            <v>55951.818591700008</v>
          </cell>
          <cell r="CP19">
            <v>60662.558417580003</v>
          </cell>
          <cell r="CQ19">
            <v>67576.927430580006</v>
          </cell>
          <cell r="CR19">
            <v>87027.171828810009</v>
          </cell>
          <cell r="CS19">
            <v>92963.13759179</v>
          </cell>
          <cell r="CT19">
            <v>111778.4753947</v>
          </cell>
          <cell r="CU19">
            <v>116297.33848642001</v>
          </cell>
          <cell r="CV19">
            <v>5961.592267940001</v>
          </cell>
          <cell r="CW19">
            <v>12017.033992379998</v>
          </cell>
          <cell r="CX19">
            <v>31890.439237810002</v>
          </cell>
          <cell r="CY19">
            <v>38932.997154000004</v>
          </cell>
          <cell r="CZ19">
            <v>55224.818645250009</v>
          </cell>
          <cell r="DA19">
            <v>60673.906014799999</v>
          </cell>
          <cell r="DB19">
            <v>65300.646549049998</v>
          </cell>
          <cell r="DC19">
            <v>73201.615085790007</v>
          </cell>
          <cell r="DD19">
            <v>92395.438209200016</v>
          </cell>
          <cell r="DE19">
            <v>99636.921581959992</v>
          </cell>
          <cell r="DF19">
            <v>114897.60481455001</v>
          </cell>
          <cell r="DG19">
            <v>119933.79882124002</v>
          </cell>
          <cell r="DH19">
            <v>4431.6729569000008</v>
          </cell>
          <cell r="DI19">
            <v>12046.30858207</v>
          </cell>
          <cell r="DJ19">
            <v>32100.51668452</v>
          </cell>
          <cell r="DK19">
            <v>41205.925272250002</v>
          </cell>
          <cell r="DL19">
            <v>54121.33400694</v>
          </cell>
          <cell r="DM19">
            <v>61721.847127019995</v>
          </cell>
          <cell r="DN19">
            <v>68727.966419880002</v>
          </cell>
          <cell r="DO19">
            <v>77243.155244729991</v>
          </cell>
          <cell r="DP19">
            <v>98907.642191460007</v>
          </cell>
          <cell r="DQ19">
            <v>105287.95211694</v>
          </cell>
          <cell r="DR19">
            <v>118216.23868682001</v>
          </cell>
          <cell r="DS19">
            <v>120693.35880089999</v>
          </cell>
          <cell r="DT19">
            <v>6002.3388525699993</v>
          </cell>
          <cell r="DU19">
            <v>14180.007165360001</v>
          </cell>
          <cell r="DV19">
            <v>38001.323671029997</v>
          </cell>
          <cell r="DW19">
            <v>46625.260256690002</v>
          </cell>
          <cell r="DX19">
            <v>65465.480937779997</v>
          </cell>
          <cell r="DY19">
            <v>75274.943375410003</v>
          </cell>
          <cell r="DZ19">
            <v>79463.58432758</v>
          </cell>
          <cell r="EA19">
            <v>88615.182459600008</v>
          </cell>
          <cell r="EB19">
            <v>112008.90331846001</v>
          </cell>
          <cell r="EC19">
            <v>118632.66118347</v>
          </cell>
          <cell r="ED19">
            <v>144619.82592644001</v>
          </cell>
          <cell r="EE19">
            <v>153051.81956201998</v>
          </cell>
          <cell r="EF19">
            <v>6004.6134921299999</v>
          </cell>
          <cell r="EG19">
            <v>24784.296546770001</v>
          </cell>
          <cell r="EH19">
            <v>39857.261555029996</v>
          </cell>
          <cell r="EI19">
            <v>48403.039191669995</v>
          </cell>
          <cell r="EJ19">
            <v>75990.259554730001</v>
          </cell>
          <cell r="EK19">
            <v>88701.388323789986</v>
          </cell>
          <cell r="EL19">
            <v>91914.445336739998</v>
          </cell>
          <cell r="EM19">
            <v>104474.41929107001</v>
          </cell>
          <cell r="EN19">
            <v>108781.00547636001</v>
          </cell>
          <cell r="EO19">
            <v>115867.08369078</v>
          </cell>
          <cell r="EP19"/>
          <cell r="EQ19"/>
        </row>
        <row r="20">
          <cell r="B20" t="str">
            <v>Поточні трансферти</v>
          </cell>
          <cell r="C20">
            <v>2600</v>
          </cell>
          <cell r="D20">
            <v>6651.9298526800012</v>
          </cell>
          <cell r="E20">
            <v>13561.396106460003</v>
          </cell>
          <cell r="F20">
            <v>21449.000224540003</v>
          </cell>
          <cell r="G20">
            <v>29958.689950280001</v>
          </cell>
          <cell r="H20">
            <v>37835.670660230004</v>
          </cell>
          <cell r="I20">
            <v>46014.87230291</v>
          </cell>
          <cell r="J20">
            <v>54975.016657710003</v>
          </cell>
          <cell r="K20">
            <v>64235.383745259998</v>
          </cell>
          <cell r="L20">
            <v>72126.275538370013</v>
          </cell>
          <cell r="M20">
            <v>80858.835965090009</v>
          </cell>
          <cell r="N20">
            <v>90177.808980920017</v>
          </cell>
          <cell r="O20">
            <v>103120.36855035002</v>
          </cell>
          <cell r="P20">
            <v>7105.3343873499998</v>
          </cell>
          <cell r="Q20">
            <v>17162.729245260001</v>
          </cell>
          <cell r="R20">
            <v>26271.629431769998</v>
          </cell>
          <cell r="S20">
            <v>36219.769860870001</v>
          </cell>
          <cell r="T20">
            <v>45863.543943950004</v>
          </cell>
          <cell r="U20">
            <v>54958.333741600007</v>
          </cell>
          <cell r="V20">
            <v>65354.925230280001</v>
          </cell>
          <cell r="W20">
            <v>76622.799795619998</v>
          </cell>
          <cell r="X20">
            <v>86784.878830310001</v>
          </cell>
          <cell r="Y20">
            <v>99967.179017620016</v>
          </cell>
          <cell r="Z20">
            <v>116485.77279489001</v>
          </cell>
          <cell r="AA20">
            <v>140722.33175128</v>
          </cell>
          <cell r="AB20">
            <v>8018.1425667400017</v>
          </cell>
          <cell r="AC20">
            <v>19692.319371360001</v>
          </cell>
          <cell r="AD20">
            <v>30051.66672501</v>
          </cell>
          <cell r="AE20">
            <v>41896.791905930004</v>
          </cell>
          <cell r="AF20">
            <v>51751.533550699998</v>
          </cell>
          <cell r="AG20">
            <v>61980.257783929992</v>
          </cell>
          <cell r="AH20">
            <v>73040.889284909994</v>
          </cell>
          <cell r="AI20">
            <v>83133.626973010003</v>
          </cell>
          <cell r="AJ20">
            <v>93906.660523619998</v>
          </cell>
          <cell r="AK20">
            <v>105057.10511835999</v>
          </cell>
          <cell r="AL20">
            <v>116558.93399174001</v>
          </cell>
          <cell r="AM20">
            <v>132826.81570718001</v>
          </cell>
          <cell r="AN20">
            <v>9221.4442615800017</v>
          </cell>
          <cell r="AO20">
            <v>21082.612704030002</v>
          </cell>
          <cell r="AP20">
            <v>35730.170068330001</v>
          </cell>
          <cell r="AQ20">
            <v>48010.02978709001</v>
          </cell>
          <cell r="AR20">
            <v>59547.419480890007</v>
          </cell>
          <cell r="AS20">
            <v>70943.471285150008</v>
          </cell>
          <cell r="AT20">
            <v>82420.837827130003</v>
          </cell>
          <cell r="AU20">
            <v>92320.34629055002</v>
          </cell>
          <cell r="AV20">
            <v>102858.73973464001</v>
          </cell>
          <cell r="AW20">
            <v>118575.82363852</v>
          </cell>
          <cell r="AX20">
            <v>131458.68203557</v>
          </cell>
          <cell r="AY20">
            <v>146816.68085231</v>
          </cell>
          <cell r="AZ20">
            <v>12098.496327209999</v>
          </cell>
          <cell r="BA20">
            <v>24284.553729859996</v>
          </cell>
          <cell r="BB20">
            <v>36640.720787429993</v>
          </cell>
          <cell r="BC20">
            <v>51147.382127319994</v>
          </cell>
          <cell r="BD20">
            <v>65724.20820210001</v>
          </cell>
          <cell r="BE20">
            <v>82315.159918469988</v>
          </cell>
          <cell r="BF20">
            <v>96943.804840099983</v>
          </cell>
          <cell r="BG20">
            <v>107786.37642037999</v>
          </cell>
          <cell r="BH20">
            <v>123007.16649585999</v>
          </cell>
          <cell r="BI20">
            <v>138601.49669248</v>
          </cell>
          <cell r="BJ20">
            <v>156553.11082753001</v>
          </cell>
          <cell r="BK20">
            <v>183093.62223883002</v>
          </cell>
          <cell r="BL20">
            <v>12847.957839269999</v>
          </cell>
          <cell r="BM20">
            <v>28367.640466290002</v>
          </cell>
          <cell r="BN20">
            <v>46754.439904440005</v>
          </cell>
          <cell r="BO20">
            <v>64098.107905660007</v>
          </cell>
          <cell r="BP20">
            <v>80091.33038900001</v>
          </cell>
          <cell r="BQ20">
            <v>96800.040596229999</v>
          </cell>
          <cell r="BR20">
            <v>111679.00636807999</v>
          </cell>
          <cell r="BS20">
            <v>124468.30372608999</v>
          </cell>
          <cell r="BT20">
            <v>139954.20813312999</v>
          </cell>
          <cell r="BU20">
            <v>155325.54533620999</v>
          </cell>
          <cell r="BV20">
            <v>174324.21756346</v>
          </cell>
          <cell r="BW20">
            <v>199606.44754279996</v>
          </cell>
          <cell r="BX20">
            <v>25403.693662720001</v>
          </cell>
          <cell r="BY20">
            <v>56935.822798309993</v>
          </cell>
          <cell r="BZ20">
            <v>78630.772100249975</v>
          </cell>
          <cell r="CA20">
            <v>97943.969676219989</v>
          </cell>
          <cell r="CB20">
            <v>117700.06091183999</v>
          </cell>
          <cell r="CC20">
            <v>141911.17985536996</v>
          </cell>
          <cell r="CD20">
            <v>158218.95713798996</v>
          </cell>
          <cell r="CE20">
            <v>181394.85742219994</v>
          </cell>
          <cell r="CF20">
            <v>203958.58954963996</v>
          </cell>
          <cell r="CG20">
            <v>223748.48259494995</v>
          </cell>
          <cell r="CH20">
            <v>244143.12095561993</v>
          </cell>
          <cell r="CI20">
            <v>274740.67961439001</v>
          </cell>
          <cell r="CJ20">
            <v>25627.421371690001</v>
          </cell>
          <cell r="CK20">
            <v>53342.318720430005</v>
          </cell>
          <cell r="CL20">
            <v>86249.539749629999</v>
          </cell>
          <cell r="CM20">
            <v>118567.04051990002</v>
          </cell>
          <cell r="CN20">
            <v>144419.60463814001</v>
          </cell>
          <cell r="CO20">
            <v>171736.22199816004</v>
          </cell>
          <cell r="CP20">
            <v>189730.39598584</v>
          </cell>
          <cell r="CQ20">
            <v>206649.78136613002</v>
          </cell>
          <cell r="CR20">
            <v>226357.92138345004</v>
          </cell>
          <cell r="CS20">
            <v>246428.29161156004</v>
          </cell>
          <cell r="CT20">
            <v>268427.11079399998</v>
          </cell>
          <cell r="CU20">
            <v>297695.16062003002</v>
          </cell>
          <cell r="CV20">
            <v>23980.932613589994</v>
          </cell>
          <cell r="CW20">
            <v>48418.675833929999</v>
          </cell>
          <cell r="CX20">
            <v>71071.263114289992</v>
          </cell>
          <cell r="CY20">
            <v>91777.63422035001</v>
          </cell>
          <cell r="CZ20">
            <v>116776.25597257001</v>
          </cell>
          <cell r="DA20">
            <v>142356.85924751</v>
          </cell>
          <cell r="DB20">
            <v>159844.24752735998</v>
          </cell>
          <cell r="DC20">
            <v>177925.81780070002</v>
          </cell>
          <cell r="DD20">
            <v>194900.06401036002</v>
          </cell>
          <cell r="DE20">
            <v>214049.61971919998</v>
          </cell>
          <cell r="DF20">
            <v>233966.36180182002</v>
          </cell>
          <cell r="DG20">
            <v>255326.67212920004</v>
          </cell>
          <cell r="DH20">
            <v>12758.73037395</v>
          </cell>
          <cell r="DI20">
            <v>27356.96745873</v>
          </cell>
          <cell r="DJ20">
            <v>43069.372091859994</v>
          </cell>
          <cell r="DK20">
            <v>53746.802859620002</v>
          </cell>
          <cell r="DL20">
            <v>66452.746953449998</v>
          </cell>
          <cell r="DM20">
            <v>87256.006274150001</v>
          </cell>
          <cell r="DN20">
            <v>99260.91050730001</v>
          </cell>
          <cell r="DO20">
            <v>107975.66750817999</v>
          </cell>
          <cell r="DP20">
            <v>120068.40369555999</v>
          </cell>
          <cell r="DQ20">
            <v>132816.1592354</v>
          </cell>
          <cell r="DR20">
            <v>145226.98490769</v>
          </cell>
          <cell r="DS20">
            <v>201281.89582457001</v>
          </cell>
          <cell r="DT20">
            <v>9106.6864119599995</v>
          </cell>
          <cell r="DU20">
            <v>19880.290006700001</v>
          </cell>
          <cell r="DV20">
            <v>32199.31741313</v>
          </cell>
          <cell r="DW20">
            <v>43911.769371249997</v>
          </cell>
          <cell r="DX20">
            <v>58849.629866470001</v>
          </cell>
          <cell r="DY20">
            <v>83927.96584787</v>
          </cell>
          <cell r="DZ20">
            <v>92972.941718509988</v>
          </cell>
          <cell r="EA20">
            <v>102904.49986367999</v>
          </cell>
          <cell r="EB20">
            <v>116761.89757166001</v>
          </cell>
          <cell r="EC20">
            <v>132382.37802892999</v>
          </cell>
          <cell r="ED20">
            <v>149568.43075719001</v>
          </cell>
          <cell r="EE20">
            <v>195338.38866766001</v>
          </cell>
          <cell r="EF20">
            <v>11838.256856219999</v>
          </cell>
          <cell r="EG20">
            <v>24077.517455410001</v>
          </cell>
          <cell r="EH20">
            <v>40899.749525250001</v>
          </cell>
          <cell r="EI20">
            <v>57692.373828999996</v>
          </cell>
          <cell r="EJ20">
            <v>76354.139725690009</v>
          </cell>
          <cell r="EK20">
            <v>97785.865040100005</v>
          </cell>
          <cell r="EL20">
            <v>106241.97205422999</v>
          </cell>
          <cell r="EM20">
            <v>114168.45686886</v>
          </cell>
          <cell r="EN20">
            <v>127407.02753399001</v>
          </cell>
          <cell r="EO20">
            <v>142037.07291195999</v>
          </cell>
          <cell r="EP20"/>
          <cell r="EQ20"/>
        </row>
        <row r="21">
          <cell r="B21" t="str">
            <v>Соціальне забезпечення</v>
          </cell>
          <cell r="C21">
            <v>2700</v>
          </cell>
          <cell r="D21">
            <v>5029.15384266</v>
          </cell>
          <cell r="E21">
            <v>10075.20026736</v>
          </cell>
          <cell r="F21">
            <v>15210.664488980001</v>
          </cell>
          <cell r="G21">
            <v>21882.015561079999</v>
          </cell>
          <cell r="H21">
            <v>28557.724665130001</v>
          </cell>
          <cell r="I21">
            <v>33740.408792180002</v>
          </cell>
          <cell r="J21">
            <v>38979.643370240003</v>
          </cell>
          <cell r="K21">
            <v>44166.386412140004</v>
          </cell>
          <cell r="L21">
            <v>49346.518636560002</v>
          </cell>
          <cell r="M21">
            <v>54120.010596030006</v>
          </cell>
          <cell r="N21">
            <v>58503.248375179995</v>
          </cell>
          <cell r="O21">
            <v>63175.017563440008</v>
          </cell>
          <cell r="P21">
            <v>4941.298944090001</v>
          </cell>
          <cell r="Q21">
            <v>9966.6504650200004</v>
          </cell>
          <cell r="R21">
            <v>15071.613943330001</v>
          </cell>
          <cell r="S21">
            <v>20947.269423330006</v>
          </cell>
          <cell r="T21">
            <v>27202.960500890003</v>
          </cell>
          <cell r="U21">
            <v>34499.674369450004</v>
          </cell>
          <cell r="V21">
            <v>41998.315811010005</v>
          </cell>
          <cell r="W21">
            <v>48607.089200210001</v>
          </cell>
          <cell r="X21">
            <v>55203.669517939998</v>
          </cell>
          <cell r="Y21">
            <v>61594.355276819995</v>
          </cell>
          <cell r="Z21">
            <v>67959.362381529994</v>
          </cell>
          <cell r="AA21">
            <v>74283.534946329979</v>
          </cell>
          <cell r="AB21">
            <v>7164.7015646700002</v>
          </cell>
          <cell r="AC21">
            <v>14362.061701980001</v>
          </cell>
          <cell r="AD21">
            <v>21560.176978810003</v>
          </cell>
          <cell r="AE21">
            <v>29699.911197640005</v>
          </cell>
          <cell r="AF21">
            <v>36956.364420409998</v>
          </cell>
          <cell r="AG21">
            <v>44209.126777520003</v>
          </cell>
          <cell r="AH21">
            <v>51513.390619570011</v>
          </cell>
          <cell r="AI21">
            <v>58831.017872490011</v>
          </cell>
          <cell r="AJ21">
            <v>66124.928390960005</v>
          </cell>
          <cell r="AK21">
            <v>73412.632546740017</v>
          </cell>
          <cell r="AL21">
            <v>80777.662339150018</v>
          </cell>
          <cell r="AM21">
            <v>88404.16588618001</v>
          </cell>
          <cell r="AN21">
            <v>7152.97636358</v>
          </cell>
          <cell r="AO21">
            <v>14285.880743940001</v>
          </cell>
          <cell r="AP21">
            <v>21489.761170940001</v>
          </cell>
          <cell r="AQ21">
            <v>29675.347359200005</v>
          </cell>
          <cell r="AR21">
            <v>36931.693402639998</v>
          </cell>
          <cell r="AS21">
            <v>44287.839084320003</v>
          </cell>
          <cell r="AT21">
            <v>51021.631782670003</v>
          </cell>
          <cell r="AU21">
            <v>57709.482927820005</v>
          </cell>
          <cell r="AV21">
            <v>64443.610870570003</v>
          </cell>
          <cell r="AW21">
            <v>71095.677791499998</v>
          </cell>
          <cell r="AX21">
            <v>74107.181724519993</v>
          </cell>
          <cell r="AY21">
            <v>81491.975285739987</v>
          </cell>
          <cell r="AZ21">
            <v>6066.8675767400009</v>
          </cell>
          <cell r="BA21">
            <v>13323.724235959999</v>
          </cell>
          <cell r="BB21">
            <v>21009.522842270002</v>
          </cell>
          <cell r="BC21">
            <v>29161.375207590005</v>
          </cell>
          <cell r="BD21">
            <v>36497.999431450007</v>
          </cell>
          <cell r="BE21">
            <v>44011.383955250007</v>
          </cell>
          <cell r="BF21">
            <v>51064.946526610009</v>
          </cell>
          <cell r="BG21">
            <v>57992.123878970015</v>
          </cell>
          <cell r="BH21">
            <v>64984.979308200011</v>
          </cell>
          <cell r="BI21">
            <v>74581.221975320019</v>
          </cell>
          <cell r="BJ21">
            <v>82861.491790740023</v>
          </cell>
          <cell r="BK21">
            <v>104051.65576105002</v>
          </cell>
          <cell r="BL21">
            <v>456.93681328999992</v>
          </cell>
          <cell r="BM21">
            <v>13322.505818260002</v>
          </cell>
          <cell r="BN21">
            <v>26882.269846950003</v>
          </cell>
          <cell r="BO21">
            <v>41129.963627060002</v>
          </cell>
          <cell r="BP21">
            <v>54676.57972822999</v>
          </cell>
          <cell r="BQ21">
            <v>67175.938095619989</v>
          </cell>
          <cell r="BR21">
            <v>79811.711566339989</v>
          </cell>
          <cell r="BS21">
            <v>92983.54063726998</v>
          </cell>
          <cell r="BT21">
            <v>106649.36645154997</v>
          </cell>
          <cell r="BU21">
            <v>119500.70077580998</v>
          </cell>
          <cell r="BV21">
            <v>131947.67280623</v>
          </cell>
          <cell r="BW21">
            <v>153282.48995284</v>
          </cell>
          <cell r="BX21">
            <v>664.63763100000006</v>
          </cell>
          <cell r="BY21">
            <v>16207.711863559998</v>
          </cell>
          <cell r="BZ21">
            <v>28526.880662200001</v>
          </cell>
          <cell r="CA21">
            <v>39918.416165319999</v>
          </cell>
          <cell r="CB21">
            <v>51470.535740209998</v>
          </cell>
          <cell r="CC21">
            <v>61660.656164180007</v>
          </cell>
          <cell r="CD21">
            <v>71278.897701880007</v>
          </cell>
          <cell r="CE21">
            <v>82988.395364080003</v>
          </cell>
          <cell r="CF21">
            <v>93792.942949010016</v>
          </cell>
          <cell r="CG21">
            <v>110267.07636981001</v>
          </cell>
          <cell r="CH21">
            <v>127225.38700033</v>
          </cell>
          <cell r="CI21">
            <v>148982.08827814998</v>
          </cell>
          <cell r="CJ21">
            <v>935.52377510999986</v>
          </cell>
          <cell r="CK21">
            <v>13945.149648910001</v>
          </cell>
          <cell r="CL21">
            <v>38994.670694660002</v>
          </cell>
          <cell r="CM21">
            <v>53788.269615519988</v>
          </cell>
          <cell r="CN21">
            <v>68434.116354099999</v>
          </cell>
          <cell r="CO21">
            <v>80980.707398129991</v>
          </cell>
          <cell r="CP21">
            <v>93160.319067299992</v>
          </cell>
          <cell r="CQ21">
            <v>107173.00515879999</v>
          </cell>
          <cell r="CR21">
            <v>120043.15371294999</v>
          </cell>
          <cell r="CS21">
            <v>132057.54382055998</v>
          </cell>
          <cell r="CT21">
            <v>143002.26588954998</v>
          </cell>
          <cell r="CU21">
            <v>166624.78433229995</v>
          </cell>
          <cell r="CV21">
            <v>16059.345543220003</v>
          </cell>
          <cell r="CW21">
            <v>31205.55918461</v>
          </cell>
          <cell r="CX21">
            <v>54877.488569130001</v>
          </cell>
          <cell r="CY21">
            <v>80297.588222949998</v>
          </cell>
          <cell r="CZ21">
            <v>98381.758676400015</v>
          </cell>
          <cell r="DA21">
            <v>113800.56463836</v>
          </cell>
          <cell r="DB21">
            <v>129282.30870353999</v>
          </cell>
          <cell r="DC21">
            <v>144704.00837661</v>
          </cell>
          <cell r="DD21">
            <v>160434.59528453002</v>
          </cell>
          <cell r="DE21">
            <v>175897.54110730995</v>
          </cell>
          <cell r="DF21">
            <v>194123.00379070995</v>
          </cell>
          <cell r="DG21">
            <v>223458.30852272001</v>
          </cell>
          <cell r="DH21">
            <v>24680.835295970002</v>
          </cell>
          <cell r="DI21">
            <v>49766.857520639991</v>
          </cell>
          <cell r="DJ21">
            <v>79165.444696830004</v>
          </cell>
          <cell r="DK21">
            <v>116204.67544343999</v>
          </cell>
          <cell r="DL21">
            <v>141730.10197963999</v>
          </cell>
          <cell r="DM21">
            <v>163781.47889761004</v>
          </cell>
          <cell r="DN21">
            <v>188742.49177873999</v>
          </cell>
          <cell r="DO21">
            <v>212081.71546889999</v>
          </cell>
          <cell r="DP21">
            <v>235669.94308201005</v>
          </cell>
          <cell r="DQ21">
            <v>260588.15784751999</v>
          </cell>
          <cell r="DR21">
            <v>284884.45881116996</v>
          </cell>
          <cell r="DS21">
            <v>322472.00245228002</v>
          </cell>
          <cell r="DT21">
            <v>26968.2706999</v>
          </cell>
          <cell r="DU21">
            <v>57993.175889350001</v>
          </cell>
          <cell r="DV21">
            <v>86903.643226589993</v>
          </cell>
          <cell r="DW21">
            <v>118216.76545952</v>
          </cell>
          <cell r="DX21">
            <v>145951.08723246999</v>
          </cell>
          <cell r="DY21">
            <v>170871.28995675</v>
          </cell>
          <cell r="DZ21">
            <v>194820.86630764999</v>
          </cell>
          <cell r="EA21">
            <v>220627.27386652</v>
          </cell>
          <cell r="EB21">
            <v>245994.24998550001</v>
          </cell>
          <cell r="EC21">
            <v>271511.82532245002</v>
          </cell>
          <cell r="ED21">
            <v>298451.28755378001</v>
          </cell>
          <cell r="EE21">
            <v>343498.13328928006</v>
          </cell>
          <cell r="EF21">
            <v>23574.988215669997</v>
          </cell>
          <cell r="EG21">
            <v>54224.784988449996</v>
          </cell>
          <cell r="EH21">
            <v>105597.53015957</v>
          </cell>
          <cell r="EI21">
            <v>142121.36289225001</v>
          </cell>
          <cell r="EJ21">
            <v>178546.65423551999</v>
          </cell>
          <cell r="EK21">
            <v>229203.32971020002</v>
          </cell>
          <cell r="EL21">
            <v>268097.33131420001</v>
          </cell>
          <cell r="EM21">
            <v>311306.17868434999</v>
          </cell>
          <cell r="EN21">
            <v>355444.24226324999</v>
          </cell>
          <cell r="EO21">
            <v>394581.61926062999</v>
          </cell>
          <cell r="EP21"/>
          <cell r="EQ21"/>
        </row>
        <row r="22">
          <cell r="B22" t="str">
            <v>Інші поточні видатки</v>
          </cell>
          <cell r="C22">
            <v>2800</v>
          </cell>
          <cell r="D22">
            <v>75.749163289999984</v>
          </cell>
          <cell r="E22">
            <v>124.37571923</v>
          </cell>
          <cell r="F22">
            <v>185.95556518999999</v>
          </cell>
          <cell r="G22">
            <v>240.30895504000006</v>
          </cell>
          <cell r="H22">
            <v>311.04658455000003</v>
          </cell>
          <cell r="I22">
            <v>387.44088344000005</v>
          </cell>
          <cell r="J22">
            <v>459.09803633000001</v>
          </cell>
          <cell r="K22">
            <v>532.57371228000011</v>
          </cell>
          <cell r="L22">
            <v>608.1312737400001</v>
          </cell>
          <cell r="M22">
            <v>686.97766137999997</v>
          </cell>
          <cell r="N22">
            <v>777.75814263000007</v>
          </cell>
          <cell r="O22">
            <v>887.24675718999993</v>
          </cell>
          <cell r="P22">
            <v>42.636162210000002</v>
          </cell>
          <cell r="Q22">
            <v>91.221725380000009</v>
          </cell>
          <cell r="R22">
            <v>154.89682653</v>
          </cell>
          <cell r="S22">
            <v>215.13348143000007</v>
          </cell>
          <cell r="T22">
            <v>296.33569238000007</v>
          </cell>
          <cell r="U22">
            <v>369.00327451999988</v>
          </cell>
          <cell r="V22">
            <v>953.96442475000003</v>
          </cell>
          <cell r="W22">
            <v>1036.5658961399999</v>
          </cell>
          <cell r="X22">
            <v>1119.4111376200001</v>
          </cell>
          <cell r="Y22">
            <v>1192.9815121700001</v>
          </cell>
          <cell r="Z22">
            <v>1290.4791211099996</v>
          </cell>
          <cell r="AA22">
            <v>1425.8034314799997</v>
          </cell>
          <cell r="AB22">
            <v>24.871991100000006</v>
          </cell>
          <cell r="AC22">
            <v>440.93701870000001</v>
          </cell>
          <cell r="AD22">
            <v>732.66242148999993</v>
          </cell>
          <cell r="AE22">
            <v>1069.3011311799999</v>
          </cell>
          <cell r="AF22">
            <v>1429.0227403899996</v>
          </cell>
          <cell r="AG22">
            <v>1478.5423316099998</v>
          </cell>
          <cell r="AH22">
            <v>1554.0336811100001</v>
          </cell>
          <cell r="AI22">
            <v>2463.9305428400016</v>
          </cell>
          <cell r="AJ22">
            <v>3015.1315663900004</v>
          </cell>
          <cell r="AK22">
            <v>3712.7016083500012</v>
          </cell>
          <cell r="AL22">
            <v>4131.1472513400013</v>
          </cell>
          <cell r="AM22">
            <v>4332.0939196400004</v>
          </cell>
          <cell r="AN22">
            <v>139.73677175</v>
          </cell>
          <cell r="AO22">
            <v>1104.8399584999997</v>
          </cell>
          <cell r="AP22">
            <v>1568.2594159800003</v>
          </cell>
          <cell r="AQ22">
            <v>2046.4707374099999</v>
          </cell>
          <cell r="AR22">
            <v>2726.3319439500006</v>
          </cell>
          <cell r="AS22">
            <v>2801.0863837100001</v>
          </cell>
          <cell r="AT22">
            <v>2914.0367615799996</v>
          </cell>
          <cell r="AU22">
            <v>5855.4664722000016</v>
          </cell>
          <cell r="AV22">
            <v>6637.544846849999</v>
          </cell>
          <cell r="AW22">
            <v>7457.33821687</v>
          </cell>
          <cell r="AX22">
            <v>8662.1181140100016</v>
          </cell>
          <cell r="AY22">
            <v>8775.9431488499995</v>
          </cell>
          <cell r="AZ22">
            <v>60.41685889</v>
          </cell>
          <cell r="BA22">
            <v>2685.4143037000003</v>
          </cell>
          <cell r="BB22">
            <v>3373.2878701899999</v>
          </cell>
          <cell r="BC22">
            <v>4387.8797025100002</v>
          </cell>
          <cell r="BD22">
            <v>5966.6160158200009</v>
          </cell>
          <cell r="BE22">
            <v>6184.7336662500002</v>
          </cell>
          <cell r="BF22">
            <v>6678.6354948999997</v>
          </cell>
          <cell r="BG22">
            <v>9118.4992931500001</v>
          </cell>
          <cell r="BH22">
            <v>10305.615674849996</v>
          </cell>
          <cell r="BI22">
            <v>11426.054690509995</v>
          </cell>
          <cell r="BJ22">
            <v>13038.14185591</v>
          </cell>
          <cell r="BK22">
            <v>18297.03944878</v>
          </cell>
          <cell r="BL22">
            <v>324.17568556999998</v>
          </cell>
          <cell r="BM22">
            <v>831.93062438999982</v>
          </cell>
          <cell r="BN22">
            <v>924.37295692000009</v>
          </cell>
          <cell r="BO22">
            <v>1379.8019352999995</v>
          </cell>
          <cell r="BP22">
            <v>2095.6993192099994</v>
          </cell>
          <cell r="BQ22">
            <v>2415.1952426799999</v>
          </cell>
          <cell r="BR22">
            <v>2639.9510112899998</v>
          </cell>
          <cell r="BS22">
            <v>4342.620234680001</v>
          </cell>
          <cell r="BT22">
            <v>4877.7415662399999</v>
          </cell>
          <cell r="BU22">
            <v>5243.4465403299992</v>
          </cell>
          <cell r="BV22">
            <v>6337.3606602899999</v>
          </cell>
          <cell r="BW22">
            <v>6806.1385046200012</v>
          </cell>
          <cell r="BX22">
            <v>75.217874389999992</v>
          </cell>
          <cell r="BY22">
            <v>609.04700518000004</v>
          </cell>
          <cell r="BZ22">
            <v>748.97817297000029</v>
          </cell>
          <cell r="CA22">
            <v>1033.0857349400001</v>
          </cell>
          <cell r="CB22">
            <v>2112.80139968</v>
          </cell>
          <cell r="CC22">
            <v>2359.0953335800004</v>
          </cell>
          <cell r="CD22">
            <v>2610.8543838200007</v>
          </cell>
          <cell r="CE22">
            <v>3324.7493670000013</v>
          </cell>
          <cell r="CF22">
            <v>3615.785842790001</v>
          </cell>
          <cell r="CG22">
            <v>3869.0591688000009</v>
          </cell>
          <cell r="CH22">
            <v>4896.8621857300004</v>
          </cell>
          <cell r="CI22">
            <v>6503.0569240999994</v>
          </cell>
          <cell r="CJ22">
            <v>99.903615439999982</v>
          </cell>
          <cell r="CK22">
            <v>704.99620144999994</v>
          </cell>
          <cell r="CL22">
            <v>829.80740976000004</v>
          </cell>
          <cell r="CM22">
            <v>1045.38425213</v>
          </cell>
          <cell r="CN22">
            <v>2188.0357170099996</v>
          </cell>
          <cell r="CO22">
            <v>2380.2298306399998</v>
          </cell>
          <cell r="CP22">
            <v>2676.32451778</v>
          </cell>
          <cell r="CQ22">
            <v>3353.5751185000004</v>
          </cell>
          <cell r="CR22">
            <v>4440.03811417</v>
          </cell>
          <cell r="CS22">
            <v>4998.0015054500009</v>
          </cell>
          <cell r="CT22">
            <v>6163.3418888800015</v>
          </cell>
          <cell r="CU22">
            <v>6618.1664566899999</v>
          </cell>
          <cell r="CV22">
            <v>96.340231990000021</v>
          </cell>
          <cell r="CW22">
            <v>644.15589150999983</v>
          </cell>
          <cell r="CX22">
            <v>821.09625217999974</v>
          </cell>
          <cell r="CY22">
            <v>1458.1015247599998</v>
          </cell>
          <cell r="CZ22">
            <v>2677.0152675199993</v>
          </cell>
          <cell r="DA22">
            <v>2875.3107163099999</v>
          </cell>
          <cell r="DB22">
            <v>3171.5348055699997</v>
          </cell>
          <cell r="DC22">
            <v>3834.74701482</v>
          </cell>
          <cell r="DD22">
            <v>3989.2773945099989</v>
          </cell>
          <cell r="DE22">
            <v>4625.6922427600002</v>
          </cell>
          <cell r="DF22">
            <v>5776.7797180599991</v>
          </cell>
          <cell r="DG22">
            <v>8082.7287403700011</v>
          </cell>
          <cell r="DH22">
            <v>122.46382072</v>
          </cell>
          <cell r="DI22">
            <v>646.12384724000003</v>
          </cell>
          <cell r="DJ22">
            <v>797.00479328000006</v>
          </cell>
          <cell r="DK22">
            <v>1401.1759823000002</v>
          </cell>
          <cell r="DL22">
            <v>2537.1277282900001</v>
          </cell>
          <cell r="DM22">
            <v>2741.7633852000008</v>
          </cell>
          <cell r="DN22">
            <v>2920.5924250799999</v>
          </cell>
          <cell r="DO22">
            <v>3520.9871024899999</v>
          </cell>
          <cell r="DP22">
            <v>3776.9525284500005</v>
          </cell>
          <cell r="DQ22">
            <v>4525.5647447000001</v>
          </cell>
          <cell r="DR22">
            <v>5792.5409287700004</v>
          </cell>
          <cell r="DS22">
            <v>6515.1648700200003</v>
          </cell>
          <cell r="DT22">
            <v>121.23477178</v>
          </cell>
          <cell r="DU22">
            <v>784.29943501000002</v>
          </cell>
          <cell r="DV22">
            <v>1004.9897487200001</v>
          </cell>
          <cell r="DW22">
            <v>7652.8771015299999</v>
          </cell>
          <cell r="DX22">
            <v>10153.16164726</v>
          </cell>
          <cell r="DY22">
            <v>10253.213110030001</v>
          </cell>
          <cell r="DZ22">
            <v>10553.762455940001</v>
          </cell>
          <cell r="EA22">
            <v>11246.31916216</v>
          </cell>
          <cell r="EB22">
            <v>11541.64614424</v>
          </cell>
          <cell r="EC22">
            <v>12375.983647659999</v>
          </cell>
          <cell r="ED22">
            <v>13806.840254159999</v>
          </cell>
          <cell r="EE22">
            <v>18999.612444669998</v>
          </cell>
          <cell r="EF22">
            <v>1087.2321568900002</v>
          </cell>
          <cell r="EG22">
            <v>2482.9110917500002</v>
          </cell>
          <cell r="EH22">
            <v>2555.5422182699999</v>
          </cell>
          <cell r="EI22">
            <v>3287.7751103000001</v>
          </cell>
          <cell r="EJ22">
            <v>4587.2763397500003</v>
          </cell>
          <cell r="EK22">
            <v>9880.5036937900004</v>
          </cell>
          <cell r="EL22">
            <v>10034.41894555</v>
          </cell>
          <cell r="EM22">
            <v>11120.106410079999</v>
          </cell>
          <cell r="EN22">
            <v>11312.274001040001</v>
          </cell>
          <cell r="EO22">
            <v>12242.23080469</v>
          </cell>
          <cell r="EP22"/>
          <cell r="EQ22"/>
        </row>
        <row r="23">
          <cell r="B23" t="str">
            <v>Капітальні видатки</v>
          </cell>
          <cell r="C23">
            <v>3000</v>
          </cell>
          <cell r="D23">
            <v>222.98573640999999</v>
          </cell>
          <cell r="E23">
            <v>663.95700692000003</v>
          </cell>
          <cell r="F23">
            <v>2451.0987975599996</v>
          </cell>
          <cell r="G23">
            <v>4254.5890819499991</v>
          </cell>
          <cell r="H23">
            <v>5874.3142456499991</v>
          </cell>
          <cell r="I23">
            <v>8348.2962530999976</v>
          </cell>
          <cell r="J23">
            <v>10901.726890479997</v>
          </cell>
          <cell r="K23">
            <v>14268.101485959998</v>
          </cell>
          <cell r="L23">
            <v>17259.552997259998</v>
          </cell>
          <cell r="M23">
            <v>20687.11637765</v>
          </cell>
          <cell r="N23">
            <v>24552.118855349996</v>
          </cell>
          <cell r="O23">
            <v>31281.483814960004</v>
          </cell>
          <cell r="P23">
            <v>232.64315098</v>
          </cell>
          <cell r="Q23">
            <v>913.37855978000005</v>
          </cell>
          <cell r="R23">
            <v>3526.4059114000002</v>
          </cell>
          <cell r="S23">
            <v>5641.4635728800004</v>
          </cell>
          <cell r="T23">
            <v>8027.7467340500007</v>
          </cell>
          <cell r="U23">
            <v>10470.353740730001</v>
          </cell>
          <cell r="V23">
            <v>13402.012969949999</v>
          </cell>
          <cell r="W23">
            <v>16322.452844900001</v>
          </cell>
          <cell r="X23">
            <v>19386.71695152</v>
          </cell>
          <cell r="Y23">
            <v>21982.533041589999</v>
          </cell>
          <cell r="Z23">
            <v>24937.72814272</v>
          </cell>
          <cell r="AA23">
            <v>29501.236710130001</v>
          </cell>
          <cell r="AB23">
            <v>105.94194514999998</v>
          </cell>
          <cell r="AC23">
            <v>1329.4971105</v>
          </cell>
          <cell r="AD23">
            <v>1994.04273055</v>
          </cell>
          <cell r="AE23">
            <v>3535.7674033499998</v>
          </cell>
          <cell r="AF23">
            <v>5135.2029873299998</v>
          </cell>
          <cell r="AG23">
            <v>5954.0170699500004</v>
          </cell>
          <cell r="AH23">
            <v>7794.3302697299996</v>
          </cell>
          <cell r="AI23">
            <v>9426.9130248499987</v>
          </cell>
          <cell r="AJ23">
            <v>10976.549725660001</v>
          </cell>
          <cell r="AK23">
            <v>11961.31538348</v>
          </cell>
          <cell r="AL23">
            <v>13295.392478849999</v>
          </cell>
          <cell r="AM23">
            <v>17844.224470510002</v>
          </cell>
          <cell r="AN23">
            <v>62.408697360000005</v>
          </cell>
          <cell r="AO23">
            <v>319.64108706000002</v>
          </cell>
          <cell r="AP23">
            <v>793.76911788000007</v>
          </cell>
          <cell r="AQ23">
            <v>1013.3277468200001</v>
          </cell>
          <cell r="AR23">
            <v>1340.35290863</v>
          </cell>
          <cell r="AS23">
            <v>1681.6132171900001</v>
          </cell>
          <cell r="AT23">
            <v>2236.2709776400002</v>
          </cell>
          <cell r="AU23">
            <v>3088.8435776300003</v>
          </cell>
          <cell r="AV23">
            <v>4478.61658704</v>
          </cell>
          <cell r="AW23">
            <v>5351.5788925400002</v>
          </cell>
          <cell r="AX23">
            <v>6889.1138324700005</v>
          </cell>
          <cell r="AY23">
            <v>7399.6095750600007</v>
          </cell>
          <cell r="AZ23">
            <v>183.16394212</v>
          </cell>
          <cell r="BA23">
            <v>471.57340813000008</v>
          </cell>
          <cell r="BB23">
            <v>893.21625067000002</v>
          </cell>
          <cell r="BC23">
            <v>1523.0744100100001</v>
          </cell>
          <cell r="BD23">
            <v>1924.5175526300002</v>
          </cell>
          <cell r="BE23">
            <v>2745.9013483200001</v>
          </cell>
          <cell r="BF23">
            <v>3616.2805828</v>
          </cell>
          <cell r="BG23">
            <v>4882.03754424</v>
          </cell>
          <cell r="BH23">
            <v>6893.3559348999997</v>
          </cell>
          <cell r="BI23">
            <v>9188.5176767699995</v>
          </cell>
          <cell r="BJ23">
            <v>11356.067770690001</v>
          </cell>
          <cell r="BK23">
            <v>17481.980114120001</v>
          </cell>
          <cell r="BL23">
            <v>25.396512980000001</v>
          </cell>
          <cell r="BM23">
            <v>369.70162087000006</v>
          </cell>
          <cell r="BN23">
            <v>1472.6212388599997</v>
          </cell>
          <cell r="BO23">
            <v>1925.8208567699994</v>
          </cell>
          <cell r="BP23">
            <v>2837.9143023899996</v>
          </cell>
          <cell r="BQ23">
            <v>3920.2047748699988</v>
          </cell>
          <cell r="BR23">
            <v>5605.9988726399988</v>
          </cell>
          <cell r="BS23">
            <v>7713.0695207600011</v>
          </cell>
          <cell r="BT23">
            <v>11656.896503559999</v>
          </cell>
          <cell r="BU23">
            <v>13199.768448399998</v>
          </cell>
          <cell r="BV23">
            <v>16550.371400509997</v>
          </cell>
          <cell r="BW23">
            <v>26635.07686868</v>
          </cell>
          <cell r="BX23">
            <v>40.096486300000002</v>
          </cell>
          <cell r="BY23">
            <v>171.92838638000001</v>
          </cell>
          <cell r="BZ23">
            <v>1159.4991450299999</v>
          </cell>
          <cell r="CA23">
            <v>1807.54630911</v>
          </cell>
          <cell r="CB23">
            <v>2821.6901433799999</v>
          </cell>
          <cell r="CC23">
            <v>4683.6000631999996</v>
          </cell>
          <cell r="CD23">
            <v>7008.2666832699997</v>
          </cell>
          <cell r="CE23">
            <v>10587.114872120001</v>
          </cell>
          <cell r="CF23">
            <v>14144.388690310001</v>
          </cell>
          <cell r="CG23">
            <v>18630.385379660001</v>
          </cell>
          <cell r="CH23">
            <v>22575.177449900002</v>
          </cell>
          <cell r="CI23">
            <v>40855.296889080011</v>
          </cell>
          <cell r="CJ23">
            <v>64.776200660000001</v>
          </cell>
          <cell r="CK23">
            <v>481.29622624000001</v>
          </cell>
          <cell r="CL23">
            <v>2403.0974905200001</v>
          </cell>
          <cell r="CM23">
            <v>4758.92439534</v>
          </cell>
          <cell r="CN23">
            <v>8071.7197671000004</v>
          </cell>
          <cell r="CO23">
            <v>13437.195346439999</v>
          </cell>
          <cell r="CP23">
            <v>18499.72316528</v>
          </cell>
          <cell r="CQ23">
            <v>23410.54375873</v>
          </cell>
          <cell r="CR23">
            <v>29875.417436529995</v>
          </cell>
          <cell r="CS23">
            <v>35653.484134929997</v>
          </cell>
          <cell r="CT23">
            <v>44271.594452279998</v>
          </cell>
          <cell r="CU23">
            <v>69805.485800620008</v>
          </cell>
          <cell r="CV23">
            <v>352.66738165999999</v>
          </cell>
          <cell r="CW23">
            <v>2086.8156658799999</v>
          </cell>
          <cell r="CX23">
            <v>4524.9752114499997</v>
          </cell>
          <cell r="CY23">
            <v>7673.6446411800007</v>
          </cell>
          <cell r="CZ23">
            <v>11966.843628300001</v>
          </cell>
          <cell r="DA23">
            <v>18392.708210290002</v>
          </cell>
          <cell r="DB23">
            <v>24776.992972510001</v>
          </cell>
          <cell r="DC23">
            <v>33121.119763130002</v>
          </cell>
          <cell r="DD23">
            <v>39461.572485409997</v>
          </cell>
          <cell r="DE23">
            <v>46065.131482699995</v>
          </cell>
          <cell r="DF23">
            <v>52460.570647569992</v>
          </cell>
          <cell r="DG23">
            <v>76188.634452609986</v>
          </cell>
          <cell r="DH23">
            <v>1864.0809034300003</v>
          </cell>
          <cell r="DI23">
            <v>4475.9440987399994</v>
          </cell>
          <cell r="DJ23">
            <v>8033.7213027800008</v>
          </cell>
          <cell r="DK23">
            <v>10690.87447038</v>
          </cell>
          <cell r="DL23">
            <v>15785.191888689998</v>
          </cell>
          <cell r="DM23">
            <v>21593.084358390002</v>
          </cell>
          <cell r="DN23">
            <v>29295.022548299999</v>
          </cell>
          <cell r="DO23">
            <v>37235.08299296</v>
          </cell>
          <cell r="DP23">
            <v>45881.559460010001</v>
          </cell>
          <cell r="DQ23">
            <v>58500.027641040004</v>
          </cell>
          <cell r="DR23">
            <v>67036.930549140001</v>
          </cell>
          <cell r="DS23">
            <v>94926.763034479998</v>
          </cell>
          <cell r="DT23">
            <v>664.43407377999995</v>
          </cell>
          <cell r="DU23">
            <v>1409.34907946</v>
          </cell>
          <cell r="DV23">
            <v>4573.0006294200002</v>
          </cell>
          <cell r="DW23">
            <v>9369.7136745799999</v>
          </cell>
          <cell r="DX23">
            <v>14503.31033414</v>
          </cell>
          <cell r="DY23">
            <v>23843.534723860001</v>
          </cell>
          <cell r="DZ23">
            <v>35334.923927559998</v>
          </cell>
          <cell r="EA23">
            <v>43585.702102050003</v>
          </cell>
          <cell r="EB23">
            <v>56913.089697089999</v>
          </cell>
          <cell r="EC23">
            <v>68728.279315029999</v>
          </cell>
          <cell r="ED23">
            <v>84836.635476460011</v>
          </cell>
          <cell r="EE23">
            <v>134090.47730508001</v>
          </cell>
          <cell r="EF23">
            <v>966.42551105999996</v>
          </cell>
          <cell r="EG23">
            <v>2632.7252071900002</v>
          </cell>
          <cell r="EH23">
            <v>4071.7101651999997</v>
          </cell>
          <cell r="EI23">
            <v>6778.2203152399998</v>
          </cell>
          <cell r="EJ23">
            <v>8976.2389573600012</v>
          </cell>
          <cell r="EK23">
            <v>14529.46119482</v>
          </cell>
          <cell r="EL23">
            <v>16602.86099162</v>
          </cell>
          <cell r="EM23">
            <v>23277.965546930001</v>
          </cell>
          <cell r="EN23">
            <v>32173.609246249998</v>
          </cell>
          <cell r="EO23">
            <v>37185.205099089995</v>
          </cell>
          <cell r="EP23"/>
          <cell r="EQ23"/>
        </row>
        <row r="24">
          <cell r="B24" t="str">
            <v>Придбання основного капіталу</v>
          </cell>
          <cell r="C24">
            <v>3100</v>
          </cell>
          <cell r="D24">
            <v>32.839569149999996</v>
          </cell>
          <cell r="E24">
            <v>128.76552932000004</v>
          </cell>
          <cell r="F24">
            <v>321.19385070000004</v>
          </cell>
          <cell r="G24">
            <v>517.36579132000008</v>
          </cell>
          <cell r="H24">
            <v>652.17623001000015</v>
          </cell>
          <cell r="I24">
            <v>1107.3588913900001</v>
          </cell>
          <cell r="J24">
            <v>1618.2758163100002</v>
          </cell>
          <cell r="K24">
            <v>2242.1203353600004</v>
          </cell>
          <cell r="L24">
            <v>2831.7942540899994</v>
          </cell>
          <cell r="M24">
            <v>3727.1759826599996</v>
          </cell>
          <cell r="N24">
            <v>4868.4235935799998</v>
          </cell>
          <cell r="O24">
            <v>7824.0094683499983</v>
          </cell>
          <cell r="P24">
            <v>91.982828580000017</v>
          </cell>
          <cell r="Q24">
            <v>222.80589789000004</v>
          </cell>
          <cell r="R24">
            <v>679.51275734000001</v>
          </cell>
          <cell r="S24">
            <v>1037.35097316</v>
          </cell>
          <cell r="T24">
            <v>1493.25193597</v>
          </cell>
          <cell r="U24">
            <v>2320.6847053899996</v>
          </cell>
          <cell r="V24">
            <v>3131.5037842300003</v>
          </cell>
          <cell r="W24">
            <v>3737.3157379300001</v>
          </cell>
          <cell r="X24">
            <v>4816.2041864600005</v>
          </cell>
          <cell r="Y24">
            <v>5717.0402074600006</v>
          </cell>
          <cell r="Z24">
            <v>6542.2988045100001</v>
          </cell>
          <cell r="AA24">
            <v>9528.056384219999</v>
          </cell>
          <cell r="AB24">
            <v>35.901390509999999</v>
          </cell>
          <cell r="AC24">
            <v>596.70047055999999</v>
          </cell>
          <cell r="AD24">
            <v>816.74441846000002</v>
          </cell>
          <cell r="AE24">
            <v>1114.2199970300001</v>
          </cell>
          <cell r="AF24">
            <v>1526.1340782200002</v>
          </cell>
          <cell r="AG24">
            <v>1754.2664149799998</v>
          </cell>
          <cell r="AH24">
            <v>2322.4990723000001</v>
          </cell>
          <cell r="AI24">
            <v>2695.4224928599997</v>
          </cell>
          <cell r="AJ24">
            <v>3371.0496450999999</v>
          </cell>
          <cell r="AK24">
            <v>3768.9169890200001</v>
          </cell>
          <cell r="AL24">
            <v>4297.6901639600001</v>
          </cell>
          <cell r="AM24">
            <v>7124.4980639700007</v>
          </cell>
          <cell r="AN24">
            <v>7.7884384099999995</v>
          </cell>
          <cell r="AO24">
            <v>23.156760370000001</v>
          </cell>
          <cell r="AP24">
            <v>180.09865707999998</v>
          </cell>
          <cell r="AQ24">
            <v>244.01671415999999</v>
          </cell>
          <cell r="AR24">
            <v>334.40544177999993</v>
          </cell>
          <cell r="AS24">
            <v>469.12784106000004</v>
          </cell>
          <cell r="AT24">
            <v>818.29801149000014</v>
          </cell>
          <cell r="AU24">
            <v>1390.1506073700002</v>
          </cell>
          <cell r="AV24">
            <v>2010.95199445</v>
          </cell>
          <cell r="AW24">
            <v>2432.0459915699994</v>
          </cell>
          <cell r="AX24">
            <v>3422.0244829399999</v>
          </cell>
          <cell r="AY24">
            <v>4579.6108532899998</v>
          </cell>
          <cell r="AZ24">
            <v>148.03881106</v>
          </cell>
          <cell r="BA24">
            <v>314.54473770000004</v>
          </cell>
          <cell r="BB24">
            <v>635.41469798000003</v>
          </cell>
          <cell r="BC24">
            <v>1190.9437498200002</v>
          </cell>
          <cell r="BD24">
            <v>1417.3984464300001</v>
          </cell>
          <cell r="BE24">
            <v>1868.8380729600001</v>
          </cell>
          <cell r="BF24">
            <v>2578.5797019400002</v>
          </cell>
          <cell r="BG24">
            <v>3649.2397895100003</v>
          </cell>
          <cell r="BH24">
            <v>5009.9383692699994</v>
          </cell>
          <cell r="BI24">
            <v>6249.1727965499995</v>
          </cell>
          <cell r="BJ24">
            <v>7798.1249529400011</v>
          </cell>
          <cell r="BK24">
            <v>11619.827814600001</v>
          </cell>
          <cell r="BL24">
            <v>20.289872920000001</v>
          </cell>
          <cell r="BM24">
            <v>344.80900630000002</v>
          </cell>
          <cell r="BN24">
            <v>1245.6670541199999</v>
          </cell>
          <cell r="BO24">
            <v>1479.1601544499995</v>
          </cell>
          <cell r="BP24">
            <v>2189.6237695</v>
          </cell>
          <cell r="BQ24">
            <v>3036.6231205299991</v>
          </cell>
          <cell r="BR24">
            <v>3683.1176503099987</v>
          </cell>
          <cell r="BS24">
            <v>5096.5601029500003</v>
          </cell>
          <cell r="BT24">
            <v>6599.3285792099987</v>
          </cell>
          <cell r="BU24">
            <v>7505.2623268999978</v>
          </cell>
          <cell r="BV24">
            <v>9206.5201087799978</v>
          </cell>
          <cell r="BW24">
            <v>15044.372171919998</v>
          </cell>
          <cell r="BX24">
            <v>4.1996245400000003</v>
          </cell>
          <cell r="BY24">
            <v>108.46261002000001</v>
          </cell>
          <cell r="BZ24">
            <v>953.75739435000003</v>
          </cell>
          <cell r="CA24">
            <v>1181.8985740099999</v>
          </cell>
          <cell r="CB24">
            <v>1673.79860461</v>
          </cell>
          <cell r="CC24">
            <v>2396.4197304499999</v>
          </cell>
          <cell r="CD24">
            <v>3460.2222321299996</v>
          </cell>
          <cell r="CE24">
            <v>4964.8250853200007</v>
          </cell>
          <cell r="CF24">
            <v>6387.8412892600008</v>
          </cell>
          <cell r="CG24">
            <v>8077.4484535499996</v>
          </cell>
          <cell r="CH24">
            <v>10319.699464720001</v>
          </cell>
          <cell r="CI24">
            <v>18532.728447780002</v>
          </cell>
          <cell r="CJ24">
            <v>50.070615539999999</v>
          </cell>
          <cell r="CK24">
            <v>244.86986856999999</v>
          </cell>
          <cell r="CL24">
            <v>1710.2734004700001</v>
          </cell>
          <cell r="CM24">
            <v>2690.06914491</v>
          </cell>
          <cell r="CN24">
            <v>4001.2335575900006</v>
          </cell>
          <cell r="CO24">
            <v>7393.2164572600013</v>
          </cell>
          <cell r="CP24">
            <v>10070.873877900001</v>
          </cell>
          <cell r="CQ24">
            <v>11907.302030000003</v>
          </cell>
          <cell r="CR24">
            <v>14414.189102199998</v>
          </cell>
          <cell r="CS24">
            <v>16728.888103339999</v>
          </cell>
          <cell r="CT24">
            <v>19854.802038379999</v>
          </cell>
          <cell r="CU24">
            <v>32673.223143080002</v>
          </cell>
          <cell r="CV24">
            <v>43.914080959999993</v>
          </cell>
          <cell r="CW24">
            <v>293.20176213000002</v>
          </cell>
          <cell r="CX24">
            <v>1798.1941360499995</v>
          </cell>
          <cell r="CY24">
            <v>3521.6700154599998</v>
          </cell>
          <cell r="CZ24">
            <v>5342.4947963599998</v>
          </cell>
          <cell r="DA24">
            <v>7625.8042327200001</v>
          </cell>
          <cell r="DB24">
            <v>9752.1414813399988</v>
          </cell>
          <cell r="DC24">
            <v>11704.661283270001</v>
          </cell>
          <cell r="DD24">
            <v>14364.49074727</v>
          </cell>
          <cell r="DE24">
            <v>17009.068378780001</v>
          </cell>
          <cell r="DF24">
            <v>20710.257466160001</v>
          </cell>
          <cell r="DG24">
            <v>30867.726623549999</v>
          </cell>
          <cell r="DH24">
            <v>342.31659718000003</v>
          </cell>
          <cell r="DI24">
            <v>592.38956209999992</v>
          </cell>
          <cell r="DJ24">
            <v>1937.7082535500003</v>
          </cell>
          <cell r="DK24">
            <v>2698.4790933700006</v>
          </cell>
          <cell r="DL24">
            <v>4093.17420558</v>
          </cell>
          <cell r="DM24">
            <v>6305.0177762400017</v>
          </cell>
          <cell r="DN24">
            <v>8330.9310317100008</v>
          </cell>
          <cell r="DO24">
            <v>10613.274480079999</v>
          </cell>
          <cell r="DP24">
            <v>12798.00826606</v>
          </cell>
          <cell r="DQ24">
            <v>15393.945490260001</v>
          </cell>
          <cell r="DR24">
            <v>17469.269601799999</v>
          </cell>
          <cell r="DS24">
            <v>25831.4732343</v>
          </cell>
          <cell r="DT24">
            <v>51.532668360000002</v>
          </cell>
          <cell r="DU24">
            <v>314.24182826999998</v>
          </cell>
          <cell r="DV24">
            <v>1938.30673972</v>
          </cell>
          <cell r="DW24">
            <v>2686.3478488400001</v>
          </cell>
          <cell r="DX24">
            <v>3940.9214082399999</v>
          </cell>
          <cell r="DY24">
            <v>6255.9480184799995</v>
          </cell>
          <cell r="DZ24">
            <v>8944.1248141200012</v>
          </cell>
          <cell r="EA24">
            <v>10628.45311925</v>
          </cell>
          <cell r="EB24">
            <v>13778.371997979999</v>
          </cell>
          <cell r="EC24">
            <v>15924.645353649999</v>
          </cell>
          <cell r="ED24">
            <v>19740.493426540001</v>
          </cell>
          <cell r="EE24">
            <v>32018.590778630001</v>
          </cell>
          <cell r="EF24">
            <v>85.009916919999995</v>
          </cell>
          <cell r="EG24">
            <v>379.19561212999997</v>
          </cell>
          <cell r="EH24">
            <v>1716.2804522599999</v>
          </cell>
          <cell r="EI24">
            <v>4462.9279382900004</v>
          </cell>
          <cell r="EJ24">
            <v>6658.1999069899994</v>
          </cell>
          <cell r="EK24">
            <v>10881.643975930001</v>
          </cell>
          <cell r="EL24">
            <v>12835.80267349</v>
          </cell>
          <cell r="EM24">
            <v>19291.663524619998</v>
          </cell>
          <cell r="EN24">
            <v>26062.220045580001</v>
          </cell>
          <cell r="EO24">
            <v>30098.355974180002</v>
          </cell>
          <cell r="EP24"/>
          <cell r="EQ24"/>
        </row>
        <row r="25">
          <cell r="B25" t="str">
            <v>Капітальні трансферти</v>
          </cell>
          <cell r="C25">
            <v>3200</v>
          </cell>
          <cell r="D25">
            <v>190.14616726</v>
          </cell>
          <cell r="E25">
            <v>535.19147759999998</v>
          </cell>
          <cell r="F25">
            <v>2129.9049468599997</v>
          </cell>
          <cell r="G25">
            <v>3737.2232906299996</v>
          </cell>
          <cell r="H25">
            <v>5222.1380156399991</v>
          </cell>
          <cell r="I25">
            <v>7240.9373617099991</v>
          </cell>
          <cell r="J25">
            <v>9283.4510741699996</v>
          </cell>
          <cell r="K25">
            <v>12025.981150600001</v>
          </cell>
          <cell r="L25">
            <v>14427.758743170001</v>
          </cell>
          <cell r="M25">
            <v>16959.940394990001</v>
          </cell>
          <cell r="N25">
            <v>19683.695261769994</v>
          </cell>
          <cell r="O25">
            <v>23457.474346610001</v>
          </cell>
          <cell r="P25">
            <v>140.66032239999998</v>
          </cell>
          <cell r="Q25">
            <v>690.57266189000006</v>
          </cell>
          <cell r="R25">
            <v>2846.8931540599997</v>
          </cell>
          <cell r="S25">
            <v>4604.1125997199997</v>
          </cell>
          <cell r="T25">
            <v>6534.4947980799998</v>
          </cell>
          <cell r="U25">
            <v>8149.6690353399999</v>
          </cell>
          <cell r="V25">
            <v>10270.509185719999</v>
          </cell>
          <cell r="W25">
            <v>12585.13710697</v>
          </cell>
          <cell r="X25">
            <v>14570.512765060001</v>
          </cell>
          <cell r="Y25">
            <v>16265.492834129998</v>
          </cell>
          <cell r="Z25">
            <v>18395.42933821</v>
          </cell>
          <cell r="AA25">
            <v>19973.180325910002</v>
          </cell>
          <cell r="AB25">
            <v>70.040554639999982</v>
          </cell>
          <cell r="AC25">
            <v>732.79663994000009</v>
          </cell>
          <cell r="AD25">
            <v>1177.2983120900003</v>
          </cell>
          <cell r="AE25">
            <v>2421.5474063199999</v>
          </cell>
          <cell r="AF25">
            <v>3609.0689091099998</v>
          </cell>
          <cell r="AG25">
            <v>4199.7506549700011</v>
          </cell>
          <cell r="AH25">
            <v>5471.8311974299995</v>
          </cell>
          <cell r="AI25">
            <v>6731.490531989999</v>
          </cell>
          <cell r="AJ25">
            <v>7605.5000805600012</v>
          </cell>
          <cell r="AK25">
            <v>8192.3983944600004</v>
          </cell>
          <cell r="AL25">
            <v>8997.7023148900007</v>
          </cell>
          <cell r="AM25">
            <v>10719.726406540001</v>
          </cell>
          <cell r="AN25">
            <v>54.62025895</v>
          </cell>
          <cell r="AO25">
            <v>296.48432668999999</v>
          </cell>
          <cell r="AP25">
            <v>613.6704608</v>
          </cell>
          <cell r="AQ25">
            <v>769.31103266000002</v>
          </cell>
          <cell r="AR25">
            <v>1005.94746685</v>
          </cell>
          <cell r="AS25">
            <v>1212.4853761300001</v>
          </cell>
          <cell r="AT25">
            <v>1417.97296615</v>
          </cell>
          <cell r="AU25">
            <v>1698.69297026</v>
          </cell>
          <cell r="AV25">
            <v>2467.6645925900002</v>
          </cell>
          <cell r="AW25">
            <v>2919.5329009700008</v>
          </cell>
          <cell r="AX25">
            <v>3467.0893495300006</v>
          </cell>
          <cell r="AY25">
            <v>2819.9987217700004</v>
          </cell>
          <cell r="AZ25">
            <v>35.125131060000001</v>
          </cell>
          <cell r="BA25">
            <v>157.02867043000003</v>
          </cell>
          <cell r="BB25">
            <v>257.80155268999999</v>
          </cell>
          <cell r="BC25">
            <v>332.13066018999996</v>
          </cell>
          <cell r="BD25">
            <v>507.11910619999998</v>
          </cell>
          <cell r="BE25">
            <v>877.06327536000003</v>
          </cell>
          <cell r="BF25">
            <v>1037.7008808599999</v>
          </cell>
          <cell r="BG25">
            <v>1232.79775473</v>
          </cell>
          <cell r="BH25">
            <v>1883.4175656300004</v>
          </cell>
          <cell r="BI25">
            <v>2939.3448802200001</v>
          </cell>
          <cell r="BJ25">
            <v>3557.9428177500004</v>
          </cell>
          <cell r="BK25">
            <v>5862.1522995200012</v>
          </cell>
          <cell r="BL25">
            <v>5.1066400599999993</v>
          </cell>
          <cell r="BM25">
            <v>24.892614569999999</v>
          </cell>
          <cell r="BN25">
            <v>226.95418474000002</v>
          </cell>
          <cell r="BO25">
            <v>446.66070232000004</v>
          </cell>
          <cell r="BP25">
            <v>648.29053289000001</v>
          </cell>
          <cell r="BQ25">
            <v>883.58165434</v>
          </cell>
          <cell r="BR25">
            <v>1922.8812223299997</v>
          </cell>
          <cell r="BS25">
            <v>2616.5094178099998</v>
          </cell>
          <cell r="BT25">
            <v>5057.5679243499999</v>
          </cell>
          <cell r="BU25">
            <v>5694.5061214999987</v>
          </cell>
          <cell r="BV25">
            <v>7343.8512917299995</v>
          </cell>
          <cell r="BW25">
            <v>11590.70469676</v>
          </cell>
          <cell r="BX25">
            <v>35.89686176</v>
          </cell>
          <cell r="BY25">
            <v>63.465776360000007</v>
          </cell>
          <cell r="BZ25">
            <v>205.74175068</v>
          </cell>
          <cell r="CA25">
            <v>625.64773510000009</v>
          </cell>
          <cell r="CB25">
            <v>1147.8915387699999</v>
          </cell>
          <cell r="CC25">
            <v>2287.1803327500002</v>
          </cell>
          <cell r="CD25">
            <v>3548.0444511400001</v>
          </cell>
          <cell r="CE25">
            <v>5622.2897868</v>
          </cell>
          <cell r="CF25">
            <v>7756.5474010500002</v>
          </cell>
          <cell r="CG25">
            <v>10552.93692611</v>
          </cell>
          <cell r="CH25">
            <v>12255.477985179999</v>
          </cell>
          <cell r="CI25">
            <v>22322.568441299998</v>
          </cell>
          <cell r="CJ25">
            <v>14.70558512</v>
          </cell>
          <cell r="CK25">
            <v>236.42635767000002</v>
          </cell>
          <cell r="CL25">
            <v>692.82409005000011</v>
          </cell>
          <cell r="CM25">
            <v>2068.8552504300001</v>
          </cell>
          <cell r="CN25">
            <v>4070.4862095099998</v>
          </cell>
          <cell r="CO25">
            <v>6043.9788891799999</v>
          </cell>
          <cell r="CP25">
            <v>8428.8492873800005</v>
          </cell>
          <cell r="CQ25">
            <v>11503.24172873</v>
          </cell>
          <cell r="CR25">
            <v>15461.228334330001</v>
          </cell>
          <cell r="CS25">
            <v>18924.596031589997</v>
          </cell>
          <cell r="CT25">
            <v>24416.792413900002</v>
          </cell>
          <cell r="CU25">
            <v>37132.262657540006</v>
          </cell>
          <cell r="CV25">
            <v>308.75330070000001</v>
          </cell>
          <cell r="CW25">
            <v>1793.61390375</v>
          </cell>
          <cell r="CX25">
            <v>2726.7810754000002</v>
          </cell>
          <cell r="CY25">
            <v>4151.9746257200004</v>
          </cell>
          <cell r="CZ25">
            <v>6624.3488319400003</v>
          </cell>
          <cell r="DA25">
            <v>10766.90397757</v>
          </cell>
          <cell r="DB25">
            <v>15024.85149117</v>
          </cell>
          <cell r="DC25">
            <v>21416.458479860001</v>
          </cell>
          <cell r="DD25">
            <v>25097.081738139997</v>
          </cell>
          <cell r="DE25">
            <v>29056.063103919998</v>
          </cell>
          <cell r="DF25">
            <v>31750.313181409994</v>
          </cell>
          <cell r="DG25">
            <v>45320.907829059994</v>
          </cell>
          <cell r="DH25">
            <v>1521.7643062500003</v>
          </cell>
          <cell r="DI25">
            <v>3883.5545366400002</v>
          </cell>
          <cell r="DJ25">
            <v>6096.0130492299995</v>
          </cell>
          <cell r="DK25">
            <v>7992.3953770100006</v>
          </cell>
          <cell r="DL25">
            <v>11692.01768311</v>
          </cell>
          <cell r="DM25">
            <v>15288.066582149999</v>
          </cell>
          <cell r="DN25">
            <v>20964.091516590001</v>
          </cell>
          <cell r="DO25">
            <v>26621.808512880001</v>
          </cell>
          <cell r="DP25">
            <v>33083.551193949999</v>
          </cell>
          <cell r="DQ25">
            <v>43106.082150779999</v>
          </cell>
          <cell r="DR25">
            <v>49567.660947339995</v>
          </cell>
          <cell r="DS25">
            <v>69095.289800179991</v>
          </cell>
          <cell r="DT25">
            <v>612.90140541999995</v>
          </cell>
          <cell r="DU25">
            <v>1095.1072511900002</v>
          </cell>
          <cell r="DV25">
            <v>2634.6938897</v>
          </cell>
          <cell r="DW25">
            <v>6683.3658257400002</v>
          </cell>
          <cell r="DX25">
            <v>10562.388925899999</v>
          </cell>
          <cell r="DY25">
            <v>17587.586705379999</v>
          </cell>
          <cell r="DZ25">
            <v>26390.79911344</v>
          </cell>
          <cell r="EA25">
            <v>32957.248982799996</v>
          </cell>
          <cell r="EB25">
            <v>43134.717699109999</v>
          </cell>
          <cell r="EC25">
            <v>52803.633961379994</v>
          </cell>
          <cell r="ED25">
            <v>65096.142049919996</v>
          </cell>
          <cell r="EE25">
            <v>102071.88652644999</v>
          </cell>
          <cell r="EF25">
            <v>881.41559413999994</v>
          </cell>
          <cell r="EG25">
            <v>2253.5295950599998</v>
          </cell>
          <cell r="EH25">
            <v>2355.4297129400002</v>
          </cell>
          <cell r="EI25">
            <v>2315.2923769499998</v>
          </cell>
          <cell r="EJ25">
            <v>2318.03905037</v>
          </cell>
          <cell r="EK25">
            <v>3647.8172188899998</v>
          </cell>
          <cell r="EL25">
            <v>3767.0583181300003</v>
          </cell>
          <cell r="EM25">
            <v>3986.3020223099998</v>
          </cell>
          <cell r="EN25">
            <v>6111.3892006699998</v>
          </cell>
          <cell r="EO25">
            <v>7086.8491249099998</v>
          </cell>
          <cell r="EP25"/>
          <cell r="EQ25"/>
        </row>
        <row r="26">
          <cell r="B26" t="str">
            <v>Усього видатків</v>
          </cell>
          <cell r="C26"/>
          <cell r="D26">
            <v>19083.979998589999</v>
          </cell>
          <cell r="E26">
            <v>40488.310439270004</v>
          </cell>
          <cell r="F26">
            <v>66690.984455570011</v>
          </cell>
          <cell r="G26">
            <v>93444.731850350014</v>
          </cell>
          <cell r="H26">
            <v>119625.05740890001</v>
          </cell>
          <cell r="I26">
            <v>148363.98187618004</v>
          </cell>
          <cell r="J26">
            <v>175346.51136134003</v>
          </cell>
          <cell r="K26">
            <v>204501.47754147003</v>
          </cell>
          <cell r="L26">
            <v>232050.38935781003</v>
          </cell>
          <cell r="M26">
            <v>261096.12145983</v>
          </cell>
          <cell r="N26">
            <v>291451.29141023004</v>
          </cell>
          <cell r="O26">
            <v>333459.45804750005</v>
          </cell>
          <cell r="P26">
            <v>20131.280384940004</v>
          </cell>
          <cell r="Q26">
            <v>46848.763875620003</v>
          </cell>
          <cell r="R26">
            <v>75951.480161279993</v>
          </cell>
          <cell r="S26">
            <v>104713.74257164999</v>
          </cell>
          <cell r="T26">
            <v>135612.98916015998</v>
          </cell>
          <cell r="U26">
            <v>168054.34476183</v>
          </cell>
          <cell r="V26">
            <v>200538.273491</v>
          </cell>
          <cell r="W26">
            <v>234184.93660856999</v>
          </cell>
          <cell r="X26">
            <v>267263.08754959999</v>
          </cell>
          <cell r="Y26">
            <v>302630.93133581005</v>
          </cell>
          <cell r="Z26">
            <v>342450.05037880008</v>
          </cell>
          <cell r="AA26">
            <v>395681.52627179003</v>
          </cell>
          <cell r="AB26">
            <v>24814.927893490007</v>
          </cell>
          <cell r="AC26">
            <v>56647.672031520007</v>
          </cell>
          <cell r="AD26">
            <v>87857.122547830004</v>
          </cell>
          <cell r="AE26">
            <v>121706.96183881001</v>
          </cell>
          <cell r="AF26">
            <v>153828.84185267999</v>
          </cell>
          <cell r="AG26">
            <v>185446.58224059996</v>
          </cell>
          <cell r="AH26">
            <v>219867.23560932997</v>
          </cell>
          <cell r="AI26">
            <v>252110.11297992</v>
          </cell>
          <cell r="AJ26">
            <v>285313.77853081998</v>
          </cell>
          <cell r="AK26">
            <v>318302.61885447003</v>
          </cell>
          <cell r="AL26">
            <v>354179.00734284002</v>
          </cell>
          <cell r="AM26">
            <v>403456.07339062006</v>
          </cell>
          <cell r="AN26">
            <v>26894.780485869996</v>
          </cell>
          <cell r="AO26">
            <v>57722.143336829991</v>
          </cell>
          <cell r="AP26">
            <v>92817.821030680003</v>
          </cell>
          <cell r="AQ26">
            <v>127284.39957296</v>
          </cell>
          <cell r="AR26">
            <v>162146.88208269997</v>
          </cell>
          <cell r="AS26">
            <v>197559.44742651997</v>
          </cell>
          <cell r="AT26">
            <v>230578.72361123998</v>
          </cell>
          <cell r="AU26">
            <v>264238.53139178001</v>
          </cell>
          <cell r="AV26">
            <v>298766.42114226002</v>
          </cell>
          <cell r="AW26">
            <v>340640.18684459</v>
          </cell>
          <cell r="AX26">
            <v>378342.24596323003</v>
          </cell>
          <cell r="AY26">
            <v>430217.78452592995</v>
          </cell>
          <cell r="AZ26">
            <v>31555.717673089999</v>
          </cell>
          <cell r="BA26">
            <v>69467.745944509981</v>
          </cell>
          <cell r="BB26">
            <v>108771.21511874998</v>
          </cell>
          <cell r="BC26">
            <v>153305.52191595998</v>
          </cell>
          <cell r="BD26">
            <v>198639.89855242998</v>
          </cell>
          <cell r="BE26">
            <v>245674.91742677998</v>
          </cell>
          <cell r="BF26">
            <v>289359.25142766</v>
          </cell>
          <cell r="BG26">
            <v>329403.41086512001</v>
          </cell>
          <cell r="BH26">
            <v>373356.98887240002</v>
          </cell>
          <cell r="BI26">
            <v>422211.02028122003</v>
          </cell>
          <cell r="BJ26">
            <v>481027.4085486501</v>
          </cell>
          <cell r="BK26">
            <v>576911.41025207005</v>
          </cell>
          <cell r="BL26">
            <v>27158.866719769998</v>
          </cell>
          <cell r="BM26">
            <v>72921.294811730011</v>
          </cell>
          <cell r="BN26">
            <v>140158.5086643</v>
          </cell>
          <cell r="BO26">
            <v>193672.65876207</v>
          </cell>
          <cell r="BP26">
            <v>245598.84362369002</v>
          </cell>
          <cell r="BQ26">
            <v>300409.60049099999</v>
          </cell>
          <cell r="BR26">
            <v>349995.67144154001</v>
          </cell>
          <cell r="BS26">
            <v>403155.79392070003</v>
          </cell>
          <cell r="BT26">
            <v>470765.58821929997</v>
          </cell>
          <cell r="BU26">
            <v>523362.73172579997</v>
          </cell>
          <cell r="BV26">
            <v>588882.91784094006</v>
          </cell>
          <cell r="BW26">
            <v>684883.72547365003</v>
          </cell>
          <cell r="BX26">
            <v>42892.389209140005</v>
          </cell>
          <cell r="BY26">
            <v>110577.45827119003</v>
          </cell>
          <cell r="BZ26">
            <v>184559.73552124004</v>
          </cell>
          <cell r="CA26">
            <v>240246.60030466004</v>
          </cell>
          <cell r="CB26">
            <v>300038.46614962001</v>
          </cell>
          <cell r="CC26">
            <v>366034.66645296005</v>
          </cell>
          <cell r="CD26">
            <v>420488.71083902009</v>
          </cell>
          <cell r="CE26">
            <v>489077.40181894007</v>
          </cell>
          <cell r="CF26">
            <v>571093.93023952015</v>
          </cell>
          <cell r="CG26">
            <v>646240.8375489501</v>
          </cell>
          <cell r="CH26">
            <v>719925.94525149011</v>
          </cell>
          <cell r="CI26">
            <v>839453.03274225025</v>
          </cell>
          <cell r="CJ26">
            <v>46881.00533711</v>
          </cell>
          <cell r="CK26">
            <v>113214.64977828006</v>
          </cell>
          <cell r="CL26">
            <v>214278.28445102001</v>
          </cell>
          <cell r="CM26">
            <v>293405.92746143002</v>
          </cell>
          <cell r="CN26">
            <v>379901.79222027003</v>
          </cell>
          <cell r="CO26">
            <v>458902.48954312003</v>
          </cell>
          <cell r="CP26">
            <v>526322.89897521003</v>
          </cell>
          <cell r="CQ26">
            <v>595212.03473768011</v>
          </cell>
          <cell r="CR26">
            <v>681286.9873093802</v>
          </cell>
          <cell r="CS26">
            <v>752988.03434303007</v>
          </cell>
          <cell r="CT26">
            <v>843325.27755470003</v>
          </cell>
          <cell r="CU26">
            <v>985851.82206531009</v>
          </cell>
          <cell r="CV26">
            <v>65817.390147139988</v>
          </cell>
          <cell r="CW26">
            <v>138487.40781305998</v>
          </cell>
          <cell r="CX26">
            <v>237400.16229978</v>
          </cell>
          <cell r="CY26">
            <v>324801.74155086005</v>
          </cell>
          <cell r="CZ26">
            <v>420436.26693838008</v>
          </cell>
          <cell r="DA26">
            <v>508565.37643495004</v>
          </cell>
          <cell r="DB26">
            <v>586490.60973490006</v>
          </cell>
          <cell r="DC26">
            <v>668895.35536523012</v>
          </cell>
          <cell r="DD26">
            <v>759022.50467129017</v>
          </cell>
          <cell r="DE26">
            <v>839569.93641837989</v>
          </cell>
          <cell r="DF26">
            <v>933450.56980725005</v>
          </cell>
          <cell r="DG26">
            <v>1075122.0881677303</v>
          </cell>
          <cell r="DH26">
            <v>66282.033250709996</v>
          </cell>
          <cell r="DI26">
            <v>144739.21610033</v>
          </cell>
          <cell r="DJ26">
            <v>244499.16942097998</v>
          </cell>
          <cell r="DK26">
            <v>340116.42217934004</v>
          </cell>
          <cell r="DL26">
            <v>438375.71110616002</v>
          </cell>
          <cell r="DM26">
            <v>536916.94101318985</v>
          </cell>
          <cell r="DN26">
            <v>636467.08328869997</v>
          </cell>
          <cell r="DO26">
            <v>727004.58539038</v>
          </cell>
          <cell r="DP26">
            <v>843277.14352520998</v>
          </cell>
          <cell r="DQ26">
            <v>950842.31044538005</v>
          </cell>
          <cell r="DR26">
            <v>1060719.3070213499</v>
          </cell>
          <cell r="DS26">
            <v>1288121.3449176799</v>
          </cell>
          <cell r="DT26">
            <v>71570.369880369995</v>
          </cell>
          <cell r="DU26">
            <v>164335.70680145003</v>
          </cell>
          <cell r="DV26">
            <v>276691.11612465995</v>
          </cell>
          <cell r="DW26">
            <v>385252.73453711998</v>
          </cell>
          <cell r="DX26">
            <v>509428.18921968999</v>
          </cell>
          <cell r="DY26">
            <v>633638.66962705005</v>
          </cell>
          <cell r="DZ26">
            <v>732441.34619086003</v>
          </cell>
          <cell r="EA26">
            <v>828410.30511972995</v>
          </cell>
          <cell r="EB26">
            <v>960854.80141513003</v>
          </cell>
          <cell r="EC26">
            <v>1070496.9739979599</v>
          </cell>
          <cell r="ED26">
            <v>1221218.5385391102</v>
          </cell>
          <cell r="EE26">
            <v>1490258.91135877</v>
          </cell>
          <cell r="EF26">
            <v>70648.067045920005</v>
          </cell>
          <cell r="EG26">
            <v>182993.79496047</v>
          </cell>
          <cell r="EH26">
            <v>383100.61260111001</v>
          </cell>
          <cell r="EI26">
            <v>558752.37156403007</v>
          </cell>
          <cell r="EJ26">
            <v>784213.94675831008</v>
          </cell>
          <cell r="EK26">
            <v>1036725.54366188</v>
          </cell>
          <cell r="EL26">
            <v>1218507.2623788798</v>
          </cell>
          <cell r="EM26">
            <v>1450245.6640012099</v>
          </cell>
          <cell r="EN26">
            <v>1746865.4625043701</v>
          </cell>
          <cell r="EO26">
            <v>1980037.4988474899</v>
          </cell>
          <cell r="EP26"/>
          <cell r="EQ26"/>
        </row>
      </sheetData>
      <sheetData sheetId="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2580676611600</v>
          </cell>
          <cell r="E2">
            <v>2594424827542.7002</v>
          </cell>
          <cell r="F2"/>
          <cell r="G2">
            <v>194086225759.48999</v>
          </cell>
          <cell r="H2"/>
          <cell r="I2"/>
          <cell r="J2">
            <v>7.48</v>
          </cell>
        </row>
        <row r="3">
          <cell r="B3" t="str">
            <v>0100</v>
          </cell>
          <cell r="C3" t="str">
            <v>Загальнодержавні функції</v>
          </cell>
          <cell r="D3">
            <v>388954345000</v>
          </cell>
          <cell r="E3">
            <v>389242324573.39001</v>
          </cell>
          <cell r="F3"/>
          <cell r="G3">
            <v>2725164384.7800002</v>
          </cell>
          <cell r="H3"/>
          <cell r="I3"/>
          <cell r="J3">
            <v>0.7</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7512573900</v>
          </cell>
          <cell r="E4">
            <v>37710112341.830002</v>
          </cell>
          <cell r="F4"/>
          <cell r="G4">
            <v>1685165074.3399999</v>
          </cell>
          <cell r="H4"/>
          <cell r="I4"/>
          <cell r="J4">
            <v>4.46</v>
          </cell>
        </row>
        <row r="5">
          <cell r="B5" t="str">
            <v>0111</v>
          </cell>
          <cell r="C5" t="str">
            <v>Вищі органи державного управління, органи місцевої влади та місцевого самоврядування</v>
          </cell>
          <cell r="D5">
            <v>11881396400</v>
          </cell>
          <cell r="E5">
            <v>12068264462.139999</v>
          </cell>
          <cell r="F5"/>
          <cell r="G5">
            <v>636885696.33000004</v>
          </cell>
          <cell r="H5"/>
          <cell r="I5"/>
          <cell r="J5">
            <v>5.27</v>
          </cell>
        </row>
        <row r="6">
          <cell r="B6" t="str">
            <v>0112</v>
          </cell>
          <cell r="C6" t="str">
            <v>Фінансова та фіскальна діяльність</v>
          </cell>
          <cell r="D6">
            <v>18226557000</v>
          </cell>
          <cell r="E6">
            <v>18237195080.689999</v>
          </cell>
          <cell r="F6"/>
          <cell r="G6">
            <v>859290860.63</v>
          </cell>
          <cell r="H6"/>
          <cell r="I6"/>
          <cell r="J6">
            <v>4.71</v>
          </cell>
        </row>
        <row r="7">
          <cell r="B7" t="str">
            <v>0113</v>
          </cell>
          <cell r="C7" t="str">
            <v>Зовнішньополітична діяльність</v>
          </cell>
          <cell r="D7">
            <v>7404620500</v>
          </cell>
          <cell r="E7">
            <v>7404652799</v>
          </cell>
          <cell r="F7"/>
          <cell r="G7">
            <v>188988517.38</v>
          </cell>
          <cell r="H7"/>
          <cell r="I7"/>
          <cell r="J7">
            <v>2.5499999999999998</v>
          </cell>
        </row>
        <row r="8">
          <cell r="B8" t="str">
            <v>0130</v>
          </cell>
          <cell r="C8" t="str">
            <v>Інші загальні функції державного управління</v>
          </cell>
          <cell r="D8">
            <v>17851265000</v>
          </cell>
          <cell r="E8">
            <v>17851934599.900002</v>
          </cell>
          <cell r="F8"/>
          <cell r="G8">
            <v>117194002.34999999</v>
          </cell>
          <cell r="H8"/>
          <cell r="I8"/>
          <cell r="J8">
            <v>0.65</v>
          </cell>
        </row>
        <row r="9">
          <cell r="B9" t="str">
            <v>0131</v>
          </cell>
          <cell r="C9" t="str">
            <v>Управління системою державної служби</v>
          </cell>
          <cell r="D9">
            <v>85210800</v>
          </cell>
          <cell r="E9">
            <v>85210800</v>
          </cell>
          <cell r="F9"/>
          <cell r="G9">
            <v>4170197.78</v>
          </cell>
          <cell r="H9"/>
          <cell r="I9"/>
          <cell r="J9">
            <v>4.8899999999999997</v>
          </cell>
        </row>
        <row r="10">
          <cell r="B10" t="str">
            <v>0132</v>
          </cell>
          <cell r="C10" t="str">
            <v>Загальнодержавне планування та статистика</v>
          </cell>
          <cell r="D10">
            <v>1448913800</v>
          </cell>
          <cell r="E10">
            <v>1448913978.54</v>
          </cell>
          <cell r="F10"/>
          <cell r="G10">
            <v>75468560.819999993</v>
          </cell>
          <cell r="H10"/>
          <cell r="I10"/>
          <cell r="J10">
            <v>5.2</v>
          </cell>
        </row>
        <row r="11">
          <cell r="B11" t="str">
            <v>0133</v>
          </cell>
          <cell r="C11" t="str">
            <v>Інша діяльність у сфері державного управління</v>
          </cell>
          <cell r="D11">
            <v>16317140400</v>
          </cell>
          <cell r="E11">
            <v>16317809821.360001</v>
          </cell>
          <cell r="F11"/>
          <cell r="G11">
            <v>37555243.75</v>
          </cell>
          <cell r="H11"/>
          <cell r="I11"/>
          <cell r="J11">
            <v>0.23</v>
          </cell>
        </row>
        <row r="12">
          <cell r="B12" t="str">
            <v>0150</v>
          </cell>
          <cell r="C12" t="str">
            <v>Фундаментальні та прикладні дослідження і розробки у сфері державного управління</v>
          </cell>
          <cell r="D12">
            <v>7061588400</v>
          </cell>
          <cell r="E12">
            <v>7151359930.96</v>
          </cell>
          <cell r="F12"/>
          <cell r="G12">
            <v>346825283.30000001</v>
          </cell>
          <cell r="H12"/>
          <cell r="I12"/>
          <cell r="J12">
            <v>4.84</v>
          </cell>
        </row>
        <row r="13">
          <cell r="B13" t="str">
            <v>0160</v>
          </cell>
          <cell r="C13" t="str">
            <v>Проведення виборів та референдумів</v>
          </cell>
          <cell r="D13">
            <v>245390600</v>
          </cell>
          <cell r="E13">
            <v>245390600.69999999</v>
          </cell>
          <cell r="F13"/>
          <cell r="G13">
            <v>13163584.67</v>
          </cell>
          <cell r="H13"/>
          <cell r="I13"/>
          <cell r="J13">
            <v>5.36</v>
          </cell>
        </row>
        <row r="14">
          <cell r="B14" t="str">
            <v>0170</v>
          </cell>
          <cell r="C14" t="str">
            <v>Обслуговування боргу та виплати за державними деривативами</v>
          </cell>
          <cell r="D14">
            <v>326283527100</v>
          </cell>
          <cell r="E14">
            <v>326283527100</v>
          </cell>
          <cell r="F14"/>
          <cell r="G14">
            <v>562816440.12</v>
          </cell>
          <cell r="H14"/>
          <cell r="I14"/>
          <cell r="J14">
            <v>0.17</v>
          </cell>
        </row>
        <row r="15">
          <cell r="B15" t="str">
            <v>0180</v>
          </cell>
          <cell r="C15" t="str">
            <v>Міжбюджетні трансферти</v>
          </cell>
          <cell r="D15">
            <v>184199514800</v>
          </cell>
          <cell r="E15">
            <v>187418020447</v>
          </cell>
          <cell r="F15"/>
          <cell r="G15">
            <v>10646312000</v>
          </cell>
          <cell r="H15"/>
          <cell r="I15"/>
          <cell r="J15">
            <v>5.68</v>
          </cell>
        </row>
        <row r="16">
          <cell r="B16" t="str">
            <v>0200</v>
          </cell>
          <cell r="C16" t="str">
            <v>Оборона</v>
          </cell>
          <cell r="D16">
            <v>870034647800</v>
          </cell>
          <cell r="E16">
            <v>874431950358.17004</v>
          </cell>
          <cell r="F16"/>
          <cell r="G16">
            <v>112062189980.89999</v>
          </cell>
          <cell r="H16"/>
          <cell r="I16"/>
          <cell r="J16">
            <v>12.81</v>
          </cell>
        </row>
        <row r="17">
          <cell r="B17" t="str">
            <v>0210</v>
          </cell>
          <cell r="C17" t="str">
            <v>Військова оборона</v>
          </cell>
          <cell r="D17">
            <v>849849397600</v>
          </cell>
          <cell r="E17">
            <v>854177353001.90002</v>
          </cell>
          <cell r="F17"/>
          <cell r="G17">
            <v>110479165694.24001</v>
          </cell>
          <cell r="H17"/>
          <cell r="I17"/>
          <cell r="J17">
            <v>12.93</v>
          </cell>
        </row>
        <row r="18">
          <cell r="B18" t="str">
            <v>0220</v>
          </cell>
          <cell r="C18" t="str">
            <v>Цивільна оборона</v>
          </cell>
          <cell r="D18">
            <v>8750434800</v>
          </cell>
          <cell r="E18">
            <v>8774184328.2700005</v>
          </cell>
          <cell r="F18"/>
          <cell r="G18">
            <v>792427035.91999996</v>
          </cell>
          <cell r="H18"/>
          <cell r="I18"/>
          <cell r="J18">
            <v>9.0299999999999994</v>
          </cell>
        </row>
        <row r="19">
          <cell r="B19" t="str">
            <v>0260</v>
          </cell>
          <cell r="C19" t="str">
            <v>Інша діяльність у сфері оборони</v>
          </cell>
          <cell r="D19">
            <v>11434815400</v>
          </cell>
          <cell r="E19">
            <v>11480413028</v>
          </cell>
          <cell r="F19"/>
          <cell r="G19">
            <v>790597250.74000001</v>
          </cell>
          <cell r="H19"/>
          <cell r="I19"/>
          <cell r="J19">
            <v>6.88</v>
          </cell>
        </row>
        <row r="20">
          <cell r="B20" t="str">
            <v>0300</v>
          </cell>
          <cell r="C20" t="str">
            <v>Громадський порядок, безпека та судова влада</v>
          </cell>
          <cell r="D20">
            <v>289058812800</v>
          </cell>
          <cell r="E20">
            <v>292679406935.87</v>
          </cell>
          <cell r="F20"/>
          <cell r="G20">
            <v>18499294872.490002</v>
          </cell>
          <cell r="H20"/>
          <cell r="I20"/>
          <cell r="J20">
            <v>6.32</v>
          </cell>
        </row>
        <row r="21">
          <cell r="B21" t="str">
            <v>0310</v>
          </cell>
          <cell r="C21" t="str">
            <v>Діяльність із забезпечення громадського порядку, боротьба із злочинністю та охорона державного кордону</v>
          </cell>
          <cell r="D21">
            <v>163260088800</v>
          </cell>
          <cell r="E21">
            <v>164548359020.06</v>
          </cell>
          <cell r="F21"/>
          <cell r="G21">
            <v>9826425362.7800007</v>
          </cell>
          <cell r="H21"/>
          <cell r="I21"/>
          <cell r="J21">
            <v>5.97</v>
          </cell>
        </row>
        <row r="22">
          <cell r="B22" t="str">
            <v>0320</v>
          </cell>
          <cell r="C22" t="str">
            <v>Протипожежний захист та рятування</v>
          </cell>
          <cell r="D22">
            <v>36363024400</v>
          </cell>
          <cell r="E22">
            <v>37122143360</v>
          </cell>
          <cell r="F22"/>
          <cell r="G22">
            <v>2300779255.98</v>
          </cell>
          <cell r="H22"/>
          <cell r="I22"/>
          <cell r="J22">
            <v>6.19</v>
          </cell>
        </row>
        <row r="23">
          <cell r="B23" t="str">
            <v>0330</v>
          </cell>
          <cell r="C23" t="str">
            <v>Судова влада</v>
          </cell>
          <cell r="D23">
            <v>20175966300</v>
          </cell>
          <cell r="E23">
            <v>20182188333.16</v>
          </cell>
          <cell r="F23"/>
          <cell r="G23">
            <v>1100469945.54</v>
          </cell>
          <cell r="H23"/>
          <cell r="I23"/>
          <cell r="J23">
            <v>5.45</v>
          </cell>
        </row>
        <row r="24">
          <cell r="B24" t="str">
            <v>0340</v>
          </cell>
          <cell r="C24" t="str">
            <v>Кримінально-виконавча система та виправні заходи</v>
          </cell>
          <cell r="D24">
            <v>8359177100</v>
          </cell>
          <cell r="E24">
            <v>8360924419.3900003</v>
          </cell>
          <cell r="F24"/>
          <cell r="G24">
            <v>374827118.17000002</v>
          </cell>
          <cell r="H24"/>
          <cell r="I24"/>
          <cell r="J24">
            <v>4.4800000000000004</v>
          </cell>
        </row>
        <row r="25">
          <cell r="B25" t="str">
            <v>0350</v>
          </cell>
          <cell r="C25" t="str">
            <v>Діяльність у сфері безпеки держави</v>
          </cell>
          <cell r="D25">
            <v>33679343600</v>
          </cell>
          <cell r="E25">
            <v>33771021093.57</v>
          </cell>
          <cell r="F25"/>
          <cell r="G25">
            <v>3062910567.4099998</v>
          </cell>
          <cell r="H25"/>
          <cell r="I25"/>
          <cell r="J25">
            <v>9.06</v>
          </cell>
        </row>
        <row r="26">
          <cell r="B26" t="str">
            <v>0360</v>
          </cell>
          <cell r="C26" t="str">
            <v>Нагляд за додержанням законів та представницькі функції в суді</v>
          </cell>
          <cell r="D26">
            <v>13439636200</v>
          </cell>
          <cell r="E26">
            <v>13439636200</v>
          </cell>
          <cell r="F26"/>
          <cell r="G26">
            <v>789024739.21000004</v>
          </cell>
          <cell r="H26"/>
          <cell r="I26"/>
          <cell r="J26">
            <v>5.87</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7729172.2000000002</v>
          </cell>
          <cell r="H27"/>
          <cell r="I27"/>
          <cell r="J27">
            <v>6.52</v>
          </cell>
        </row>
        <row r="28">
          <cell r="B28" t="str">
            <v>0380</v>
          </cell>
          <cell r="C28" t="str">
            <v>Інша діяльність у сфері громадського порядку, безпеки та судової влади</v>
          </cell>
          <cell r="D28">
            <v>13663091800</v>
          </cell>
          <cell r="E28">
            <v>15136649909.690001</v>
          </cell>
          <cell r="F28"/>
          <cell r="G28">
            <v>1037128711.2</v>
          </cell>
          <cell r="H28"/>
          <cell r="I28"/>
          <cell r="J28">
            <v>6.85</v>
          </cell>
        </row>
        <row r="29">
          <cell r="B29" t="str">
            <v>0400</v>
          </cell>
          <cell r="C29" t="str">
            <v>Економічна діяльність</v>
          </cell>
          <cell r="D29">
            <v>142986721100</v>
          </cell>
          <cell r="E29">
            <v>143000989282.13</v>
          </cell>
          <cell r="F29"/>
          <cell r="G29">
            <v>1693145912.96</v>
          </cell>
          <cell r="H29"/>
          <cell r="I29"/>
          <cell r="J29">
            <v>1.18</v>
          </cell>
        </row>
        <row r="30">
          <cell r="B30" t="str">
            <v>0410</v>
          </cell>
          <cell r="C30" t="str">
            <v>Загальна економічна, торговельна та трудова діяльність</v>
          </cell>
          <cell r="D30">
            <v>4120371000</v>
          </cell>
          <cell r="E30">
            <v>4123177922</v>
          </cell>
          <cell r="F30"/>
          <cell r="G30">
            <v>186767538.13999999</v>
          </cell>
          <cell r="H30"/>
          <cell r="I30"/>
          <cell r="J30">
            <v>4.5199999999999996</v>
          </cell>
        </row>
        <row r="31">
          <cell r="B31" t="str">
            <v>0411</v>
          </cell>
          <cell r="C31" t="str">
            <v>Загальна економічна та торговельна діяльність</v>
          </cell>
          <cell r="D31">
            <v>3275241600</v>
          </cell>
          <cell r="E31">
            <v>3277943842</v>
          </cell>
          <cell r="F31"/>
          <cell r="G31">
            <v>141535976.16999999</v>
          </cell>
          <cell r="H31"/>
          <cell r="I31"/>
          <cell r="J31">
            <v>4.3099999999999996</v>
          </cell>
        </row>
        <row r="32">
          <cell r="B32" t="str">
            <v>0412</v>
          </cell>
          <cell r="C32" t="str">
            <v>Регулювання трудових відносин</v>
          </cell>
          <cell r="D32">
            <v>845129400</v>
          </cell>
          <cell r="E32">
            <v>845234080</v>
          </cell>
          <cell r="F32"/>
          <cell r="G32">
            <v>45231561.969999999</v>
          </cell>
          <cell r="H32"/>
          <cell r="I32"/>
          <cell r="J32">
            <v>5.35</v>
          </cell>
        </row>
        <row r="33">
          <cell r="B33" t="str">
            <v>0420</v>
          </cell>
          <cell r="C33" t="str">
            <v>Сільське господарство, лісове господарство та мисливство, рибне господарство</v>
          </cell>
          <cell r="D33">
            <v>14117044100</v>
          </cell>
          <cell r="E33">
            <v>14128984151.66</v>
          </cell>
          <cell r="F33"/>
          <cell r="G33">
            <v>379664628.17000002</v>
          </cell>
          <cell r="H33"/>
          <cell r="I33"/>
          <cell r="J33">
            <v>2.68</v>
          </cell>
        </row>
        <row r="34">
          <cell r="B34" t="str">
            <v>0421</v>
          </cell>
          <cell r="C34" t="str">
            <v>Сільське господарство</v>
          </cell>
          <cell r="D34">
            <v>13176039900</v>
          </cell>
          <cell r="E34">
            <v>13187966562.75</v>
          </cell>
          <cell r="F34"/>
          <cell r="G34">
            <v>345658588.87</v>
          </cell>
          <cell r="H34"/>
          <cell r="I34"/>
          <cell r="J34">
            <v>2.62</v>
          </cell>
        </row>
        <row r="35">
          <cell r="B35" t="str">
            <v>0422</v>
          </cell>
          <cell r="C35" t="str">
            <v>Лісове господарство та мисливство</v>
          </cell>
          <cell r="D35">
            <v>570727100</v>
          </cell>
          <cell r="E35">
            <v>570735911.90999997</v>
          </cell>
          <cell r="F35"/>
          <cell r="G35">
            <v>18056147.050000001</v>
          </cell>
          <cell r="H35"/>
          <cell r="I35"/>
          <cell r="J35">
            <v>3.16</v>
          </cell>
        </row>
        <row r="36">
          <cell r="B36" t="str">
            <v>0423</v>
          </cell>
          <cell r="C36" t="str">
            <v>Рибне господарство</v>
          </cell>
          <cell r="D36">
            <v>370277100</v>
          </cell>
          <cell r="E36">
            <v>370281677</v>
          </cell>
          <cell r="F36"/>
          <cell r="G36">
            <v>15949892.25</v>
          </cell>
          <cell r="H36"/>
          <cell r="I36"/>
          <cell r="J36">
            <v>4.3</v>
          </cell>
        </row>
        <row r="37">
          <cell r="B37" t="str">
            <v>0430</v>
          </cell>
          <cell r="C37" t="str">
            <v>Паливно-енергетичний комплекс</v>
          </cell>
          <cell r="D37">
            <v>4825674900</v>
          </cell>
          <cell r="E37">
            <v>4825807040</v>
          </cell>
          <cell r="F37"/>
          <cell r="G37">
            <v>29323713.219999999</v>
          </cell>
          <cell r="H37"/>
          <cell r="I37"/>
          <cell r="J37">
            <v>0.6</v>
          </cell>
        </row>
        <row r="38">
          <cell r="B38" t="str">
            <v>0431</v>
          </cell>
          <cell r="C38" t="str">
            <v>Вугільна галузь та інші галузі з видобутку твердого палива</v>
          </cell>
          <cell r="D38">
            <v>3498767400</v>
          </cell>
          <cell r="E38">
            <v>3498767400</v>
          </cell>
          <cell r="F38"/>
          <cell r="G38">
            <v>864549.6</v>
          </cell>
          <cell r="H38"/>
          <cell r="I38"/>
          <cell r="J38">
            <v>0.02</v>
          </cell>
        </row>
        <row r="39">
          <cell r="B39" t="str">
            <v>0433</v>
          </cell>
          <cell r="C39" t="str">
            <v>Електроенергетична галузь</v>
          </cell>
          <cell r="D39">
            <v>821877100</v>
          </cell>
          <cell r="E39">
            <v>821877100</v>
          </cell>
          <cell r="F39"/>
          <cell r="G39">
            <v>637171.29</v>
          </cell>
          <cell r="H39"/>
          <cell r="I39"/>
          <cell r="J39">
            <v>7.0000000000000007E-2</v>
          </cell>
        </row>
        <row r="40">
          <cell r="B40" t="str">
            <v>0434</v>
          </cell>
          <cell r="C40" t="str">
            <v>Інші галузі паливно-енергетичного комплексу</v>
          </cell>
          <cell r="D40">
            <v>505030400</v>
          </cell>
          <cell r="E40">
            <v>505162540</v>
          </cell>
          <cell r="F40"/>
          <cell r="G40">
            <v>27821992.329999998</v>
          </cell>
          <cell r="H40"/>
          <cell r="I40"/>
          <cell r="J40">
            <v>5.5</v>
          </cell>
        </row>
        <row r="41">
          <cell r="B41" t="str">
            <v>0440</v>
          </cell>
          <cell r="C41" t="str">
            <v>Інша промисловість та будівництво</v>
          </cell>
          <cell r="D41">
            <v>8293920400</v>
          </cell>
          <cell r="E41">
            <v>8293920400</v>
          </cell>
          <cell r="F41"/>
          <cell r="G41">
            <v>28032534.760000002</v>
          </cell>
          <cell r="H41"/>
          <cell r="I41"/>
          <cell r="J41">
            <v>0.33</v>
          </cell>
        </row>
        <row r="42">
          <cell r="B42" t="str">
            <v>0441</v>
          </cell>
          <cell r="C42" t="str">
            <v>Промисловість з видобутку рудних та нерудних корисних копалин</v>
          </cell>
          <cell r="D42">
            <v>73639200</v>
          </cell>
          <cell r="E42">
            <v>73639200</v>
          </cell>
          <cell r="F42"/>
          <cell r="G42">
            <v>2162830.9700000002</v>
          </cell>
          <cell r="H42"/>
          <cell r="I42"/>
          <cell r="J42">
            <v>2.93</v>
          </cell>
        </row>
        <row r="43">
          <cell r="B43" t="str">
            <v>0442</v>
          </cell>
          <cell r="C43" t="str">
            <v>Обробна промисловість</v>
          </cell>
          <cell r="D43">
            <v>7804611400</v>
          </cell>
          <cell r="E43">
            <v>7804611400</v>
          </cell>
          <cell r="F43"/>
          <cell r="G43">
            <v>7153542.5700000003</v>
          </cell>
          <cell r="H43"/>
          <cell r="I43"/>
          <cell r="J43">
            <v>0.09</v>
          </cell>
        </row>
        <row r="44">
          <cell r="B44" t="str">
            <v>0443</v>
          </cell>
          <cell r="C44" t="str">
            <v>Будівництво</v>
          </cell>
          <cell r="D44">
            <v>415669800</v>
          </cell>
          <cell r="E44">
            <v>415669800</v>
          </cell>
          <cell r="F44"/>
          <cell r="G44">
            <v>18716161.219999999</v>
          </cell>
          <cell r="H44"/>
          <cell r="I44"/>
          <cell r="J44">
            <v>4.5</v>
          </cell>
        </row>
        <row r="45">
          <cell r="B45" t="str">
            <v>0450</v>
          </cell>
          <cell r="C45" t="str">
            <v>Транспорт</v>
          </cell>
          <cell r="D45">
            <v>49412393400</v>
          </cell>
          <cell r="E45">
            <v>49440233300</v>
          </cell>
          <cell r="F45"/>
          <cell r="G45">
            <v>786536125.58000004</v>
          </cell>
          <cell r="H45"/>
          <cell r="I45"/>
          <cell r="J45">
            <v>1.59</v>
          </cell>
        </row>
        <row r="46">
          <cell r="B46" t="str">
            <v>0451</v>
          </cell>
          <cell r="C46" t="str">
            <v>Автомобільний транспорт</v>
          </cell>
          <cell r="D46">
            <v>348000300</v>
          </cell>
          <cell r="E46">
            <v>348000300</v>
          </cell>
          <cell r="F46"/>
          <cell r="G46">
            <v>18267535.32</v>
          </cell>
          <cell r="H46"/>
          <cell r="I46"/>
          <cell r="J46">
            <v>5.24</v>
          </cell>
        </row>
        <row r="47">
          <cell r="B47" t="str">
            <v>0452</v>
          </cell>
          <cell r="C47" t="str">
            <v>Водний транспорт</v>
          </cell>
          <cell r="D47">
            <v>873969800</v>
          </cell>
          <cell r="E47">
            <v>873969800</v>
          </cell>
          <cell r="F47"/>
          <cell r="G47">
            <v>7843842.1299999999</v>
          </cell>
          <cell r="H47"/>
          <cell r="I47"/>
          <cell r="J47">
            <v>0.89</v>
          </cell>
        </row>
        <row r="48">
          <cell r="B48" t="str">
            <v>0454</v>
          </cell>
          <cell r="C48" t="str">
            <v>Повітряний транспорт</v>
          </cell>
          <cell r="D48">
            <v>91049300</v>
          </cell>
          <cell r="E48">
            <v>118889200</v>
          </cell>
          <cell r="F48"/>
          <cell r="G48">
            <v>9713413.7699999996</v>
          </cell>
          <cell r="H48"/>
          <cell r="I48"/>
          <cell r="J48">
            <v>8.17</v>
          </cell>
        </row>
        <row r="49">
          <cell r="B49" t="str">
            <v>0455</v>
          </cell>
          <cell r="C49" t="str">
            <v>Трубопровідний та інший транспорт</v>
          </cell>
          <cell r="D49">
            <v>533364600</v>
          </cell>
          <cell r="E49">
            <v>533364600</v>
          </cell>
          <cell r="F49"/>
          <cell r="G49">
            <v>12500981.810000001</v>
          </cell>
          <cell r="H49"/>
          <cell r="I49"/>
          <cell r="J49">
            <v>2.34</v>
          </cell>
        </row>
        <row r="50">
          <cell r="B50" t="str">
            <v>0456</v>
          </cell>
          <cell r="C50" t="str">
            <v>Дорожнє господарство</v>
          </cell>
          <cell r="D50">
            <v>47566009400</v>
          </cell>
          <cell r="E50">
            <v>47566009400</v>
          </cell>
          <cell r="F50"/>
          <cell r="G50">
            <v>738210352.54999995</v>
          </cell>
          <cell r="H50"/>
          <cell r="I50"/>
          <cell r="J50">
            <v>1.55</v>
          </cell>
        </row>
        <row r="51">
          <cell r="B51" t="str">
            <v>0460</v>
          </cell>
          <cell r="C51" t="str">
            <v>Зв'язок, телекомунікації та інформатика</v>
          </cell>
          <cell r="D51">
            <v>110341000</v>
          </cell>
          <cell r="E51">
            <v>110341000</v>
          </cell>
          <cell r="F51"/>
          <cell r="G51">
            <v>4686113.8899999997</v>
          </cell>
          <cell r="H51"/>
          <cell r="I51"/>
          <cell r="J51">
            <v>4.24</v>
          </cell>
        </row>
        <row r="52">
          <cell r="B52" t="str">
            <v>0470</v>
          </cell>
          <cell r="C52" t="str">
            <v>Інші галузі економіки</v>
          </cell>
          <cell r="D52">
            <v>5105122700</v>
          </cell>
          <cell r="E52">
            <v>5108954367.1800003</v>
          </cell>
          <cell r="F52"/>
          <cell r="G52">
            <v>41395893.659999996</v>
          </cell>
          <cell r="H52"/>
          <cell r="I52"/>
          <cell r="J52">
            <v>0.81</v>
          </cell>
        </row>
        <row r="53">
          <cell r="B53" t="str">
            <v>0480</v>
          </cell>
          <cell r="C53" t="str">
            <v>Фундаментальні та прикладні дослідження і розробки в галузях економіки</v>
          </cell>
          <cell r="D53">
            <v>2108281700</v>
          </cell>
          <cell r="E53">
            <v>2073405237.8099999</v>
          </cell>
          <cell r="F53"/>
          <cell r="G53">
            <v>54205023.280000001</v>
          </cell>
          <cell r="H53"/>
          <cell r="I53"/>
          <cell r="J53">
            <v>2.61</v>
          </cell>
        </row>
        <row r="54">
          <cell r="B54" t="str">
            <v>0481</v>
          </cell>
          <cell r="C54" t="str">
            <v>Фундаментальні та прикладні дослідження і розробки у сфері економічної, торговельної та трудової діяльності</v>
          </cell>
          <cell r="D54">
            <v>9985400</v>
          </cell>
          <cell r="E54">
            <v>9985400</v>
          </cell>
          <cell r="F54"/>
          <cell r="G54">
            <v>459781.03</v>
          </cell>
          <cell r="H54"/>
          <cell r="I54"/>
          <cell r="J54">
            <v>4.5999999999999996</v>
          </cell>
        </row>
        <row r="55">
          <cell r="B55" t="str">
            <v>0482</v>
          </cell>
          <cell r="C55"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5">
            <v>1956785800</v>
          </cell>
          <cell r="E55">
            <v>1921255100</v>
          </cell>
          <cell r="F55"/>
          <cell r="G55">
            <v>53458853.549999997</v>
          </cell>
          <cell r="H55"/>
          <cell r="I55"/>
          <cell r="J55">
            <v>2.78</v>
          </cell>
        </row>
        <row r="56">
          <cell r="B56" t="str">
            <v>0483</v>
          </cell>
          <cell r="C56" t="str">
            <v>Фундаментальні та прикладні дослідження і розробки у сфері паливно-енергетичного комплексу</v>
          </cell>
          <cell r="D56">
            <v>320800</v>
          </cell>
          <cell r="E56">
            <v>320800</v>
          </cell>
          <cell r="F56"/>
          <cell r="G56">
            <v>0</v>
          </cell>
          <cell r="H56"/>
          <cell r="I56"/>
          <cell r="J56">
            <v>0</v>
          </cell>
        </row>
        <row r="57">
          <cell r="B57" t="str">
            <v>0484</v>
          </cell>
          <cell r="C57" t="str">
            <v>Фундаментальні та прикладні дослідження і розробки в інших галузях промисловості та будівництві</v>
          </cell>
          <cell r="D57">
            <v>46189700</v>
          </cell>
          <cell r="E57">
            <v>46843937.810000002</v>
          </cell>
          <cell r="F57"/>
          <cell r="G57">
            <v>286388.7</v>
          </cell>
          <cell r="H57"/>
          <cell r="I57"/>
          <cell r="J57">
            <v>0.61</v>
          </cell>
        </row>
        <row r="58">
          <cell r="B58" t="str">
            <v>0487</v>
          </cell>
          <cell r="C58" t="str">
            <v>Фундаментальні та прикладні дослідження і розробки в інших галузях економіки</v>
          </cell>
          <cell r="D58">
            <v>95000000</v>
          </cell>
          <cell r="E58">
            <v>95000000</v>
          </cell>
          <cell r="F58"/>
          <cell r="G58">
            <v>0</v>
          </cell>
          <cell r="H58"/>
          <cell r="I58"/>
          <cell r="J58">
            <v>0</v>
          </cell>
        </row>
        <row r="59">
          <cell r="B59" t="str">
            <v>0490</v>
          </cell>
          <cell r="C59" t="str">
            <v>Інша економічна діяльність</v>
          </cell>
          <cell r="D59">
            <v>54893571900</v>
          </cell>
          <cell r="E59">
            <v>54896165863.480003</v>
          </cell>
          <cell r="F59"/>
          <cell r="G59">
            <v>182534342.25999999</v>
          </cell>
          <cell r="H59"/>
          <cell r="I59"/>
          <cell r="J59">
            <v>0.33</v>
          </cell>
        </row>
        <row r="60">
          <cell r="B60" t="str">
            <v>0500</v>
          </cell>
          <cell r="C60" t="str">
            <v>Охорона навколишнього природного середовища</v>
          </cell>
          <cell r="D60">
            <v>5942765400</v>
          </cell>
          <cell r="E60">
            <v>5943414073.4899998</v>
          </cell>
          <cell r="F60"/>
          <cell r="G60">
            <v>235295163.94</v>
          </cell>
          <cell r="H60"/>
          <cell r="I60"/>
          <cell r="J60">
            <v>3.95</v>
          </cell>
        </row>
        <row r="61">
          <cell r="B61" t="str">
            <v>0510</v>
          </cell>
          <cell r="C61" t="str">
            <v>Запобігання та ліквідація забруднення навколишнього природного середовища</v>
          </cell>
          <cell r="D61">
            <v>4374792500</v>
          </cell>
          <cell r="E61">
            <v>4375306053.3400002</v>
          </cell>
          <cell r="F61"/>
          <cell r="G61">
            <v>154872509.08000001</v>
          </cell>
          <cell r="H61"/>
          <cell r="I61"/>
          <cell r="J61">
            <v>3.53</v>
          </cell>
        </row>
        <row r="62">
          <cell r="B62" t="str">
            <v>0511</v>
          </cell>
          <cell r="C62" t="str">
            <v>Охорона та раціональне використання природних ресурсів</v>
          </cell>
          <cell r="D62">
            <v>984692300</v>
          </cell>
          <cell r="E62">
            <v>984692300</v>
          </cell>
          <cell r="F62"/>
          <cell r="G62">
            <v>52403431</v>
          </cell>
          <cell r="H62"/>
          <cell r="I62"/>
          <cell r="J62">
            <v>5.32</v>
          </cell>
        </row>
        <row r="63">
          <cell r="B63" t="str">
            <v>0512</v>
          </cell>
          <cell r="C63" t="str">
            <v>Утилізація відходів</v>
          </cell>
          <cell r="D63">
            <v>1702423600</v>
          </cell>
          <cell r="E63">
            <v>1702606435.24</v>
          </cell>
          <cell r="F63"/>
          <cell r="G63">
            <v>182835.24</v>
          </cell>
          <cell r="H63"/>
          <cell r="I63"/>
          <cell r="J63">
            <v>0.01</v>
          </cell>
        </row>
        <row r="64">
          <cell r="B64" t="str">
            <v>0513</v>
          </cell>
          <cell r="C64" t="str">
            <v>Ліквідація іншого забруднення навколишнього природного середовища</v>
          </cell>
          <cell r="D64">
            <v>1687676600</v>
          </cell>
          <cell r="E64">
            <v>1688007318.0999999</v>
          </cell>
          <cell r="F64"/>
          <cell r="G64">
            <v>102286242.84</v>
          </cell>
          <cell r="H64"/>
          <cell r="I64"/>
          <cell r="J64">
            <v>6.05</v>
          </cell>
        </row>
        <row r="65">
          <cell r="B65" t="str">
            <v>0520</v>
          </cell>
          <cell r="C65" t="str">
            <v>Збереження природно-заповідного фонду</v>
          </cell>
          <cell r="D65">
            <v>848404800</v>
          </cell>
          <cell r="E65">
            <v>848539920.14999998</v>
          </cell>
          <cell r="F65"/>
          <cell r="G65">
            <v>45151680.509999998</v>
          </cell>
          <cell r="H65"/>
          <cell r="I65"/>
          <cell r="J65">
            <v>5.32</v>
          </cell>
        </row>
        <row r="66">
          <cell r="B66" t="str">
            <v>0530</v>
          </cell>
          <cell r="C66" t="str">
            <v>Фундаментальні та прикладні дослідження і розробки у сфері охорони навколишнього природного середовища</v>
          </cell>
          <cell r="D66">
            <v>108303100</v>
          </cell>
          <cell r="E66">
            <v>108303100</v>
          </cell>
          <cell r="F66"/>
          <cell r="G66">
            <v>6309220.4199999999</v>
          </cell>
          <cell r="H66"/>
          <cell r="I66"/>
          <cell r="J66">
            <v>5.82</v>
          </cell>
        </row>
        <row r="67">
          <cell r="B67" t="str">
            <v>0540</v>
          </cell>
          <cell r="C67" t="str">
            <v>Інша діяльність у сфері охорони навколишнього природного середовища</v>
          </cell>
          <cell r="D67">
            <v>611265000</v>
          </cell>
          <cell r="E67">
            <v>611265000</v>
          </cell>
          <cell r="F67"/>
          <cell r="G67">
            <v>28961753.93</v>
          </cell>
          <cell r="H67"/>
          <cell r="I67"/>
          <cell r="J67">
            <v>4.7300000000000004</v>
          </cell>
        </row>
        <row r="68">
          <cell r="B68" t="str">
            <v>0600</v>
          </cell>
          <cell r="C68" t="str">
            <v>Житлово-комунальне господарство</v>
          </cell>
          <cell r="D68">
            <v>88232000</v>
          </cell>
          <cell r="E68">
            <v>88232000</v>
          </cell>
          <cell r="F68"/>
          <cell r="G68">
            <v>496971.08</v>
          </cell>
          <cell r="H68"/>
          <cell r="I68"/>
          <cell r="J68">
            <v>0.56000000000000005</v>
          </cell>
        </row>
        <row r="69">
          <cell r="B69" t="str">
            <v>0620</v>
          </cell>
          <cell r="C69" t="str">
            <v>Комунальне господарство</v>
          </cell>
          <cell r="D69">
            <v>88232000</v>
          </cell>
          <cell r="E69">
            <v>88232000</v>
          </cell>
          <cell r="F69"/>
          <cell r="G69">
            <v>496971.08</v>
          </cell>
          <cell r="H69"/>
          <cell r="I69"/>
          <cell r="J69">
            <v>0.56000000000000005</v>
          </cell>
        </row>
        <row r="70">
          <cell r="B70" t="str">
            <v>0700</v>
          </cell>
          <cell r="C70" t="str">
            <v>Охорона здоров'я</v>
          </cell>
          <cell r="D70">
            <v>174075887900</v>
          </cell>
          <cell r="E70">
            <v>175609415320.09</v>
          </cell>
          <cell r="F70"/>
          <cell r="G70">
            <v>7694408474.9700003</v>
          </cell>
          <cell r="H70"/>
          <cell r="I70"/>
          <cell r="J70">
            <v>4.38</v>
          </cell>
        </row>
        <row r="71">
          <cell r="B71" t="str">
            <v>0720</v>
          </cell>
          <cell r="C71" t="str">
            <v>Поліклініки і амбулаторії, швидка та невідкладна допомога</v>
          </cell>
          <cell r="D71">
            <v>352985500</v>
          </cell>
          <cell r="E71">
            <v>352985500</v>
          </cell>
          <cell r="F71"/>
          <cell r="G71">
            <v>15960642.800000001</v>
          </cell>
          <cell r="H71"/>
          <cell r="I71"/>
          <cell r="J71">
            <v>4.5199999999999996</v>
          </cell>
        </row>
        <row r="72">
          <cell r="B72" t="str">
            <v>0722</v>
          </cell>
          <cell r="C72" t="str">
            <v>Спеціалізовані та стоматологічні поліклініки</v>
          </cell>
          <cell r="D72">
            <v>352985500</v>
          </cell>
          <cell r="E72">
            <v>352985500</v>
          </cell>
          <cell r="F72"/>
          <cell r="G72">
            <v>15960642.800000001</v>
          </cell>
          <cell r="H72"/>
          <cell r="I72"/>
          <cell r="J72">
            <v>4.5199999999999996</v>
          </cell>
        </row>
        <row r="73">
          <cell r="B73" t="str">
            <v>0730</v>
          </cell>
          <cell r="C73" t="str">
            <v>Лікарні та санаторно-курортні заклади</v>
          </cell>
          <cell r="D73">
            <v>11610518300</v>
          </cell>
          <cell r="E73">
            <v>11807352542.49</v>
          </cell>
          <cell r="F73"/>
          <cell r="G73">
            <v>481273646.31999999</v>
          </cell>
          <cell r="H73"/>
          <cell r="I73"/>
          <cell r="J73">
            <v>4.07</v>
          </cell>
        </row>
        <row r="74">
          <cell r="B74" t="str">
            <v>0731</v>
          </cell>
          <cell r="C74" t="str">
            <v>Лікарні загального профілю</v>
          </cell>
          <cell r="D74">
            <v>1186416400</v>
          </cell>
          <cell r="E74">
            <v>1190643200</v>
          </cell>
          <cell r="F74"/>
          <cell r="G74">
            <v>51295485.32</v>
          </cell>
          <cell r="H74"/>
          <cell r="I74"/>
          <cell r="J74">
            <v>4.3</v>
          </cell>
        </row>
        <row r="75">
          <cell r="B75" t="str">
            <v>0732</v>
          </cell>
          <cell r="C75" t="str">
            <v>Спеціалізовані лікарні та інші спеціалізовані заклади</v>
          </cell>
          <cell r="D75">
            <v>9543270600</v>
          </cell>
          <cell r="E75">
            <v>9733914161.4699993</v>
          </cell>
          <cell r="F75"/>
          <cell r="G75">
            <v>404852069.02999997</v>
          </cell>
          <cell r="H75"/>
          <cell r="I75"/>
          <cell r="J75">
            <v>4.1500000000000004</v>
          </cell>
        </row>
        <row r="76">
          <cell r="B76" t="str">
            <v>0734</v>
          </cell>
          <cell r="C76" t="str">
            <v>Санаторно-курортні заклади</v>
          </cell>
          <cell r="D76">
            <v>880831300</v>
          </cell>
          <cell r="E76">
            <v>882795181.01999998</v>
          </cell>
          <cell r="F76"/>
          <cell r="G76">
            <v>25126091.969999999</v>
          </cell>
          <cell r="H76"/>
          <cell r="I76"/>
          <cell r="J76">
            <v>2.84</v>
          </cell>
        </row>
        <row r="77">
          <cell r="B77" t="str">
            <v>0740</v>
          </cell>
          <cell r="C77" t="str">
            <v>Санітарно-профілактичні та протиепідемічні заходи і заклади</v>
          </cell>
          <cell r="D77">
            <v>3800548500</v>
          </cell>
          <cell r="E77">
            <v>5125497217.8299999</v>
          </cell>
          <cell r="F77"/>
          <cell r="G77">
            <v>1407536032.6500001</v>
          </cell>
          <cell r="H77"/>
          <cell r="I77"/>
          <cell r="J77">
            <v>27.46</v>
          </cell>
        </row>
        <row r="78">
          <cell r="B78" t="str">
            <v>0750</v>
          </cell>
          <cell r="C78" t="str">
            <v>Фундаментальні та прикладні дослідження і розробки у сфері охорони здоров'я</v>
          </cell>
          <cell r="D78">
            <v>778116000</v>
          </cell>
          <cell r="E78">
            <v>789860459.76999998</v>
          </cell>
          <cell r="F78"/>
          <cell r="G78">
            <v>41189898.270000003</v>
          </cell>
          <cell r="H78"/>
          <cell r="I78"/>
          <cell r="J78">
            <v>5.21</v>
          </cell>
        </row>
        <row r="79">
          <cell r="B79" t="str">
            <v>0760</v>
          </cell>
          <cell r="C79" t="str">
            <v>Інша діяльність у сфері охорони здоров'я</v>
          </cell>
          <cell r="D79">
            <v>157533719600</v>
          </cell>
          <cell r="E79">
            <v>157533719600</v>
          </cell>
          <cell r="F79"/>
          <cell r="G79">
            <v>5748448254.9300003</v>
          </cell>
          <cell r="H79"/>
          <cell r="I79"/>
          <cell r="J79">
            <v>3.64</v>
          </cell>
        </row>
        <row r="80">
          <cell r="B80" t="str">
            <v>0763</v>
          </cell>
          <cell r="C80" t="str">
            <v>Інші заклади та заходи у сфері охорони здоров'я</v>
          </cell>
          <cell r="D80">
            <v>157533719600</v>
          </cell>
          <cell r="E80">
            <v>157533719600</v>
          </cell>
          <cell r="F80"/>
          <cell r="G80">
            <v>5748448254.9300003</v>
          </cell>
          <cell r="H80"/>
          <cell r="I80"/>
          <cell r="J80">
            <v>3.64</v>
          </cell>
        </row>
        <row r="81">
          <cell r="B81" t="str">
            <v>0800</v>
          </cell>
          <cell r="C81" t="str">
            <v>Духовний та фізичний розвиток</v>
          </cell>
          <cell r="D81">
            <v>12347528900</v>
          </cell>
          <cell r="E81">
            <v>12347257502.92</v>
          </cell>
          <cell r="F81"/>
          <cell r="G81">
            <v>508513213.19</v>
          </cell>
          <cell r="H81"/>
          <cell r="I81"/>
          <cell r="J81">
            <v>4.1100000000000003</v>
          </cell>
        </row>
        <row r="82">
          <cell r="B82" t="str">
            <v>0810</v>
          </cell>
          <cell r="C82" t="str">
            <v>Фізична культура і спорт</v>
          </cell>
          <cell r="D82">
            <v>3876322900</v>
          </cell>
          <cell r="E82">
            <v>3875168961.0100002</v>
          </cell>
          <cell r="F82"/>
          <cell r="G82">
            <v>133394675.76000001</v>
          </cell>
          <cell r="H82"/>
          <cell r="I82"/>
          <cell r="J82">
            <v>3.44</v>
          </cell>
        </row>
        <row r="83">
          <cell r="B83" t="str">
            <v>0820</v>
          </cell>
          <cell r="C83" t="str">
            <v>Культура та мистецтво</v>
          </cell>
          <cell r="D83">
            <v>4339615300</v>
          </cell>
          <cell r="E83">
            <v>4340497841.9099998</v>
          </cell>
          <cell r="F83"/>
          <cell r="G83">
            <v>245681426.94</v>
          </cell>
          <cell r="H83"/>
          <cell r="I83"/>
          <cell r="J83">
            <v>5.66</v>
          </cell>
        </row>
        <row r="84">
          <cell r="B84" t="str">
            <v>0821</v>
          </cell>
          <cell r="C84" t="str">
            <v>Театри</v>
          </cell>
          <cell r="D84">
            <v>1308033200</v>
          </cell>
          <cell r="E84">
            <v>1308033200</v>
          </cell>
          <cell r="F84"/>
          <cell r="G84">
            <v>89509964.049999997</v>
          </cell>
          <cell r="H84"/>
          <cell r="I84"/>
          <cell r="J84">
            <v>6.84</v>
          </cell>
        </row>
        <row r="85">
          <cell r="B85" t="str">
            <v>0822</v>
          </cell>
          <cell r="C85" t="str">
            <v>Художні колективи, концертні і циркові організації</v>
          </cell>
          <cell r="D85">
            <v>763623600</v>
          </cell>
          <cell r="E85">
            <v>763623600</v>
          </cell>
          <cell r="F85"/>
          <cell r="G85">
            <v>57350441.700000003</v>
          </cell>
          <cell r="H85"/>
          <cell r="I85"/>
          <cell r="J85">
            <v>7.51</v>
          </cell>
        </row>
        <row r="86">
          <cell r="B86" t="str">
            <v>0823</v>
          </cell>
          <cell r="C86" t="str">
            <v>Кінематографія</v>
          </cell>
          <cell r="D86">
            <v>133389400</v>
          </cell>
          <cell r="E86">
            <v>133389400</v>
          </cell>
          <cell r="F86"/>
          <cell r="G86">
            <v>2171991.17</v>
          </cell>
          <cell r="H86"/>
          <cell r="I86"/>
          <cell r="J86">
            <v>1.62</v>
          </cell>
        </row>
        <row r="87">
          <cell r="B87" t="str">
            <v>0824</v>
          </cell>
          <cell r="C87" t="str">
            <v>Бібліотеки, музеї і виставки</v>
          </cell>
          <cell r="D87">
            <v>971188200</v>
          </cell>
          <cell r="E87">
            <v>971325610</v>
          </cell>
          <cell r="F87"/>
          <cell r="G87">
            <v>54193458.270000003</v>
          </cell>
          <cell r="H87"/>
          <cell r="I87"/>
          <cell r="J87">
            <v>5.57</v>
          </cell>
        </row>
        <row r="88">
          <cell r="B88" t="str">
            <v>0827</v>
          </cell>
          <cell r="C88" t="str">
            <v>Заповідники</v>
          </cell>
          <cell r="D88">
            <v>506754300</v>
          </cell>
          <cell r="E88">
            <v>507245725</v>
          </cell>
          <cell r="F88"/>
          <cell r="G88">
            <v>29153339.289999999</v>
          </cell>
          <cell r="H88"/>
          <cell r="I88"/>
          <cell r="J88">
            <v>5.74</v>
          </cell>
        </row>
        <row r="89">
          <cell r="B89" t="str">
            <v>0829</v>
          </cell>
          <cell r="C89" t="str">
            <v>Інші заходи і заклади в галузі культури та мистецтва, творчі спілки</v>
          </cell>
          <cell r="D89">
            <v>656626600</v>
          </cell>
          <cell r="E89">
            <v>656880306.90999997</v>
          </cell>
          <cell r="F89"/>
          <cell r="G89">
            <v>13302232.460000001</v>
          </cell>
          <cell r="H89"/>
          <cell r="I89"/>
          <cell r="J89">
            <v>2.02</v>
          </cell>
        </row>
        <row r="90">
          <cell r="B90" t="str">
            <v>0830</v>
          </cell>
          <cell r="C90" t="str">
            <v>Засоби масової інформації</v>
          </cell>
          <cell r="D90">
            <v>4041622900</v>
          </cell>
          <cell r="E90">
            <v>4041622900</v>
          </cell>
          <cell r="F90"/>
          <cell r="G90">
            <v>126292582.77</v>
          </cell>
          <cell r="H90"/>
          <cell r="I90"/>
          <cell r="J90">
            <v>3.12</v>
          </cell>
        </row>
        <row r="91">
          <cell r="B91" t="str">
            <v>0840</v>
          </cell>
          <cell r="C91" t="str">
            <v>Фундаментальні та прикладні дослідження і розробки у сфері духовного та фізичного розвитку</v>
          </cell>
          <cell r="D91">
            <v>40626600</v>
          </cell>
          <cell r="E91">
            <v>40626600</v>
          </cell>
          <cell r="F91"/>
          <cell r="G91">
            <v>3029284.72</v>
          </cell>
          <cell r="H91"/>
          <cell r="I91"/>
          <cell r="J91">
            <v>7.45</v>
          </cell>
        </row>
        <row r="92">
          <cell r="B92" t="str">
            <v>0850</v>
          </cell>
          <cell r="C92" t="str">
            <v>Інша діяльність у сфері духовного та фізичного розвитку та інформації</v>
          </cell>
          <cell r="D92">
            <v>49341200</v>
          </cell>
          <cell r="E92">
            <v>49341200</v>
          </cell>
          <cell r="F92"/>
          <cell r="G92">
            <v>115243</v>
          </cell>
          <cell r="H92"/>
          <cell r="I92"/>
          <cell r="J92">
            <v>0.23</v>
          </cell>
        </row>
        <row r="93">
          <cell r="B93" t="str">
            <v>0900</v>
          </cell>
          <cell r="C93" t="str">
            <v>Освіта</v>
          </cell>
          <cell r="D93">
            <v>65554959300</v>
          </cell>
          <cell r="E93">
            <v>66218887399.150002</v>
          </cell>
          <cell r="F93"/>
          <cell r="G93">
            <v>3312511134.8200002</v>
          </cell>
          <cell r="H93"/>
          <cell r="I93"/>
          <cell r="J93">
            <v>5</v>
          </cell>
        </row>
        <row r="94">
          <cell r="B94" t="str">
            <v>0920</v>
          </cell>
          <cell r="C94" t="str">
            <v>Загальна середня освіта</v>
          </cell>
          <cell r="D94">
            <v>453405200</v>
          </cell>
          <cell r="E94">
            <v>454908879.05000001</v>
          </cell>
          <cell r="F94"/>
          <cell r="G94">
            <v>28877990.34</v>
          </cell>
          <cell r="H94"/>
          <cell r="I94"/>
          <cell r="J94">
            <v>6.34</v>
          </cell>
        </row>
        <row r="95">
          <cell r="B95" t="str">
            <v>0921</v>
          </cell>
          <cell r="C95" t="str">
            <v>Заклади загальної середньої освіти</v>
          </cell>
          <cell r="D95">
            <v>211454800</v>
          </cell>
          <cell r="E95">
            <v>211454800</v>
          </cell>
          <cell r="F95"/>
          <cell r="G95">
            <v>14236343.09</v>
          </cell>
          <cell r="H95"/>
          <cell r="I95"/>
          <cell r="J95">
            <v>6.73</v>
          </cell>
        </row>
        <row r="96">
          <cell r="B96" t="str">
            <v>0922</v>
          </cell>
          <cell r="C96" t="str">
            <v>Спеціалізовані та спеціальні заклади загальної середньої освіти</v>
          </cell>
          <cell r="D96">
            <v>241950400</v>
          </cell>
          <cell r="E96">
            <v>243454079.05000001</v>
          </cell>
          <cell r="F96"/>
          <cell r="G96">
            <v>14641647.25</v>
          </cell>
          <cell r="H96"/>
          <cell r="I96"/>
          <cell r="J96">
            <v>6.01</v>
          </cell>
        </row>
        <row r="97">
          <cell r="B97" t="str">
            <v>0930</v>
          </cell>
          <cell r="C97" t="str">
            <v>Професійна (професійно-технічна) освіта</v>
          </cell>
          <cell r="D97">
            <v>1607548600</v>
          </cell>
          <cell r="E97">
            <v>1607555401.53</v>
          </cell>
          <cell r="F97"/>
          <cell r="G97">
            <v>20753864.57</v>
          </cell>
          <cell r="H97"/>
          <cell r="I97"/>
          <cell r="J97">
            <v>1.29</v>
          </cell>
        </row>
        <row r="98">
          <cell r="B98" t="str">
            <v>0940</v>
          </cell>
          <cell r="C98" t="str">
            <v>Фахова передвища та вища освіта</v>
          </cell>
          <cell r="D98">
            <v>52074253400</v>
          </cell>
          <cell r="E98">
            <v>52633477621.010002</v>
          </cell>
          <cell r="F98"/>
          <cell r="G98">
            <v>2817872417.3899999</v>
          </cell>
          <cell r="H98"/>
          <cell r="I98"/>
          <cell r="J98">
            <v>5.35</v>
          </cell>
        </row>
        <row r="99">
          <cell r="B99" t="str">
            <v>0941</v>
          </cell>
          <cell r="C99" t="str">
            <v>Заклади фахової передвищої освіти</v>
          </cell>
          <cell r="D99">
            <v>5221205000</v>
          </cell>
          <cell r="E99">
            <v>5214289371.3599997</v>
          </cell>
          <cell r="F99"/>
          <cell r="G99">
            <v>257510500.84999999</v>
          </cell>
          <cell r="H99"/>
          <cell r="I99"/>
          <cell r="J99">
            <v>4.93</v>
          </cell>
        </row>
        <row r="100">
          <cell r="B100" t="str">
            <v>0942</v>
          </cell>
          <cell r="C100" t="str">
            <v>Заклади вищої освіти</v>
          </cell>
          <cell r="D100">
            <v>46853048400</v>
          </cell>
          <cell r="E100">
            <v>47419188249.650002</v>
          </cell>
          <cell r="F100"/>
          <cell r="G100">
            <v>2560361916.54</v>
          </cell>
          <cell r="H100"/>
          <cell r="I100"/>
          <cell r="J100">
            <v>5.39</v>
          </cell>
        </row>
        <row r="101">
          <cell r="B101" t="str">
            <v>0950</v>
          </cell>
          <cell r="C101" t="str">
            <v>Післядипломна освіта</v>
          </cell>
          <cell r="D101">
            <v>329549000</v>
          </cell>
          <cell r="E101">
            <v>331599059.57999998</v>
          </cell>
          <cell r="F101"/>
          <cell r="G101">
            <v>16558800.23</v>
          </cell>
          <cell r="H101"/>
          <cell r="I101"/>
          <cell r="J101">
            <v>4.99</v>
          </cell>
        </row>
        <row r="102">
          <cell r="B102" t="str">
            <v>0960</v>
          </cell>
          <cell r="C102" t="str">
            <v>Позашкільна освіта та заходи із позашкільної роботи з дітьми</v>
          </cell>
          <cell r="D102">
            <v>727960900</v>
          </cell>
          <cell r="E102">
            <v>727960900</v>
          </cell>
          <cell r="F102"/>
          <cell r="G102">
            <v>16282396.1</v>
          </cell>
          <cell r="H102"/>
          <cell r="I102"/>
          <cell r="J102">
            <v>2.23</v>
          </cell>
        </row>
        <row r="103">
          <cell r="B103" t="str">
            <v>0970</v>
          </cell>
          <cell r="C103" t="str">
            <v>Програми матеріального забезпечення закладів освіти</v>
          </cell>
          <cell r="D103">
            <v>995799600</v>
          </cell>
          <cell r="E103">
            <v>997628030</v>
          </cell>
          <cell r="F103"/>
          <cell r="G103">
            <v>0</v>
          </cell>
          <cell r="H103"/>
          <cell r="I103"/>
          <cell r="J103">
            <v>0</v>
          </cell>
        </row>
        <row r="104">
          <cell r="B104" t="str">
            <v>0980</v>
          </cell>
          <cell r="C104" t="str">
            <v>Фундаментальні та прикладні дослідження і розробки у сфері освіти</v>
          </cell>
          <cell r="D104">
            <v>1167069000</v>
          </cell>
          <cell r="E104">
            <v>1265419962.3699999</v>
          </cell>
          <cell r="F104"/>
          <cell r="G104">
            <v>49175921.969999999</v>
          </cell>
          <cell r="H104"/>
          <cell r="I104"/>
          <cell r="J104">
            <v>3.88</v>
          </cell>
        </row>
        <row r="105">
          <cell r="B105" t="str">
            <v>0990</v>
          </cell>
          <cell r="C105" t="str">
            <v>Інші заклади та заходи у сфері освіти</v>
          </cell>
          <cell r="D105">
            <v>8199373600</v>
          </cell>
          <cell r="E105">
            <v>8200337545.6099997</v>
          </cell>
          <cell r="F105"/>
          <cell r="G105">
            <v>362989744.22000003</v>
          </cell>
          <cell r="H105"/>
          <cell r="I105"/>
          <cell r="J105">
            <v>4.42</v>
          </cell>
        </row>
        <row r="106">
          <cell r="B106" t="str">
            <v>1000</v>
          </cell>
          <cell r="C106" t="str">
            <v>Соціальний захист та соціальне забезпечення</v>
          </cell>
          <cell r="D106">
            <v>447433196600</v>
          </cell>
          <cell r="E106">
            <v>447444929650.48999</v>
          </cell>
          <cell r="F106"/>
          <cell r="G106">
            <v>36708893650.360001</v>
          </cell>
          <cell r="H106"/>
          <cell r="I106"/>
          <cell r="J106">
            <v>8.1999999999999993</v>
          </cell>
        </row>
        <row r="107">
          <cell r="B107" t="str">
            <v>1010</v>
          </cell>
          <cell r="C107" t="str">
            <v>Соціальний захист на випадок непрацездатності</v>
          </cell>
          <cell r="D107">
            <v>3852743700</v>
          </cell>
          <cell r="E107">
            <v>3852743700</v>
          </cell>
          <cell r="F107"/>
          <cell r="G107">
            <v>11653454.890000001</v>
          </cell>
          <cell r="H107"/>
          <cell r="I107"/>
          <cell r="J107">
            <v>0.3</v>
          </cell>
        </row>
        <row r="108">
          <cell r="B108" t="str">
            <v>1020</v>
          </cell>
          <cell r="C108" t="str">
            <v>Соціальний захист пенсіонерів</v>
          </cell>
          <cell r="D108">
            <v>271859420900</v>
          </cell>
          <cell r="E108">
            <v>271859420900</v>
          </cell>
          <cell r="F108"/>
          <cell r="G108">
            <v>22654951700</v>
          </cell>
          <cell r="H108"/>
          <cell r="I108"/>
          <cell r="J108">
            <v>8.33</v>
          </cell>
        </row>
        <row r="109">
          <cell r="B109" t="str">
            <v>1030</v>
          </cell>
          <cell r="C109" t="str">
            <v>Соціальний захист ветеранів війни та праці</v>
          </cell>
          <cell r="D109">
            <v>2462637700</v>
          </cell>
          <cell r="E109">
            <v>2464578451.75</v>
          </cell>
          <cell r="F109"/>
          <cell r="G109">
            <v>55088392.960000001</v>
          </cell>
          <cell r="H109"/>
          <cell r="I109"/>
          <cell r="J109">
            <v>2.23</v>
          </cell>
        </row>
        <row r="110">
          <cell r="B110" t="str">
            <v>1040</v>
          </cell>
          <cell r="C110" t="str">
            <v>Соціальний захист сім'ї, дітей та молоді</v>
          </cell>
          <cell r="D110">
            <v>26980852900</v>
          </cell>
          <cell r="E110">
            <v>26981021665.48</v>
          </cell>
          <cell r="F110"/>
          <cell r="G110">
            <v>1910127131.22</v>
          </cell>
          <cell r="H110"/>
          <cell r="I110"/>
          <cell r="J110">
            <v>7.07</v>
          </cell>
        </row>
        <row r="111">
          <cell r="B111" t="str">
            <v>1060</v>
          </cell>
          <cell r="C111" t="str">
            <v>Допомога у вирішенні житлового питання</v>
          </cell>
          <cell r="D111">
            <v>1461664800</v>
          </cell>
          <cell r="E111">
            <v>1471141236</v>
          </cell>
          <cell r="F111"/>
          <cell r="G111">
            <v>1188780</v>
          </cell>
          <cell r="H111"/>
          <cell r="I111"/>
          <cell r="J111">
            <v>0.08</v>
          </cell>
        </row>
        <row r="112">
          <cell r="B112" t="str">
            <v>1070</v>
          </cell>
          <cell r="C112" t="str">
            <v>Соціальний захист інших категорій населення</v>
          </cell>
          <cell r="D112">
            <v>139772278600</v>
          </cell>
          <cell r="E112">
            <v>139772278600</v>
          </cell>
          <cell r="F112"/>
          <cell r="G112">
            <v>12075315835.01</v>
          </cell>
          <cell r="H112"/>
          <cell r="I112"/>
          <cell r="J112">
            <v>8.6300000000000008</v>
          </cell>
        </row>
        <row r="113">
          <cell r="B113" t="str">
            <v>1080</v>
          </cell>
          <cell r="C113" t="str">
            <v>Фундаментальні та прикладні дослідження і розробки у сфері соціального захисту</v>
          </cell>
          <cell r="D113">
            <v>8062400</v>
          </cell>
          <cell r="E113">
            <v>8209497.2599999998</v>
          </cell>
          <cell r="F113"/>
          <cell r="G113">
            <v>568356.28</v>
          </cell>
          <cell r="H113"/>
          <cell r="I113"/>
          <cell r="J113">
            <v>6.92</v>
          </cell>
        </row>
        <row r="114">
          <cell r="B114" t="str">
            <v>1090</v>
          </cell>
          <cell r="C114" t="str">
            <v>Інша діяльність у сфері соціального захисту</v>
          </cell>
          <cell r="D114">
            <v>1035535600</v>
          </cell>
          <cell r="E114">
            <v>1035535600</v>
          </cell>
          <cell r="F114"/>
          <cell r="G114">
            <v>0</v>
          </cell>
          <cell r="H114"/>
          <cell r="I114"/>
          <cell r="J114">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2580676611600</v>
          </cell>
          <cell r="E2">
            <v>2615258636170.25</v>
          </cell>
          <cell r="F2"/>
          <cell r="G2">
            <v>447476555649.82001</v>
          </cell>
          <cell r="H2"/>
          <cell r="I2"/>
          <cell r="J2">
            <v>17.11</v>
          </cell>
        </row>
        <row r="3">
          <cell r="B3" t="str">
            <v>0100</v>
          </cell>
          <cell r="C3" t="str">
            <v>Загальнодержавні функції</v>
          </cell>
          <cell r="D3">
            <v>388954345000</v>
          </cell>
          <cell r="E3">
            <v>389045494924.44</v>
          </cell>
          <cell r="F3"/>
          <cell r="G3">
            <v>17699803178.43</v>
          </cell>
          <cell r="H3"/>
          <cell r="I3"/>
          <cell r="J3">
            <v>4.54</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7512573900</v>
          </cell>
          <cell r="E4">
            <v>37934872323.510002</v>
          </cell>
          <cell r="F4"/>
          <cell r="G4">
            <v>3985476779.6199999</v>
          </cell>
          <cell r="H4"/>
          <cell r="I4"/>
          <cell r="J4">
            <v>10.5</v>
          </cell>
        </row>
        <row r="5">
          <cell r="B5" t="str">
            <v>0111</v>
          </cell>
          <cell r="C5" t="str">
            <v>Вищі органи державного управління, органи місцевої влади та місцевого самоврядування</v>
          </cell>
          <cell r="D5">
            <v>11881396400</v>
          </cell>
          <cell r="E5">
            <v>12283563671.860001</v>
          </cell>
          <cell r="F5"/>
          <cell r="G5">
            <v>1608084406.47</v>
          </cell>
          <cell r="H5"/>
          <cell r="I5"/>
          <cell r="J5">
            <v>13.09</v>
          </cell>
        </row>
        <row r="6">
          <cell r="B6" t="str">
            <v>0112</v>
          </cell>
          <cell r="C6" t="str">
            <v>Фінансова та фіскальна діяльність</v>
          </cell>
          <cell r="D6">
            <v>18226557000</v>
          </cell>
          <cell r="E6">
            <v>18246562013.950001</v>
          </cell>
          <cell r="F6"/>
          <cell r="G6">
            <v>1855639865.6800001</v>
          </cell>
          <cell r="H6"/>
          <cell r="I6"/>
          <cell r="J6">
            <v>10.16</v>
          </cell>
        </row>
        <row r="7">
          <cell r="B7" t="str">
            <v>0113</v>
          </cell>
          <cell r="C7" t="str">
            <v>Зовнішньополітична діяльність</v>
          </cell>
          <cell r="D7">
            <v>7404620500</v>
          </cell>
          <cell r="E7">
            <v>7404746637.6999998</v>
          </cell>
          <cell r="F7"/>
          <cell r="G7">
            <v>521752507.47000003</v>
          </cell>
          <cell r="H7"/>
          <cell r="I7"/>
          <cell r="J7">
            <v>7.04</v>
          </cell>
        </row>
        <row r="8">
          <cell r="B8" t="str">
            <v>0130</v>
          </cell>
          <cell r="C8" t="str">
            <v>Інші загальні функції державного управління</v>
          </cell>
          <cell r="D8">
            <v>17851265000</v>
          </cell>
          <cell r="E8">
            <v>17405343407.639999</v>
          </cell>
          <cell r="F8"/>
          <cell r="G8">
            <v>267097470.78999999</v>
          </cell>
          <cell r="H8"/>
          <cell r="I8"/>
          <cell r="J8">
            <v>1.53</v>
          </cell>
        </row>
        <row r="9">
          <cell r="B9" t="str">
            <v>0131</v>
          </cell>
          <cell r="C9" t="str">
            <v>Управління системою державної служби</v>
          </cell>
          <cell r="D9">
            <v>85210800</v>
          </cell>
          <cell r="E9">
            <v>85612800</v>
          </cell>
          <cell r="F9"/>
          <cell r="G9">
            <v>9117239.1699999999</v>
          </cell>
          <cell r="H9"/>
          <cell r="I9"/>
          <cell r="J9">
            <v>10.64</v>
          </cell>
        </row>
        <row r="10">
          <cell r="B10" t="str">
            <v>0132</v>
          </cell>
          <cell r="C10" t="str">
            <v>Загальнодержавне планування та статистика</v>
          </cell>
          <cell r="D10">
            <v>1448913800</v>
          </cell>
          <cell r="E10">
            <v>1448997556.54</v>
          </cell>
          <cell r="F10"/>
          <cell r="G10">
            <v>173262209.91</v>
          </cell>
          <cell r="H10"/>
          <cell r="I10"/>
          <cell r="J10">
            <v>11.95</v>
          </cell>
        </row>
        <row r="11">
          <cell r="B11" t="str">
            <v>0133</v>
          </cell>
          <cell r="C11" t="str">
            <v>Інша діяльність у сфері державного управління</v>
          </cell>
          <cell r="D11">
            <v>16317140400</v>
          </cell>
          <cell r="E11">
            <v>15870733051.1</v>
          </cell>
          <cell r="F11"/>
          <cell r="G11">
            <v>84718021.709999993</v>
          </cell>
          <cell r="H11"/>
          <cell r="I11"/>
          <cell r="J11">
            <v>0.53</v>
          </cell>
        </row>
        <row r="12">
          <cell r="B12" t="str">
            <v>0150</v>
          </cell>
          <cell r="C12" t="str">
            <v>Фундаментальні та прикладні дослідження і розробки у сфері державного управління</v>
          </cell>
          <cell r="D12">
            <v>7061588400</v>
          </cell>
          <cell r="E12">
            <v>7175986925.8599997</v>
          </cell>
          <cell r="F12"/>
          <cell r="G12">
            <v>785680806</v>
          </cell>
          <cell r="H12"/>
          <cell r="I12"/>
          <cell r="J12">
            <v>10.94</v>
          </cell>
        </row>
        <row r="13">
          <cell r="B13" t="str">
            <v>0160</v>
          </cell>
          <cell r="C13" t="str">
            <v>Проведення виборів та референдумів</v>
          </cell>
          <cell r="D13">
            <v>245390600</v>
          </cell>
          <cell r="E13">
            <v>245765167.43000001</v>
          </cell>
          <cell r="F13"/>
          <cell r="G13">
            <v>27184824.82</v>
          </cell>
          <cell r="H13"/>
          <cell r="I13"/>
          <cell r="J13">
            <v>11.06</v>
          </cell>
        </row>
        <row r="14">
          <cell r="B14" t="str">
            <v>0170</v>
          </cell>
          <cell r="C14" t="str">
            <v>Обслуговування боргу та виплати за державними деривативами</v>
          </cell>
          <cell r="D14">
            <v>326283527100</v>
          </cell>
          <cell r="E14">
            <v>326283527100</v>
          </cell>
          <cell r="F14"/>
          <cell r="G14">
            <v>12634363297.200001</v>
          </cell>
          <cell r="H14"/>
          <cell r="I14"/>
          <cell r="J14">
            <v>3.87</v>
          </cell>
        </row>
        <row r="15">
          <cell r="B15" t="str">
            <v>0180</v>
          </cell>
          <cell r="C15" t="str">
            <v>Міжбюджетні трансферти</v>
          </cell>
          <cell r="D15">
            <v>184199514800</v>
          </cell>
          <cell r="E15">
            <v>187705278047</v>
          </cell>
          <cell r="F15"/>
          <cell r="G15">
            <v>21456618700</v>
          </cell>
          <cell r="H15"/>
          <cell r="I15"/>
          <cell r="J15">
            <v>11.43</v>
          </cell>
        </row>
        <row r="16">
          <cell r="B16" t="str">
            <v>0200</v>
          </cell>
          <cell r="C16" t="str">
            <v>Оборона</v>
          </cell>
          <cell r="D16">
            <v>870034647800</v>
          </cell>
          <cell r="E16">
            <v>892501405385.68005</v>
          </cell>
          <cell r="F16"/>
          <cell r="G16">
            <v>239245356927.14999</v>
          </cell>
          <cell r="H16"/>
          <cell r="I16"/>
          <cell r="J16">
            <v>26.8</v>
          </cell>
        </row>
        <row r="17">
          <cell r="B17" t="str">
            <v>0210</v>
          </cell>
          <cell r="C17" t="str">
            <v>Військова оборона</v>
          </cell>
          <cell r="D17">
            <v>849849397600</v>
          </cell>
          <cell r="E17">
            <v>871539919810.19995</v>
          </cell>
          <cell r="F17"/>
          <cell r="G17">
            <v>235404233369.95001</v>
          </cell>
          <cell r="H17"/>
          <cell r="I17"/>
          <cell r="J17">
            <v>27.01</v>
          </cell>
        </row>
        <row r="18">
          <cell r="B18" t="str">
            <v>0220</v>
          </cell>
          <cell r="C18" t="str">
            <v>Цивільна оборона</v>
          </cell>
          <cell r="D18">
            <v>8750434800</v>
          </cell>
          <cell r="E18">
            <v>9248741708.4799995</v>
          </cell>
          <cell r="F18"/>
          <cell r="G18">
            <v>2119224461.6300001</v>
          </cell>
          <cell r="H18"/>
          <cell r="I18"/>
          <cell r="J18">
            <v>22.91</v>
          </cell>
        </row>
        <row r="19">
          <cell r="B19" t="str">
            <v>0260</v>
          </cell>
          <cell r="C19" t="str">
            <v>Інша діяльність у сфері оборони</v>
          </cell>
          <cell r="D19">
            <v>11434815400</v>
          </cell>
          <cell r="E19">
            <v>11712743867</v>
          </cell>
          <cell r="F19"/>
          <cell r="G19">
            <v>1721899095.5699999</v>
          </cell>
          <cell r="H19"/>
          <cell r="I19"/>
          <cell r="J19">
            <v>14.7</v>
          </cell>
        </row>
        <row r="20">
          <cell r="B20" t="str">
            <v>0300</v>
          </cell>
          <cell r="C20" t="str">
            <v>Громадський порядок, безпека та судова влада</v>
          </cell>
          <cell r="D20">
            <v>289058812800</v>
          </cell>
          <cell r="E20">
            <v>295431911158.03998</v>
          </cell>
          <cell r="F20"/>
          <cell r="G20">
            <v>52346615694.599998</v>
          </cell>
          <cell r="H20"/>
          <cell r="I20"/>
          <cell r="J20">
            <v>17.71</v>
          </cell>
        </row>
        <row r="21">
          <cell r="B21" t="str">
            <v>0310</v>
          </cell>
          <cell r="C21" t="str">
            <v>Діяльність із забезпечення громадського порядку, боротьба із злочинністю та охорона державного кордону</v>
          </cell>
          <cell r="D21">
            <v>163260088800</v>
          </cell>
          <cell r="E21">
            <v>165882170287.70001</v>
          </cell>
          <cell r="F21"/>
          <cell r="G21">
            <v>31968075452.639999</v>
          </cell>
          <cell r="H21"/>
          <cell r="I21"/>
          <cell r="J21">
            <v>19.27</v>
          </cell>
        </row>
        <row r="22">
          <cell r="B22" t="str">
            <v>0320</v>
          </cell>
          <cell r="C22" t="str">
            <v>Протипожежний захист та рятування</v>
          </cell>
          <cell r="D22">
            <v>36363024400</v>
          </cell>
          <cell r="E22">
            <v>37804400201</v>
          </cell>
          <cell r="F22"/>
          <cell r="G22">
            <v>6401313048.9099998</v>
          </cell>
          <cell r="H22"/>
          <cell r="I22"/>
          <cell r="J22">
            <v>16.93</v>
          </cell>
        </row>
        <row r="23">
          <cell r="B23" t="str">
            <v>0330</v>
          </cell>
          <cell r="C23" t="str">
            <v>Судова влада</v>
          </cell>
          <cell r="D23">
            <v>20175966300</v>
          </cell>
          <cell r="E23">
            <v>20205263301.439999</v>
          </cell>
          <cell r="F23"/>
          <cell r="G23">
            <v>2376252590.8200002</v>
          </cell>
          <cell r="H23"/>
          <cell r="I23"/>
          <cell r="J23">
            <v>11.76</v>
          </cell>
        </row>
        <row r="24">
          <cell r="B24" t="str">
            <v>0340</v>
          </cell>
          <cell r="C24" t="str">
            <v>Кримінально-виконавча система та виправні заходи</v>
          </cell>
          <cell r="D24">
            <v>8359177100</v>
          </cell>
          <cell r="E24">
            <v>8394248610.0699997</v>
          </cell>
          <cell r="F24"/>
          <cell r="G24">
            <v>1090689169.04</v>
          </cell>
          <cell r="H24"/>
          <cell r="I24"/>
          <cell r="J24">
            <v>12.99</v>
          </cell>
        </row>
        <row r="25">
          <cell r="B25" t="str">
            <v>0350</v>
          </cell>
          <cell r="C25" t="str">
            <v>Діяльність у сфері безпеки держави</v>
          </cell>
          <cell r="D25">
            <v>33679343600</v>
          </cell>
          <cell r="E25">
            <v>34225180232.130001</v>
          </cell>
          <cell r="F25"/>
          <cell r="G25">
            <v>6591193526.2299995</v>
          </cell>
          <cell r="H25"/>
          <cell r="I25"/>
          <cell r="J25">
            <v>19.25</v>
          </cell>
        </row>
        <row r="26">
          <cell r="B26" t="str">
            <v>0360</v>
          </cell>
          <cell r="C26" t="str">
            <v>Нагляд за додержанням законів та представницькі функції в суді</v>
          </cell>
          <cell r="D26">
            <v>13439636200</v>
          </cell>
          <cell r="E26">
            <v>13461552712.049999</v>
          </cell>
          <cell r="F26"/>
          <cell r="G26">
            <v>1651830147.53</v>
          </cell>
          <cell r="H26"/>
          <cell r="I26"/>
          <cell r="J26">
            <v>12.27</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16470570.23</v>
          </cell>
          <cell r="H27"/>
          <cell r="I27"/>
          <cell r="J27">
            <v>13.9</v>
          </cell>
        </row>
        <row r="28">
          <cell r="B28" t="str">
            <v>0380</v>
          </cell>
          <cell r="C28" t="str">
            <v>Інша діяльність у сфері громадського порядку, безпеки та судової влади</v>
          </cell>
          <cell r="D28">
            <v>13663091800</v>
          </cell>
          <cell r="E28">
            <v>15340611213.65</v>
          </cell>
          <cell r="F28"/>
          <cell r="G28">
            <v>2250791189.1999998</v>
          </cell>
          <cell r="H28"/>
          <cell r="I28"/>
          <cell r="J28">
            <v>14.67</v>
          </cell>
        </row>
        <row r="29">
          <cell r="B29" t="str">
            <v>0400</v>
          </cell>
          <cell r="C29" t="str">
            <v>Економічна діяльність</v>
          </cell>
          <cell r="D29">
            <v>142986721100</v>
          </cell>
          <cell r="E29">
            <v>141970113386.82999</v>
          </cell>
          <cell r="F29"/>
          <cell r="G29">
            <v>6371599120.1400003</v>
          </cell>
          <cell r="H29"/>
          <cell r="I29"/>
          <cell r="J29">
            <v>4.4800000000000004</v>
          </cell>
        </row>
        <row r="30">
          <cell r="B30" t="str">
            <v>0410</v>
          </cell>
          <cell r="C30" t="str">
            <v>Загальна економічна, торговельна та трудова діяльність</v>
          </cell>
          <cell r="D30">
            <v>4120371000</v>
          </cell>
          <cell r="E30">
            <v>4144777311.7399998</v>
          </cell>
          <cell r="F30"/>
          <cell r="G30">
            <v>450447620.13</v>
          </cell>
          <cell r="H30"/>
          <cell r="I30"/>
          <cell r="J30">
            <v>10.86</v>
          </cell>
        </row>
        <row r="31">
          <cell r="B31" t="str">
            <v>0411</v>
          </cell>
          <cell r="C31" t="str">
            <v>Загальна економічна та торговельна діяльність</v>
          </cell>
          <cell r="D31">
            <v>3275241600</v>
          </cell>
          <cell r="E31">
            <v>3284969603</v>
          </cell>
          <cell r="F31"/>
          <cell r="G31">
            <v>338691561.67000002</v>
          </cell>
          <cell r="H31"/>
          <cell r="I31"/>
          <cell r="J31">
            <v>10.31</v>
          </cell>
        </row>
        <row r="32">
          <cell r="B32" t="str">
            <v>0412</v>
          </cell>
          <cell r="C32" t="str">
            <v>Регулювання трудових відносин</v>
          </cell>
          <cell r="D32">
            <v>845129400</v>
          </cell>
          <cell r="E32">
            <v>859807708.74000001</v>
          </cell>
          <cell r="F32"/>
          <cell r="G32">
            <v>111756058.45999999</v>
          </cell>
          <cell r="H32"/>
          <cell r="I32"/>
          <cell r="J32">
            <v>12.99</v>
          </cell>
        </row>
        <row r="33">
          <cell r="B33" t="str">
            <v>0420</v>
          </cell>
          <cell r="C33" t="str">
            <v>Сільське господарство, лісове господарство та мисливство, рибне господарство</v>
          </cell>
          <cell r="D33">
            <v>14117044100</v>
          </cell>
          <cell r="E33">
            <v>13045205100.370001</v>
          </cell>
          <cell r="F33"/>
          <cell r="G33">
            <v>832887376.44000006</v>
          </cell>
          <cell r="H33"/>
          <cell r="I33"/>
          <cell r="J33">
            <v>6.38</v>
          </cell>
        </row>
        <row r="34">
          <cell r="B34" t="str">
            <v>0421</v>
          </cell>
          <cell r="C34" t="str">
            <v>Сільське господарство</v>
          </cell>
          <cell r="D34">
            <v>13176039900</v>
          </cell>
          <cell r="E34">
            <v>12104862739.549999</v>
          </cell>
          <cell r="F34"/>
          <cell r="G34">
            <v>767396057.26999998</v>
          </cell>
          <cell r="H34"/>
          <cell r="I34"/>
          <cell r="J34">
            <v>6.33</v>
          </cell>
        </row>
        <row r="35">
          <cell r="B35" t="str">
            <v>0422</v>
          </cell>
          <cell r="C35" t="str">
            <v>Лісове господарство та мисливство</v>
          </cell>
          <cell r="D35">
            <v>570727100</v>
          </cell>
          <cell r="E35">
            <v>569965808.82000005</v>
          </cell>
          <cell r="F35"/>
          <cell r="G35">
            <v>33644888.719999999</v>
          </cell>
          <cell r="H35"/>
          <cell r="I35"/>
          <cell r="J35">
            <v>5.9</v>
          </cell>
        </row>
        <row r="36">
          <cell r="B36" t="str">
            <v>0423</v>
          </cell>
          <cell r="C36" t="str">
            <v>Рибне господарство</v>
          </cell>
          <cell r="D36">
            <v>370277100</v>
          </cell>
          <cell r="E36">
            <v>370376552</v>
          </cell>
          <cell r="F36"/>
          <cell r="G36">
            <v>31846430.449999999</v>
          </cell>
          <cell r="H36"/>
          <cell r="I36"/>
          <cell r="J36">
            <v>8.59</v>
          </cell>
        </row>
        <row r="37">
          <cell r="B37" t="str">
            <v>0430</v>
          </cell>
          <cell r="C37" t="str">
            <v>Паливно-енергетичний комплекс</v>
          </cell>
          <cell r="D37">
            <v>4825674900</v>
          </cell>
          <cell r="E37">
            <v>4825807040</v>
          </cell>
          <cell r="F37"/>
          <cell r="G37">
            <v>243924487.69999999</v>
          </cell>
          <cell r="H37"/>
          <cell r="I37"/>
          <cell r="J37">
            <v>5.05</v>
          </cell>
        </row>
        <row r="38">
          <cell r="B38" t="str">
            <v>0431</v>
          </cell>
          <cell r="C38" t="str">
            <v>Вугільна галузь та інші галузі з видобутку твердого палива</v>
          </cell>
          <cell r="D38">
            <v>3498767400</v>
          </cell>
          <cell r="E38">
            <v>3498767400</v>
          </cell>
          <cell r="F38"/>
          <cell r="G38">
            <v>182248831.46000001</v>
          </cell>
          <cell r="H38"/>
          <cell r="I38"/>
          <cell r="J38">
            <v>5.2</v>
          </cell>
        </row>
        <row r="39">
          <cell r="B39" t="str">
            <v>0433</v>
          </cell>
          <cell r="C39" t="str">
            <v>Електроенергетична галузь</v>
          </cell>
          <cell r="D39">
            <v>821877100</v>
          </cell>
          <cell r="E39">
            <v>821877100</v>
          </cell>
          <cell r="F39"/>
          <cell r="G39">
            <v>1339288.4099999999</v>
          </cell>
          <cell r="H39"/>
          <cell r="I39"/>
          <cell r="J39">
            <v>0.16</v>
          </cell>
        </row>
        <row r="40">
          <cell r="B40" t="str">
            <v>0434</v>
          </cell>
          <cell r="C40" t="str">
            <v>Інші галузі паливно-енергетичного комплексу</v>
          </cell>
          <cell r="D40">
            <v>505030400</v>
          </cell>
          <cell r="E40">
            <v>505162540</v>
          </cell>
          <cell r="F40"/>
          <cell r="G40">
            <v>60336367.829999998</v>
          </cell>
          <cell r="H40"/>
          <cell r="I40"/>
          <cell r="J40">
            <v>11.94</v>
          </cell>
        </row>
        <row r="41">
          <cell r="B41" t="str">
            <v>0440</v>
          </cell>
          <cell r="C41" t="str">
            <v>Інша промисловість та будівництво</v>
          </cell>
          <cell r="D41">
            <v>8293920400</v>
          </cell>
          <cell r="E41">
            <v>8295821968.5</v>
          </cell>
          <cell r="F41"/>
          <cell r="G41">
            <v>57287677.439999998</v>
          </cell>
          <cell r="H41"/>
          <cell r="I41"/>
          <cell r="J41">
            <v>0.69</v>
          </cell>
        </row>
        <row r="42">
          <cell r="B42" t="str">
            <v>0441</v>
          </cell>
          <cell r="C42" t="str">
            <v>Промисловість з видобутку рудних та нерудних корисних копалин</v>
          </cell>
          <cell r="D42">
            <v>73639200</v>
          </cell>
          <cell r="E42">
            <v>73639200</v>
          </cell>
          <cell r="F42"/>
          <cell r="G42">
            <v>4892495.83</v>
          </cell>
          <cell r="H42"/>
          <cell r="I42"/>
          <cell r="J42">
            <v>6.64</v>
          </cell>
        </row>
        <row r="43">
          <cell r="B43" t="str">
            <v>0442</v>
          </cell>
          <cell r="C43" t="str">
            <v>Обробна промисловість</v>
          </cell>
          <cell r="D43">
            <v>7804611400</v>
          </cell>
          <cell r="E43">
            <v>7804611400</v>
          </cell>
          <cell r="F43"/>
          <cell r="G43">
            <v>15689294.65</v>
          </cell>
          <cell r="H43"/>
          <cell r="I43"/>
          <cell r="J43">
            <v>0.2</v>
          </cell>
        </row>
        <row r="44">
          <cell r="B44" t="str">
            <v>0443</v>
          </cell>
          <cell r="C44" t="str">
            <v>Будівництво</v>
          </cell>
          <cell r="D44">
            <v>415669800</v>
          </cell>
          <cell r="E44">
            <v>417571368.5</v>
          </cell>
          <cell r="F44"/>
          <cell r="G44">
            <v>36705886.960000001</v>
          </cell>
          <cell r="H44"/>
          <cell r="I44"/>
          <cell r="J44">
            <v>8.7899999999999991</v>
          </cell>
        </row>
        <row r="45">
          <cell r="B45" t="str">
            <v>0450</v>
          </cell>
          <cell r="C45" t="str">
            <v>Транспорт</v>
          </cell>
          <cell r="D45">
            <v>49412393400</v>
          </cell>
          <cell r="E45">
            <v>49440233300</v>
          </cell>
          <cell r="F45"/>
          <cell r="G45">
            <v>2815687897.5300002</v>
          </cell>
          <cell r="H45"/>
          <cell r="I45"/>
          <cell r="J45">
            <v>5.69</v>
          </cell>
        </row>
        <row r="46">
          <cell r="B46" t="str">
            <v>0451</v>
          </cell>
          <cell r="C46" t="str">
            <v>Автомобільний транспорт</v>
          </cell>
          <cell r="D46">
            <v>348000300</v>
          </cell>
          <cell r="E46">
            <v>348000300</v>
          </cell>
          <cell r="F46"/>
          <cell r="G46">
            <v>37157006.07</v>
          </cell>
          <cell r="H46"/>
          <cell r="I46"/>
          <cell r="J46">
            <v>10.67</v>
          </cell>
        </row>
        <row r="47">
          <cell r="B47" t="str">
            <v>0452</v>
          </cell>
          <cell r="C47" t="str">
            <v>Водний транспорт</v>
          </cell>
          <cell r="D47">
            <v>873969800</v>
          </cell>
          <cell r="E47">
            <v>873969800</v>
          </cell>
          <cell r="F47"/>
          <cell r="G47">
            <v>18535158.91</v>
          </cell>
          <cell r="H47"/>
          <cell r="I47"/>
          <cell r="J47">
            <v>2.12</v>
          </cell>
        </row>
        <row r="48">
          <cell r="B48" t="str">
            <v>0454</v>
          </cell>
          <cell r="C48" t="str">
            <v>Повітряний транспорт</v>
          </cell>
          <cell r="D48">
            <v>91049300</v>
          </cell>
          <cell r="E48">
            <v>118889200</v>
          </cell>
          <cell r="F48"/>
          <cell r="G48">
            <v>18957511.300000001</v>
          </cell>
          <cell r="H48"/>
          <cell r="I48"/>
          <cell r="J48">
            <v>15.94</v>
          </cell>
        </row>
        <row r="49">
          <cell r="B49" t="str">
            <v>0455</v>
          </cell>
          <cell r="C49" t="str">
            <v>Трубопровідний та інший транспорт</v>
          </cell>
          <cell r="D49">
            <v>533364600</v>
          </cell>
          <cell r="E49">
            <v>533364600</v>
          </cell>
          <cell r="F49"/>
          <cell r="G49">
            <v>25920984.640000001</v>
          </cell>
          <cell r="H49"/>
          <cell r="I49"/>
          <cell r="J49">
            <v>4.8499999999999996</v>
          </cell>
        </row>
        <row r="50">
          <cell r="B50" t="str">
            <v>0456</v>
          </cell>
          <cell r="C50" t="str">
            <v>Дорожнє господарство</v>
          </cell>
          <cell r="D50">
            <v>47566009400</v>
          </cell>
          <cell r="E50">
            <v>47566009400</v>
          </cell>
          <cell r="F50"/>
          <cell r="G50">
            <v>2715117236.6100001</v>
          </cell>
          <cell r="H50"/>
          <cell r="I50"/>
          <cell r="J50">
            <v>5.7</v>
          </cell>
        </row>
        <row r="51">
          <cell r="B51" t="str">
            <v>0460</v>
          </cell>
          <cell r="C51" t="str">
            <v>Зв'язок, телекомунікації та інформатика</v>
          </cell>
          <cell r="D51">
            <v>110341000</v>
          </cell>
          <cell r="E51">
            <v>110341000</v>
          </cell>
          <cell r="F51"/>
          <cell r="G51">
            <v>10074565.689999999</v>
          </cell>
          <cell r="H51"/>
          <cell r="I51"/>
          <cell r="J51">
            <v>9.1300000000000008</v>
          </cell>
        </row>
        <row r="52">
          <cell r="B52" t="str">
            <v>0470</v>
          </cell>
          <cell r="C52" t="str">
            <v>Інші галузі економіки</v>
          </cell>
          <cell r="D52">
            <v>5105122700</v>
          </cell>
          <cell r="E52">
            <v>5112858057.6000004</v>
          </cell>
          <cell r="F52"/>
          <cell r="G52">
            <v>234410610.72999999</v>
          </cell>
          <cell r="H52"/>
          <cell r="I52"/>
          <cell r="J52">
            <v>4.58</v>
          </cell>
        </row>
        <row r="53">
          <cell r="B53" t="str">
            <v>0480</v>
          </cell>
          <cell r="C53" t="str">
            <v>Фундаментальні та прикладні дослідження і розробки в галузях економіки</v>
          </cell>
          <cell r="D53">
            <v>2108281700</v>
          </cell>
          <cell r="E53">
            <v>2097039214.21</v>
          </cell>
          <cell r="F53"/>
          <cell r="G53">
            <v>157804514.66999999</v>
          </cell>
          <cell r="H53"/>
          <cell r="I53"/>
          <cell r="J53">
            <v>7.52</v>
          </cell>
        </row>
        <row r="54">
          <cell r="B54" t="str">
            <v>0481</v>
          </cell>
          <cell r="C54" t="str">
            <v>Фундаментальні та прикладні дослідження і розробки у сфері економічної, торговельної та трудової діяльності</v>
          </cell>
          <cell r="D54">
            <v>9985400</v>
          </cell>
          <cell r="E54">
            <v>9985400</v>
          </cell>
          <cell r="F54"/>
          <cell r="G54">
            <v>936317.36</v>
          </cell>
          <cell r="H54"/>
          <cell r="I54"/>
          <cell r="J54">
            <v>9.3699999999999992</v>
          </cell>
        </row>
        <row r="55">
          <cell r="B55" t="str">
            <v>0482</v>
          </cell>
          <cell r="C55"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5">
            <v>1956785800</v>
          </cell>
          <cell r="E55">
            <v>1944889076.4000001</v>
          </cell>
          <cell r="F55"/>
          <cell r="G55">
            <v>156436882.25999999</v>
          </cell>
          <cell r="H55"/>
          <cell r="I55"/>
          <cell r="J55">
            <v>8.0399999999999991</v>
          </cell>
        </row>
        <row r="56">
          <cell r="B56" t="str">
            <v>0483</v>
          </cell>
          <cell r="C56" t="str">
            <v>Фундаментальні та прикладні дослідження і розробки у сфері паливно-енергетичного комплексу</v>
          </cell>
          <cell r="D56">
            <v>320800</v>
          </cell>
          <cell r="E56">
            <v>320800</v>
          </cell>
          <cell r="F56"/>
          <cell r="G56">
            <v>0</v>
          </cell>
          <cell r="H56"/>
          <cell r="I56"/>
          <cell r="J56">
            <v>0</v>
          </cell>
        </row>
        <row r="57">
          <cell r="B57" t="str">
            <v>0484</v>
          </cell>
          <cell r="C57" t="str">
            <v>Фундаментальні та прикладні дослідження і розробки в інших галузях промисловості та будівництві</v>
          </cell>
          <cell r="D57">
            <v>46189700</v>
          </cell>
          <cell r="E57">
            <v>46843937.810000002</v>
          </cell>
          <cell r="F57"/>
          <cell r="G57">
            <v>431315.05</v>
          </cell>
          <cell r="H57"/>
          <cell r="I57"/>
          <cell r="J57">
            <v>0.92</v>
          </cell>
        </row>
        <row r="58">
          <cell r="B58" t="str">
            <v>0487</v>
          </cell>
          <cell r="C58" t="str">
            <v>Фундаментальні та прикладні дослідження і розробки в інших галузях економіки</v>
          </cell>
          <cell r="D58">
            <v>95000000</v>
          </cell>
          <cell r="E58">
            <v>95000000</v>
          </cell>
          <cell r="F58"/>
          <cell r="G58">
            <v>0</v>
          </cell>
          <cell r="H58"/>
          <cell r="I58"/>
          <cell r="J58">
            <v>0</v>
          </cell>
        </row>
        <row r="59">
          <cell r="B59" t="str">
            <v>0490</v>
          </cell>
          <cell r="C59" t="str">
            <v>Інша економічна діяльність</v>
          </cell>
          <cell r="D59">
            <v>54893571900</v>
          </cell>
          <cell r="E59">
            <v>54898030394.410004</v>
          </cell>
          <cell r="F59"/>
          <cell r="G59">
            <v>1569074369.8099999</v>
          </cell>
          <cell r="H59"/>
          <cell r="I59"/>
          <cell r="J59">
            <v>2.85</v>
          </cell>
        </row>
        <row r="60">
          <cell r="B60" t="str">
            <v>0500</v>
          </cell>
          <cell r="C60" t="str">
            <v>Охорона навколишнього природного середовища</v>
          </cell>
          <cell r="D60">
            <v>5942765400</v>
          </cell>
          <cell r="E60">
            <v>5947693813.0699997</v>
          </cell>
          <cell r="F60"/>
          <cell r="G60">
            <v>494257004.98000002</v>
          </cell>
          <cell r="H60"/>
          <cell r="I60"/>
          <cell r="J60">
            <v>8.31</v>
          </cell>
        </row>
        <row r="61">
          <cell r="B61" t="str">
            <v>0510</v>
          </cell>
          <cell r="C61" t="str">
            <v>Запобігання та ліквідація забруднення навколишнього природного середовища</v>
          </cell>
          <cell r="D61">
            <v>4374792500</v>
          </cell>
          <cell r="E61">
            <v>4375538787.9399996</v>
          </cell>
          <cell r="F61"/>
          <cell r="G61">
            <v>323501989.22000003</v>
          </cell>
          <cell r="H61"/>
          <cell r="I61"/>
          <cell r="J61">
            <v>7.39</v>
          </cell>
        </row>
        <row r="62">
          <cell r="B62" t="str">
            <v>0511</v>
          </cell>
          <cell r="C62" t="str">
            <v>Охорона та раціональне використання природних ресурсів</v>
          </cell>
          <cell r="D62">
            <v>984692300</v>
          </cell>
          <cell r="E62">
            <v>984761560</v>
          </cell>
          <cell r="F62"/>
          <cell r="G62">
            <v>110299617.20999999</v>
          </cell>
          <cell r="H62"/>
          <cell r="I62"/>
          <cell r="J62">
            <v>11.2</v>
          </cell>
        </row>
        <row r="63">
          <cell r="B63" t="str">
            <v>0512</v>
          </cell>
          <cell r="C63" t="str">
            <v>Утилізація відходів</v>
          </cell>
          <cell r="D63">
            <v>1702423600</v>
          </cell>
          <cell r="E63">
            <v>1702606435.24</v>
          </cell>
          <cell r="F63"/>
          <cell r="G63">
            <v>27947946.510000002</v>
          </cell>
          <cell r="H63"/>
          <cell r="I63"/>
          <cell r="J63">
            <v>1.64</v>
          </cell>
        </row>
        <row r="64">
          <cell r="B64" t="str">
            <v>0513</v>
          </cell>
          <cell r="C64" t="str">
            <v>Ліквідація іншого забруднення навколишнього природного середовища</v>
          </cell>
          <cell r="D64">
            <v>1687676600</v>
          </cell>
          <cell r="E64">
            <v>1688170792.7</v>
          </cell>
          <cell r="F64"/>
          <cell r="G64">
            <v>185254425.5</v>
          </cell>
          <cell r="H64"/>
          <cell r="I64"/>
          <cell r="J64">
            <v>10.97</v>
          </cell>
        </row>
        <row r="65">
          <cell r="B65" t="str">
            <v>0520</v>
          </cell>
          <cell r="C65" t="str">
            <v>Збереження природно-заповідного фонду</v>
          </cell>
          <cell r="D65">
            <v>848404800</v>
          </cell>
          <cell r="E65">
            <v>852582762.05999994</v>
          </cell>
          <cell r="F65"/>
          <cell r="G65">
            <v>99109363.549999997</v>
          </cell>
          <cell r="H65"/>
          <cell r="I65"/>
          <cell r="J65">
            <v>11.62</v>
          </cell>
        </row>
        <row r="66">
          <cell r="B66" t="str">
            <v>0530</v>
          </cell>
          <cell r="C66" t="str">
            <v>Фундаментальні та прикладні дослідження і розробки у сфері охорони навколишнього природного середовища</v>
          </cell>
          <cell r="D66">
            <v>108303100</v>
          </cell>
          <cell r="E66">
            <v>108303100</v>
          </cell>
          <cell r="F66"/>
          <cell r="G66">
            <v>13127095.24</v>
          </cell>
          <cell r="H66"/>
          <cell r="I66"/>
          <cell r="J66">
            <v>12.12</v>
          </cell>
        </row>
        <row r="67">
          <cell r="B67" t="str">
            <v>0540</v>
          </cell>
          <cell r="C67" t="str">
            <v>Інша діяльність у сфері охорони навколишнього природного середовища</v>
          </cell>
          <cell r="D67">
            <v>611265000</v>
          </cell>
          <cell r="E67">
            <v>611269163.07000005</v>
          </cell>
          <cell r="F67"/>
          <cell r="G67">
            <v>58518556.969999999</v>
          </cell>
          <cell r="H67"/>
          <cell r="I67"/>
          <cell r="J67">
            <v>9.57</v>
          </cell>
        </row>
        <row r="68">
          <cell r="B68" t="str">
            <v>0600</v>
          </cell>
          <cell r="C68" t="str">
            <v>Житлово-комунальне господарство</v>
          </cell>
          <cell r="D68">
            <v>88232000</v>
          </cell>
          <cell r="E68">
            <v>88232000</v>
          </cell>
          <cell r="F68"/>
          <cell r="G68">
            <v>496971.08</v>
          </cell>
          <cell r="H68"/>
          <cell r="I68"/>
          <cell r="J68">
            <v>0.56000000000000005</v>
          </cell>
        </row>
        <row r="69">
          <cell r="B69" t="str">
            <v>0620</v>
          </cell>
          <cell r="C69" t="str">
            <v>Комунальне господарство</v>
          </cell>
          <cell r="D69">
            <v>88232000</v>
          </cell>
          <cell r="E69">
            <v>88232000</v>
          </cell>
          <cell r="F69"/>
          <cell r="G69">
            <v>496971.08</v>
          </cell>
          <cell r="H69"/>
          <cell r="I69"/>
          <cell r="J69">
            <v>0.56000000000000005</v>
          </cell>
        </row>
        <row r="70">
          <cell r="B70" t="str">
            <v>0700</v>
          </cell>
          <cell r="C70" t="str">
            <v>Охорона здоров'я</v>
          </cell>
          <cell r="D70">
            <v>174075887900</v>
          </cell>
          <cell r="E70">
            <v>176144759667.57001</v>
          </cell>
          <cell r="F70"/>
          <cell r="G70">
            <v>24447577356.580002</v>
          </cell>
          <cell r="H70"/>
          <cell r="I70"/>
          <cell r="J70">
            <v>13.87</v>
          </cell>
        </row>
        <row r="71">
          <cell r="B71" t="str">
            <v>0720</v>
          </cell>
          <cell r="C71" t="str">
            <v>Поліклініки і амбулаторії, швидка та невідкладна допомога</v>
          </cell>
          <cell r="D71">
            <v>352985500</v>
          </cell>
          <cell r="E71">
            <v>353143264.86000001</v>
          </cell>
          <cell r="F71"/>
          <cell r="G71">
            <v>45247225.140000001</v>
          </cell>
          <cell r="H71"/>
          <cell r="I71"/>
          <cell r="J71">
            <v>12.81</v>
          </cell>
        </row>
        <row r="72">
          <cell r="B72" t="str">
            <v>0722</v>
          </cell>
          <cell r="C72" t="str">
            <v>Спеціалізовані та стоматологічні поліклініки</v>
          </cell>
          <cell r="D72">
            <v>352985500</v>
          </cell>
          <cell r="E72">
            <v>353143264.86000001</v>
          </cell>
          <cell r="F72"/>
          <cell r="G72">
            <v>45247225.140000001</v>
          </cell>
          <cell r="H72"/>
          <cell r="I72"/>
          <cell r="J72">
            <v>12.81</v>
          </cell>
        </row>
        <row r="73">
          <cell r="B73" t="str">
            <v>0730</v>
          </cell>
          <cell r="C73" t="str">
            <v>Лікарні та санаторно-курортні заклади</v>
          </cell>
          <cell r="D73">
            <v>11610518300</v>
          </cell>
          <cell r="E73">
            <v>11898119204.9</v>
          </cell>
          <cell r="F73"/>
          <cell r="G73">
            <v>1292500685.3499999</v>
          </cell>
          <cell r="H73"/>
          <cell r="I73"/>
          <cell r="J73">
            <v>10.86</v>
          </cell>
        </row>
        <row r="74">
          <cell r="B74" t="str">
            <v>0731</v>
          </cell>
          <cell r="C74" t="str">
            <v>Лікарні загального профілю</v>
          </cell>
          <cell r="D74">
            <v>1186416400</v>
          </cell>
          <cell r="E74">
            <v>1195324897.9000001</v>
          </cell>
          <cell r="F74"/>
          <cell r="G74">
            <v>136291786.02000001</v>
          </cell>
          <cell r="H74"/>
          <cell r="I74"/>
          <cell r="J74">
            <v>11.4</v>
          </cell>
        </row>
        <row r="75">
          <cell r="B75" t="str">
            <v>0732</v>
          </cell>
          <cell r="C75" t="str">
            <v>Спеціалізовані лікарні та інші спеціалізовані заклади</v>
          </cell>
          <cell r="D75">
            <v>9543270600</v>
          </cell>
          <cell r="E75">
            <v>9818415574.0599995</v>
          </cell>
          <cell r="F75"/>
          <cell r="G75">
            <v>1084626353.5799999</v>
          </cell>
          <cell r="H75"/>
          <cell r="I75"/>
          <cell r="J75">
            <v>11.04</v>
          </cell>
        </row>
        <row r="76">
          <cell r="B76" t="str">
            <v>0734</v>
          </cell>
          <cell r="C76" t="str">
            <v>Санаторно-курортні заклади</v>
          </cell>
          <cell r="D76">
            <v>880831300</v>
          </cell>
          <cell r="E76">
            <v>884378732.94000006</v>
          </cell>
          <cell r="F76"/>
          <cell r="G76">
            <v>71582545.75</v>
          </cell>
          <cell r="H76"/>
          <cell r="I76"/>
          <cell r="J76">
            <v>8.09</v>
          </cell>
        </row>
        <row r="77">
          <cell r="B77" t="str">
            <v>0740</v>
          </cell>
          <cell r="C77" t="str">
            <v>Санітарно-профілактичні та протиепідемічні заходи і заклади</v>
          </cell>
          <cell r="D77">
            <v>3800548500</v>
          </cell>
          <cell r="E77">
            <v>5820338888.9499998</v>
          </cell>
          <cell r="F77"/>
          <cell r="G77">
            <v>2220073897.0300002</v>
          </cell>
          <cell r="H77"/>
          <cell r="I77"/>
          <cell r="J77">
            <v>38.14</v>
          </cell>
        </row>
        <row r="78">
          <cell r="B78" t="str">
            <v>0750</v>
          </cell>
          <cell r="C78" t="str">
            <v>Фундаментальні та прикладні дослідження і розробки у сфері охорони здоров'я</v>
          </cell>
          <cell r="D78">
            <v>778116000</v>
          </cell>
          <cell r="E78">
            <v>825645175.74000001</v>
          </cell>
          <cell r="F78"/>
          <cell r="G78">
            <v>101344117.23</v>
          </cell>
          <cell r="H78"/>
          <cell r="I78"/>
          <cell r="J78">
            <v>12.27</v>
          </cell>
        </row>
        <row r="79">
          <cell r="B79" t="str">
            <v>0760</v>
          </cell>
          <cell r="C79" t="str">
            <v>Інша діяльність у сфері охорони здоров'я</v>
          </cell>
          <cell r="D79">
            <v>157533719600</v>
          </cell>
          <cell r="E79">
            <v>157247513133.12</v>
          </cell>
          <cell r="F79"/>
          <cell r="G79">
            <v>20788411431.830002</v>
          </cell>
          <cell r="H79"/>
          <cell r="I79"/>
          <cell r="J79">
            <v>13.22</v>
          </cell>
        </row>
        <row r="80">
          <cell r="B80" t="str">
            <v>0763</v>
          </cell>
          <cell r="C80" t="str">
            <v>Інші заклади та заходи у сфері охорони здоров'я</v>
          </cell>
          <cell r="D80">
            <v>157533719600</v>
          </cell>
          <cell r="E80">
            <v>157247513133.12</v>
          </cell>
          <cell r="F80"/>
          <cell r="G80">
            <v>20788411431.830002</v>
          </cell>
          <cell r="H80"/>
          <cell r="I80"/>
          <cell r="J80">
            <v>13.22</v>
          </cell>
        </row>
        <row r="81">
          <cell r="B81" t="str">
            <v>0800</v>
          </cell>
          <cell r="C81" t="str">
            <v>Духовний та фізичний розвиток</v>
          </cell>
          <cell r="D81">
            <v>12347528900</v>
          </cell>
          <cell r="E81">
            <v>12355100009.6</v>
          </cell>
          <cell r="F81"/>
          <cell r="G81">
            <v>1083303857.0699999</v>
          </cell>
          <cell r="H81"/>
          <cell r="I81"/>
          <cell r="J81">
            <v>8.76</v>
          </cell>
        </row>
        <row r="82">
          <cell r="B82" t="str">
            <v>0810</v>
          </cell>
          <cell r="C82" t="str">
            <v>Фізична культура і спорт</v>
          </cell>
          <cell r="D82">
            <v>3876322900</v>
          </cell>
          <cell r="E82">
            <v>3876850173.4899998</v>
          </cell>
          <cell r="F82"/>
          <cell r="G82">
            <v>358594435.17000002</v>
          </cell>
          <cell r="H82"/>
          <cell r="I82"/>
          <cell r="J82">
            <v>9.24</v>
          </cell>
        </row>
        <row r="83">
          <cell r="B83" t="str">
            <v>0820</v>
          </cell>
          <cell r="C83" t="str">
            <v>Культура та мистецтво</v>
          </cell>
          <cell r="D83">
            <v>4339615300</v>
          </cell>
          <cell r="E83">
            <v>4346659136.1099997</v>
          </cell>
          <cell r="F83"/>
          <cell r="G83">
            <v>461244155.55000001</v>
          </cell>
          <cell r="H83"/>
          <cell r="I83"/>
          <cell r="J83">
            <v>10.61</v>
          </cell>
        </row>
        <row r="84">
          <cell r="B84" t="str">
            <v>0821</v>
          </cell>
          <cell r="C84" t="str">
            <v>Театри</v>
          </cell>
          <cell r="D84">
            <v>1308033200</v>
          </cell>
          <cell r="E84">
            <v>1308033200</v>
          </cell>
          <cell r="F84"/>
          <cell r="G84">
            <v>139328326.12</v>
          </cell>
          <cell r="H84"/>
          <cell r="I84"/>
          <cell r="J84">
            <v>10.65</v>
          </cell>
        </row>
        <row r="85">
          <cell r="B85" t="str">
            <v>0822</v>
          </cell>
          <cell r="C85" t="str">
            <v>Художні колективи, концертні і циркові організації</v>
          </cell>
          <cell r="D85">
            <v>763623600</v>
          </cell>
          <cell r="E85">
            <v>763623600</v>
          </cell>
          <cell r="F85"/>
          <cell r="G85">
            <v>90492662.890000001</v>
          </cell>
          <cell r="H85"/>
          <cell r="I85"/>
          <cell r="J85">
            <v>11.85</v>
          </cell>
        </row>
        <row r="86">
          <cell r="B86" t="str">
            <v>0823</v>
          </cell>
          <cell r="C86" t="str">
            <v>Кінематографія</v>
          </cell>
          <cell r="D86">
            <v>133389400</v>
          </cell>
          <cell r="E86">
            <v>133389400</v>
          </cell>
          <cell r="F86"/>
          <cell r="G86">
            <v>3888658.24</v>
          </cell>
          <cell r="H86"/>
          <cell r="I86"/>
          <cell r="J86">
            <v>2.91</v>
          </cell>
        </row>
        <row r="87">
          <cell r="B87" t="str">
            <v>0824</v>
          </cell>
          <cell r="C87" t="str">
            <v>Бібліотеки, музеї і виставки</v>
          </cell>
          <cell r="D87">
            <v>971188200</v>
          </cell>
          <cell r="E87">
            <v>975797402</v>
          </cell>
          <cell r="F87"/>
          <cell r="G87">
            <v>129352065.26000001</v>
          </cell>
          <cell r="H87"/>
          <cell r="I87"/>
          <cell r="J87">
            <v>13.25</v>
          </cell>
        </row>
        <row r="88">
          <cell r="B88" t="str">
            <v>0827</v>
          </cell>
          <cell r="C88" t="str">
            <v>Заповідники</v>
          </cell>
          <cell r="D88">
            <v>506754300</v>
          </cell>
          <cell r="E88">
            <v>508636950</v>
          </cell>
          <cell r="F88"/>
          <cell r="G88">
            <v>65060781.93</v>
          </cell>
          <cell r="H88"/>
          <cell r="I88"/>
          <cell r="J88">
            <v>12.79</v>
          </cell>
        </row>
        <row r="89">
          <cell r="B89" t="str">
            <v>0829</v>
          </cell>
          <cell r="C89" t="str">
            <v>Інші заходи і заклади в галузі культури та мистецтва, творчі спілки</v>
          </cell>
          <cell r="D89">
            <v>656626600</v>
          </cell>
          <cell r="E89">
            <v>657178584.11000001</v>
          </cell>
          <cell r="F89"/>
          <cell r="G89">
            <v>33121661.109999999</v>
          </cell>
          <cell r="H89"/>
          <cell r="I89"/>
          <cell r="J89">
            <v>5.03</v>
          </cell>
        </row>
        <row r="90">
          <cell r="B90" t="str">
            <v>0830</v>
          </cell>
          <cell r="C90" t="str">
            <v>Засоби масової інформації</v>
          </cell>
          <cell r="D90">
            <v>4041622900</v>
          </cell>
          <cell r="E90">
            <v>4041622900</v>
          </cell>
          <cell r="F90"/>
          <cell r="G90">
            <v>255264429.31999999</v>
          </cell>
          <cell r="H90"/>
          <cell r="I90"/>
          <cell r="J90">
            <v>6.31</v>
          </cell>
        </row>
        <row r="91">
          <cell r="B91" t="str">
            <v>0840</v>
          </cell>
          <cell r="C91" t="str">
            <v>Фундаментальні та прикладні дослідження і розробки у сфері духовного та фізичного розвитку</v>
          </cell>
          <cell r="D91">
            <v>40626600</v>
          </cell>
          <cell r="E91">
            <v>40626600</v>
          </cell>
          <cell r="F91"/>
          <cell r="G91">
            <v>6473983.0300000003</v>
          </cell>
          <cell r="H91"/>
          <cell r="I91"/>
          <cell r="J91">
            <v>15.93</v>
          </cell>
        </row>
        <row r="92">
          <cell r="B92" t="str">
            <v>0850</v>
          </cell>
          <cell r="C92" t="str">
            <v>Інша діяльність у сфері духовного та фізичного розвитку та інформації</v>
          </cell>
          <cell r="D92">
            <v>49341200</v>
          </cell>
          <cell r="E92">
            <v>49341200</v>
          </cell>
          <cell r="F92"/>
          <cell r="G92">
            <v>1726854</v>
          </cell>
          <cell r="H92"/>
          <cell r="I92"/>
          <cell r="J92">
            <v>3.49</v>
          </cell>
        </row>
        <row r="93">
          <cell r="B93" t="str">
            <v>0900</v>
          </cell>
          <cell r="C93" t="str">
            <v>Освіта</v>
          </cell>
          <cell r="D93">
            <v>65554959300</v>
          </cell>
          <cell r="E93">
            <v>66595864876.690002</v>
          </cell>
          <cell r="F93"/>
          <cell r="G93">
            <v>7632487940.7799997</v>
          </cell>
          <cell r="H93"/>
          <cell r="I93"/>
          <cell r="J93">
            <v>11.46</v>
          </cell>
        </row>
        <row r="94">
          <cell r="B94" t="str">
            <v>0920</v>
          </cell>
          <cell r="C94" t="str">
            <v>Загальна середня освіта</v>
          </cell>
          <cell r="D94">
            <v>453405200</v>
          </cell>
          <cell r="E94">
            <v>462521311.45999998</v>
          </cell>
          <cell r="F94"/>
          <cell r="G94">
            <v>64347098.969999999</v>
          </cell>
          <cell r="H94"/>
          <cell r="I94"/>
          <cell r="J94">
            <v>13.91</v>
          </cell>
        </row>
        <row r="95">
          <cell r="B95" t="str">
            <v>0921</v>
          </cell>
          <cell r="C95" t="str">
            <v>Заклади загальної середньої освіти</v>
          </cell>
          <cell r="D95">
            <v>211454800</v>
          </cell>
          <cell r="E95">
            <v>213160106</v>
          </cell>
          <cell r="F95"/>
          <cell r="G95">
            <v>32446787.91</v>
          </cell>
          <cell r="H95"/>
          <cell r="I95"/>
          <cell r="J95">
            <v>15.22</v>
          </cell>
        </row>
        <row r="96">
          <cell r="B96" t="str">
            <v>0922</v>
          </cell>
          <cell r="C96" t="str">
            <v>Спеціалізовані та спеціальні заклади загальної середньої освіти</v>
          </cell>
          <cell r="D96">
            <v>241950400</v>
          </cell>
          <cell r="E96">
            <v>249361205.46000001</v>
          </cell>
          <cell r="F96"/>
          <cell r="G96">
            <v>31900311.059999999</v>
          </cell>
          <cell r="H96"/>
          <cell r="I96"/>
          <cell r="J96">
            <v>12.79</v>
          </cell>
        </row>
        <row r="97">
          <cell r="B97" t="str">
            <v>0930</v>
          </cell>
          <cell r="C97" t="str">
            <v>Професійна (професійно-технічна) освіта</v>
          </cell>
          <cell r="D97">
            <v>1607548600</v>
          </cell>
          <cell r="E97">
            <v>1607611587.6600001</v>
          </cell>
          <cell r="F97"/>
          <cell r="G97">
            <v>43284968.090000004</v>
          </cell>
          <cell r="H97"/>
          <cell r="I97"/>
          <cell r="J97">
            <v>2.69</v>
          </cell>
        </row>
        <row r="98">
          <cell r="B98" t="str">
            <v>0940</v>
          </cell>
          <cell r="C98" t="str">
            <v>Фахова передвища та вища освіта</v>
          </cell>
          <cell r="D98">
            <v>52074253400</v>
          </cell>
          <cell r="E98">
            <v>52957350530.550003</v>
          </cell>
          <cell r="F98"/>
          <cell r="G98">
            <v>6552177680.5500002</v>
          </cell>
          <cell r="H98"/>
          <cell r="I98"/>
          <cell r="J98">
            <v>12.37</v>
          </cell>
        </row>
        <row r="99">
          <cell r="B99" t="str">
            <v>0941</v>
          </cell>
          <cell r="C99" t="str">
            <v>Заклади фахової передвищої освіти</v>
          </cell>
          <cell r="D99">
            <v>5221205000</v>
          </cell>
          <cell r="E99">
            <v>5290180363.6199999</v>
          </cell>
          <cell r="F99"/>
          <cell r="G99">
            <v>680718096.57000005</v>
          </cell>
          <cell r="H99"/>
          <cell r="I99"/>
          <cell r="J99">
            <v>12.86</v>
          </cell>
        </row>
        <row r="100">
          <cell r="B100" t="str">
            <v>0942</v>
          </cell>
          <cell r="C100" t="str">
            <v>Заклади вищої освіти</v>
          </cell>
          <cell r="D100">
            <v>46853048400</v>
          </cell>
          <cell r="E100">
            <v>47667170166.93</v>
          </cell>
          <cell r="F100"/>
          <cell r="G100">
            <v>5871459583.9799995</v>
          </cell>
          <cell r="H100"/>
          <cell r="I100"/>
          <cell r="J100">
            <v>12.31</v>
          </cell>
        </row>
        <row r="101">
          <cell r="B101" t="str">
            <v>0950</v>
          </cell>
          <cell r="C101" t="str">
            <v>Післядипломна освіта</v>
          </cell>
          <cell r="D101">
            <v>329549000</v>
          </cell>
          <cell r="E101">
            <v>331783592.51999998</v>
          </cell>
          <cell r="F101"/>
          <cell r="G101">
            <v>38230264.780000001</v>
          </cell>
          <cell r="H101"/>
          <cell r="I101"/>
          <cell r="J101">
            <v>11.52</v>
          </cell>
        </row>
        <row r="102">
          <cell r="B102" t="str">
            <v>0960</v>
          </cell>
          <cell r="C102" t="str">
            <v>Позашкільна освіта та заходи із позашкільної роботи з дітьми</v>
          </cell>
          <cell r="D102">
            <v>727960900</v>
          </cell>
          <cell r="E102">
            <v>729224883.86000001</v>
          </cell>
          <cell r="F102"/>
          <cell r="G102">
            <v>35464717</v>
          </cell>
          <cell r="H102"/>
          <cell r="I102"/>
          <cell r="J102">
            <v>4.8600000000000003</v>
          </cell>
        </row>
        <row r="103">
          <cell r="B103" t="str">
            <v>0970</v>
          </cell>
          <cell r="C103" t="str">
            <v>Програми матеріального забезпечення закладів освіти</v>
          </cell>
          <cell r="D103">
            <v>995799600</v>
          </cell>
          <cell r="E103">
            <v>997628030</v>
          </cell>
          <cell r="F103"/>
          <cell r="G103">
            <v>0</v>
          </cell>
          <cell r="H103"/>
          <cell r="I103"/>
          <cell r="J103">
            <v>0</v>
          </cell>
        </row>
        <row r="104">
          <cell r="B104" t="str">
            <v>0980</v>
          </cell>
          <cell r="C104" t="str">
            <v>Фундаментальні та прикладні дослідження і розробки у сфері освіти</v>
          </cell>
          <cell r="D104">
            <v>1167069000</v>
          </cell>
          <cell r="E104">
            <v>1304239627.03</v>
          </cell>
          <cell r="F104"/>
          <cell r="G104">
            <v>119842524.38</v>
          </cell>
          <cell r="H104"/>
          <cell r="I104"/>
          <cell r="J104">
            <v>9.18</v>
          </cell>
        </row>
        <row r="105">
          <cell r="B105" t="str">
            <v>0990</v>
          </cell>
          <cell r="C105" t="str">
            <v>Інші заклади та заходи у сфері освіти</v>
          </cell>
          <cell r="D105">
            <v>8199373600</v>
          </cell>
          <cell r="E105">
            <v>8205505313.6099997</v>
          </cell>
          <cell r="F105"/>
          <cell r="G105">
            <v>779140687.00999999</v>
          </cell>
          <cell r="H105"/>
          <cell r="I105"/>
          <cell r="J105">
            <v>9.49</v>
          </cell>
        </row>
        <row r="106">
          <cell r="B106" t="str">
            <v>1000</v>
          </cell>
          <cell r="C106" t="str">
            <v>Соціальний захист та соціальне забезпечення</v>
          </cell>
          <cell r="D106">
            <v>447433196600</v>
          </cell>
          <cell r="E106">
            <v>447472782901.33002</v>
          </cell>
          <cell r="F106"/>
          <cell r="G106">
            <v>76698438899.009995</v>
          </cell>
          <cell r="H106"/>
          <cell r="I106"/>
          <cell r="J106">
            <v>17.14</v>
          </cell>
        </row>
        <row r="107">
          <cell r="B107" t="str">
            <v>1010</v>
          </cell>
          <cell r="C107" t="str">
            <v>Соціальний захист на випадок непрацездатності</v>
          </cell>
          <cell r="D107">
            <v>3852743700</v>
          </cell>
          <cell r="E107">
            <v>3853187700</v>
          </cell>
          <cell r="F107"/>
          <cell r="G107">
            <v>26000583.050000001</v>
          </cell>
          <cell r="H107"/>
          <cell r="I107"/>
          <cell r="J107">
            <v>0.67</v>
          </cell>
        </row>
        <row r="108">
          <cell r="B108" t="str">
            <v>1020</v>
          </cell>
          <cell r="C108" t="str">
            <v>Соціальний захист пенсіонерів</v>
          </cell>
          <cell r="D108">
            <v>271859420900</v>
          </cell>
          <cell r="E108">
            <v>271859420900</v>
          </cell>
          <cell r="F108"/>
          <cell r="G108">
            <v>45309903400</v>
          </cell>
          <cell r="H108"/>
          <cell r="I108"/>
          <cell r="J108">
            <v>16.66</v>
          </cell>
        </row>
        <row r="109">
          <cell r="B109" t="str">
            <v>1030</v>
          </cell>
          <cell r="C109" t="str">
            <v>Соціальний захист ветеранів війни та праці</v>
          </cell>
          <cell r="D109">
            <v>2462637700</v>
          </cell>
          <cell r="E109">
            <v>2481387332.9299998</v>
          </cell>
          <cell r="F109"/>
          <cell r="G109">
            <v>85067593.209999993</v>
          </cell>
          <cell r="H109"/>
          <cell r="I109"/>
          <cell r="J109">
            <v>3.42</v>
          </cell>
        </row>
        <row r="110">
          <cell r="B110" t="str">
            <v>1040</v>
          </cell>
          <cell r="C110" t="str">
            <v>Соціальний захист сім'ї, дітей та молоді</v>
          </cell>
          <cell r="D110">
            <v>26980852900</v>
          </cell>
          <cell r="E110">
            <v>26981021665.48</v>
          </cell>
          <cell r="F110"/>
          <cell r="G110">
            <v>3940709099.6900001</v>
          </cell>
          <cell r="H110"/>
          <cell r="I110"/>
          <cell r="J110">
            <v>14.6</v>
          </cell>
        </row>
        <row r="111">
          <cell r="B111" t="str">
            <v>1060</v>
          </cell>
          <cell r="C111" t="str">
            <v>Допомога у вирішенні житлового питання</v>
          </cell>
          <cell r="D111">
            <v>1461664800</v>
          </cell>
          <cell r="E111">
            <v>1481701605.6600001</v>
          </cell>
          <cell r="F111"/>
          <cell r="G111">
            <v>14472155.57</v>
          </cell>
          <cell r="H111"/>
          <cell r="I111"/>
          <cell r="J111">
            <v>0.97</v>
          </cell>
        </row>
        <row r="112">
          <cell r="B112" t="str">
            <v>1070</v>
          </cell>
          <cell r="C112" t="str">
            <v>Соціальний захист інших категорій населення</v>
          </cell>
          <cell r="D112">
            <v>139772278600</v>
          </cell>
          <cell r="E112">
            <v>139772318600</v>
          </cell>
          <cell r="F112"/>
          <cell r="G112">
            <v>27319102001.540001</v>
          </cell>
          <cell r="H112"/>
          <cell r="I112"/>
          <cell r="J112">
            <v>19.54</v>
          </cell>
        </row>
        <row r="113">
          <cell r="B113" t="str">
            <v>1080</v>
          </cell>
          <cell r="C113" t="str">
            <v>Фундаментальні та прикладні дослідження і розробки у сфері соціального захисту</v>
          </cell>
          <cell r="D113">
            <v>8062400</v>
          </cell>
          <cell r="E113">
            <v>8209497.2599999998</v>
          </cell>
          <cell r="F113"/>
          <cell r="G113">
            <v>1195660</v>
          </cell>
          <cell r="H113"/>
          <cell r="I113"/>
          <cell r="J113">
            <v>14.56</v>
          </cell>
        </row>
        <row r="114">
          <cell r="B114" t="str">
            <v>1090</v>
          </cell>
          <cell r="C114" t="str">
            <v>Інша діяльність у сфері соціального захисту</v>
          </cell>
          <cell r="D114">
            <v>1035535600</v>
          </cell>
          <cell r="E114">
            <v>1035535600</v>
          </cell>
          <cell r="F114"/>
          <cell r="G114">
            <v>1988405.95</v>
          </cell>
          <cell r="H114"/>
          <cell r="I114"/>
          <cell r="J114">
            <v>0.19</v>
          </cell>
        </row>
        <row r="115">
          <cell r="B115"/>
          <cell r="C115"/>
          <cell r="D115"/>
          <cell r="E115"/>
          <cell r="F115"/>
          <cell r="G115"/>
          <cell r="H115"/>
          <cell r="I115"/>
          <cell r="J115"/>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2589013028500</v>
          </cell>
          <cell r="E2">
            <v>2695696233056.7998</v>
          </cell>
          <cell r="F2"/>
          <cell r="G2">
            <v>748620172393.38</v>
          </cell>
          <cell r="H2"/>
          <cell r="I2"/>
          <cell r="J2">
            <v>27.77</v>
          </cell>
        </row>
        <row r="3">
          <cell r="B3" t="str">
            <v>0100</v>
          </cell>
          <cell r="C3" t="str">
            <v>Загальнодержавні функції</v>
          </cell>
          <cell r="D3">
            <v>390048427500</v>
          </cell>
          <cell r="E3">
            <v>380363390913.84998</v>
          </cell>
          <cell r="F3"/>
          <cell r="G3">
            <v>32408621966.360001</v>
          </cell>
          <cell r="H3"/>
          <cell r="I3"/>
          <cell r="J3">
            <v>8.52</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39462328393.099998</v>
          </cell>
          <cell r="F4"/>
          <cell r="G4">
            <v>6509052594.2600002</v>
          </cell>
          <cell r="H4"/>
          <cell r="I4"/>
          <cell r="J4">
            <v>16.489999999999998</v>
          </cell>
        </row>
        <row r="5">
          <cell r="B5" t="str">
            <v>0111</v>
          </cell>
          <cell r="C5" t="str">
            <v>Вищі органи державного управління, органи місцевої влади та місцевого самоврядування</v>
          </cell>
          <cell r="D5">
            <v>11881396400</v>
          </cell>
          <cell r="E5">
            <v>12689663872.65</v>
          </cell>
          <cell r="F5"/>
          <cell r="G5">
            <v>2527948962.3099999</v>
          </cell>
          <cell r="H5"/>
          <cell r="I5"/>
          <cell r="J5">
            <v>19.920000000000002</v>
          </cell>
        </row>
        <row r="6">
          <cell r="B6" t="str">
            <v>0112</v>
          </cell>
          <cell r="C6" t="str">
            <v>Фінансова та фіскальна діяльність</v>
          </cell>
          <cell r="D6">
            <v>19320639500</v>
          </cell>
          <cell r="E6">
            <v>19367671546.09</v>
          </cell>
          <cell r="F6"/>
          <cell r="G6">
            <v>2993386873.6900001</v>
          </cell>
          <cell r="H6"/>
          <cell r="I6"/>
          <cell r="J6">
            <v>15.45</v>
          </cell>
        </row>
        <row r="7">
          <cell r="B7" t="str">
            <v>0113</v>
          </cell>
          <cell r="C7" t="str">
            <v>Зовнішньополітична діяльність</v>
          </cell>
          <cell r="D7">
            <v>7404620500</v>
          </cell>
          <cell r="E7">
            <v>7404992974.3599997</v>
          </cell>
          <cell r="F7"/>
          <cell r="G7">
            <v>987716758.25999999</v>
          </cell>
          <cell r="H7"/>
          <cell r="I7"/>
          <cell r="J7">
            <v>13.33</v>
          </cell>
        </row>
        <row r="8">
          <cell r="B8" t="str">
            <v>0130</v>
          </cell>
          <cell r="C8" t="str">
            <v>Інші загальні функції державного управління</v>
          </cell>
          <cell r="D8">
            <v>17851265000</v>
          </cell>
          <cell r="E8">
            <v>7180087892.0200005</v>
          </cell>
          <cell r="F8"/>
          <cell r="G8">
            <v>421483680.81999999</v>
          </cell>
          <cell r="H8"/>
          <cell r="I8"/>
          <cell r="J8">
            <v>5.87</v>
          </cell>
        </row>
        <row r="9">
          <cell r="B9" t="str">
            <v>0131</v>
          </cell>
          <cell r="C9" t="str">
            <v>Управління системою державної служби</v>
          </cell>
          <cell r="D9">
            <v>85210800</v>
          </cell>
          <cell r="E9">
            <v>85612800</v>
          </cell>
          <cell r="F9"/>
          <cell r="G9">
            <v>14380204.310000001</v>
          </cell>
          <cell r="H9"/>
          <cell r="I9"/>
          <cell r="J9">
            <v>16.79</v>
          </cell>
        </row>
        <row r="10">
          <cell r="B10" t="str">
            <v>0132</v>
          </cell>
          <cell r="C10" t="str">
            <v>Загальнодержавне планування та статистика</v>
          </cell>
          <cell r="D10">
            <v>1448913800</v>
          </cell>
          <cell r="E10">
            <v>1449646144.54</v>
          </cell>
          <cell r="F10"/>
          <cell r="G10">
            <v>266871768.05000001</v>
          </cell>
          <cell r="H10"/>
          <cell r="I10"/>
          <cell r="J10">
            <v>18.399999999999999</v>
          </cell>
        </row>
        <row r="11">
          <cell r="B11" t="str">
            <v>0133</v>
          </cell>
          <cell r="C11" t="str">
            <v>Інша діяльність у сфері державного управління</v>
          </cell>
          <cell r="D11">
            <v>16317140400</v>
          </cell>
          <cell r="E11">
            <v>5644828947.4799995</v>
          </cell>
          <cell r="F11"/>
          <cell r="G11">
            <v>140231708.46000001</v>
          </cell>
          <cell r="H11"/>
          <cell r="I11"/>
          <cell r="J11">
            <v>2.48</v>
          </cell>
        </row>
        <row r="12">
          <cell r="B12" t="str">
            <v>0150</v>
          </cell>
          <cell r="C12" t="str">
            <v>Фундаментальні та прикладні дослідження і розробки у сфері державного управління</v>
          </cell>
          <cell r="D12">
            <v>7061588400</v>
          </cell>
          <cell r="E12">
            <v>7191682361.3000002</v>
          </cell>
          <cell r="F12"/>
          <cell r="G12">
            <v>1279135099.75</v>
          </cell>
          <cell r="H12"/>
          <cell r="I12"/>
          <cell r="J12">
            <v>17.78</v>
          </cell>
        </row>
        <row r="13">
          <cell r="B13" t="str">
            <v>0160</v>
          </cell>
          <cell r="C13" t="str">
            <v>Проведення виборів та референдумів</v>
          </cell>
          <cell r="D13">
            <v>245390600</v>
          </cell>
          <cell r="E13">
            <v>245765167.43000001</v>
          </cell>
          <cell r="F13"/>
          <cell r="G13">
            <v>42316003.93</v>
          </cell>
          <cell r="H13"/>
          <cell r="I13"/>
          <cell r="J13">
            <v>17.21</v>
          </cell>
        </row>
        <row r="14">
          <cell r="B14" t="str">
            <v>0170</v>
          </cell>
          <cell r="C14" t="str">
            <v>Обслуговування боргу та виплати за державними деривативами</v>
          </cell>
          <cell r="D14">
            <v>326283527100</v>
          </cell>
          <cell r="E14">
            <v>326283527100</v>
          </cell>
          <cell r="F14"/>
          <cell r="G14">
            <v>24156634587.599998</v>
          </cell>
          <cell r="H14"/>
          <cell r="I14"/>
          <cell r="J14">
            <v>7.4</v>
          </cell>
        </row>
        <row r="15">
          <cell r="B15" t="str">
            <v>0180</v>
          </cell>
          <cell r="C15" t="str">
            <v>Міжбюджетні трансферти</v>
          </cell>
          <cell r="D15">
            <v>186279514800</v>
          </cell>
          <cell r="E15">
            <v>189785278047</v>
          </cell>
          <cell r="F15"/>
          <cell r="G15">
            <v>38908135522.25</v>
          </cell>
          <cell r="H15"/>
          <cell r="I15"/>
          <cell r="J15">
            <v>20.5</v>
          </cell>
        </row>
        <row r="16">
          <cell r="B16" t="str">
            <v>0200</v>
          </cell>
          <cell r="C16" t="str">
            <v>Оборона</v>
          </cell>
          <cell r="D16">
            <v>870034647800</v>
          </cell>
          <cell r="E16">
            <v>956806612676.68005</v>
          </cell>
          <cell r="F16"/>
          <cell r="G16">
            <v>403414579725.79999</v>
          </cell>
          <cell r="H16"/>
          <cell r="I16"/>
          <cell r="J16">
            <v>42.16</v>
          </cell>
        </row>
        <row r="17">
          <cell r="B17" t="str">
            <v>0210</v>
          </cell>
          <cell r="C17" t="str">
            <v>Військова оборона</v>
          </cell>
          <cell r="D17">
            <v>849849397600</v>
          </cell>
          <cell r="E17">
            <v>934682980550.48999</v>
          </cell>
          <cell r="F17"/>
          <cell r="G17">
            <v>395360146190.84003</v>
          </cell>
          <cell r="H17"/>
          <cell r="I17"/>
          <cell r="J17">
            <v>42.29</v>
          </cell>
        </row>
        <row r="18">
          <cell r="B18" t="str">
            <v>0220</v>
          </cell>
          <cell r="C18" t="str">
            <v>Цивільна оборона</v>
          </cell>
          <cell r="D18">
            <v>8750434800</v>
          </cell>
          <cell r="E18">
            <v>9540376891.1900005</v>
          </cell>
          <cell r="F18"/>
          <cell r="G18">
            <v>3549638983.6500001</v>
          </cell>
          <cell r="H18"/>
          <cell r="I18"/>
          <cell r="J18">
            <v>37.200000000000003</v>
          </cell>
        </row>
        <row r="19">
          <cell r="B19" t="str">
            <v>0260</v>
          </cell>
          <cell r="C19" t="str">
            <v>Інша діяльність у сфері оборони</v>
          </cell>
          <cell r="D19">
            <v>11434815400</v>
          </cell>
          <cell r="E19">
            <v>12583255235</v>
          </cell>
          <cell r="F19"/>
          <cell r="G19">
            <v>4504794551.3100004</v>
          </cell>
          <cell r="H19"/>
          <cell r="I19"/>
          <cell r="J19">
            <v>35.79</v>
          </cell>
        </row>
        <row r="20">
          <cell r="B20" t="str">
            <v>0300</v>
          </cell>
          <cell r="C20" t="str">
            <v>Громадський порядок, безпека та судова влада</v>
          </cell>
          <cell r="D20">
            <v>289343782800</v>
          </cell>
          <cell r="E20">
            <v>311683373413.66998</v>
          </cell>
          <cell r="F20"/>
          <cell r="G20">
            <v>89467659564.029999</v>
          </cell>
          <cell r="H20"/>
          <cell r="I20"/>
          <cell r="J20">
            <v>28.7</v>
          </cell>
        </row>
        <row r="21">
          <cell r="B21" t="str">
            <v>0310</v>
          </cell>
          <cell r="C21" t="str">
            <v>Діяльність із забезпечення громадського порядку, боротьба із злочинністю та охорона державного кордону</v>
          </cell>
          <cell r="D21">
            <v>163545058800</v>
          </cell>
          <cell r="E21">
            <v>169323069294.76999</v>
          </cell>
          <cell r="F21"/>
          <cell r="G21">
            <v>55729203330.779999</v>
          </cell>
          <cell r="H21"/>
          <cell r="I21"/>
          <cell r="J21">
            <v>32.909999999999997</v>
          </cell>
        </row>
        <row r="22">
          <cell r="B22" t="str">
            <v>0320</v>
          </cell>
          <cell r="C22" t="str">
            <v>Протипожежний захист та рятування</v>
          </cell>
          <cell r="D22">
            <v>36363024400</v>
          </cell>
          <cell r="E22">
            <v>39877927925</v>
          </cell>
          <cell r="F22"/>
          <cell r="G22">
            <v>11463542023.15</v>
          </cell>
          <cell r="H22"/>
          <cell r="I22"/>
          <cell r="J22">
            <v>28.74</v>
          </cell>
        </row>
        <row r="23">
          <cell r="B23" t="str">
            <v>0330</v>
          </cell>
          <cell r="C23" t="str">
            <v>Судова влада</v>
          </cell>
          <cell r="D23">
            <v>20175966300</v>
          </cell>
          <cell r="E23">
            <v>20218613582.450001</v>
          </cell>
          <cell r="F23"/>
          <cell r="G23">
            <v>3715375714.98</v>
          </cell>
          <cell r="H23"/>
          <cell r="I23"/>
          <cell r="J23">
            <v>18.37</v>
          </cell>
        </row>
        <row r="24">
          <cell r="B24" t="str">
            <v>0340</v>
          </cell>
          <cell r="C24" t="str">
            <v>Кримінально-виконавча система та виправні заходи</v>
          </cell>
          <cell r="D24">
            <v>8359177100</v>
          </cell>
          <cell r="E24">
            <v>8429524326.7700005</v>
          </cell>
          <cell r="F24"/>
          <cell r="G24">
            <v>1774405329.8900001</v>
          </cell>
          <cell r="H24"/>
          <cell r="I24"/>
          <cell r="J24">
            <v>21.04</v>
          </cell>
        </row>
        <row r="25">
          <cell r="B25" t="str">
            <v>0350</v>
          </cell>
          <cell r="C25" t="str">
            <v>Діяльність у сфері безпеки держави</v>
          </cell>
          <cell r="D25">
            <v>33679343600</v>
          </cell>
          <cell r="E25">
            <v>34525103416.389999</v>
          </cell>
          <cell r="F25"/>
          <cell r="G25">
            <v>10457146438.610001</v>
          </cell>
          <cell r="H25"/>
          <cell r="I25"/>
          <cell r="J25">
            <v>30.28</v>
          </cell>
        </row>
        <row r="26">
          <cell r="B26" t="str">
            <v>0360</v>
          </cell>
          <cell r="C26" t="str">
            <v>Нагляд за додержанням законів та представницькі функції в суді</v>
          </cell>
          <cell r="D26">
            <v>13439636200</v>
          </cell>
          <cell r="E26">
            <v>13481119940.24</v>
          </cell>
          <cell r="F26"/>
          <cell r="G26">
            <v>2542481690.2399998</v>
          </cell>
          <cell r="H26"/>
          <cell r="I26"/>
          <cell r="J26">
            <v>18.850000000000001</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25832925.32</v>
          </cell>
          <cell r="H27"/>
          <cell r="I27"/>
          <cell r="J27">
            <v>21.8</v>
          </cell>
        </row>
        <row r="28">
          <cell r="B28" t="str">
            <v>0380</v>
          </cell>
          <cell r="C28" t="str">
            <v>Інша діяльність у сфері громадського порядку, безпеки та судової влади</v>
          </cell>
          <cell r="D28">
            <v>13663091800</v>
          </cell>
          <cell r="E28">
            <v>25709530328.049999</v>
          </cell>
          <cell r="F28"/>
          <cell r="G28">
            <v>3759672111.0599999</v>
          </cell>
          <cell r="H28"/>
          <cell r="I28"/>
          <cell r="J28">
            <v>14.62</v>
          </cell>
        </row>
        <row r="29">
          <cell r="B29" t="str">
            <v>0400</v>
          </cell>
          <cell r="C29" t="str">
            <v>Економічна діяльність</v>
          </cell>
          <cell r="D29">
            <v>144668278700</v>
          </cell>
          <cell r="E29">
            <v>143777801791.82999</v>
          </cell>
          <cell r="F29"/>
          <cell r="G29">
            <v>12437121470.02</v>
          </cell>
          <cell r="H29"/>
          <cell r="I29"/>
          <cell r="J29">
            <v>8.65</v>
          </cell>
        </row>
        <row r="30">
          <cell r="B30" t="str">
            <v>0410</v>
          </cell>
          <cell r="C30" t="str">
            <v>Загальна економічна, торговельна та трудова діяльність</v>
          </cell>
          <cell r="D30">
            <v>4120371000</v>
          </cell>
          <cell r="E30">
            <v>4156764585.9400001</v>
          </cell>
          <cell r="F30"/>
          <cell r="G30">
            <v>705905614.41999996</v>
          </cell>
          <cell r="H30"/>
          <cell r="I30"/>
          <cell r="J30">
            <v>16.98</v>
          </cell>
        </row>
        <row r="31">
          <cell r="B31" t="str">
            <v>0411</v>
          </cell>
          <cell r="C31" t="str">
            <v>Загальна економічна та торговельна діяльність</v>
          </cell>
          <cell r="D31">
            <v>3275241600</v>
          </cell>
          <cell r="E31">
            <v>3287358798.1399999</v>
          </cell>
          <cell r="F31"/>
          <cell r="G31">
            <v>530455836.26999998</v>
          </cell>
          <cell r="H31"/>
          <cell r="I31"/>
          <cell r="J31">
            <v>16.13</v>
          </cell>
        </row>
        <row r="32">
          <cell r="B32" t="str">
            <v>0412</v>
          </cell>
          <cell r="C32" t="str">
            <v>Регулювання трудових відносин</v>
          </cell>
          <cell r="D32">
            <v>845129400</v>
          </cell>
          <cell r="E32">
            <v>869405787.79999995</v>
          </cell>
          <cell r="F32"/>
          <cell r="G32">
            <v>175449778.15000001</v>
          </cell>
          <cell r="H32"/>
          <cell r="I32"/>
          <cell r="J32">
            <v>20.18</v>
          </cell>
        </row>
        <row r="33">
          <cell r="B33" t="str">
            <v>0420</v>
          </cell>
          <cell r="C33" t="str">
            <v>Сільське господарство, лісове господарство та мисливство, рибне господарство</v>
          </cell>
          <cell r="D33">
            <v>14117044100</v>
          </cell>
          <cell r="E33">
            <v>13106063396.27</v>
          </cell>
          <cell r="F33"/>
          <cell r="G33">
            <v>1546304319.9000001</v>
          </cell>
          <cell r="H33"/>
          <cell r="I33"/>
          <cell r="J33">
            <v>11.79</v>
          </cell>
        </row>
        <row r="34">
          <cell r="B34" t="str">
            <v>0421</v>
          </cell>
          <cell r="C34" t="str">
            <v>Сільське господарство</v>
          </cell>
          <cell r="D34">
            <v>13176039900</v>
          </cell>
          <cell r="E34">
            <v>12165091476.41</v>
          </cell>
          <cell r="F34"/>
          <cell r="G34">
            <v>1421639671.4300001</v>
          </cell>
          <cell r="H34"/>
          <cell r="I34"/>
          <cell r="J34">
            <v>11.68</v>
          </cell>
        </row>
        <row r="35">
          <cell r="B35" t="str">
            <v>0422</v>
          </cell>
          <cell r="C35" t="str">
            <v>Лісове господарство та мисливство</v>
          </cell>
          <cell r="D35">
            <v>570727100</v>
          </cell>
          <cell r="E35">
            <v>570519867.86000001</v>
          </cell>
          <cell r="F35"/>
          <cell r="G35">
            <v>72552963.189999998</v>
          </cell>
          <cell r="H35"/>
          <cell r="I35"/>
          <cell r="J35">
            <v>12.71</v>
          </cell>
        </row>
        <row r="36">
          <cell r="B36" t="str">
            <v>0423</v>
          </cell>
          <cell r="C36" t="str">
            <v>Рибне господарство</v>
          </cell>
          <cell r="D36">
            <v>370277100</v>
          </cell>
          <cell r="E36">
            <v>370452052</v>
          </cell>
          <cell r="F36"/>
          <cell r="G36">
            <v>52111685.280000001</v>
          </cell>
          <cell r="H36"/>
          <cell r="I36"/>
          <cell r="J36">
            <v>14.06</v>
          </cell>
        </row>
        <row r="37">
          <cell r="B37" t="str">
            <v>0430</v>
          </cell>
          <cell r="C37" t="str">
            <v>Паливно-енергетичний комплекс</v>
          </cell>
          <cell r="D37">
            <v>4825674900</v>
          </cell>
          <cell r="E37">
            <v>4827240246</v>
          </cell>
          <cell r="F37"/>
          <cell r="G37">
            <v>602891332.53999996</v>
          </cell>
          <cell r="H37"/>
          <cell r="I37"/>
          <cell r="J37">
            <v>12.48</v>
          </cell>
        </row>
        <row r="38">
          <cell r="B38" t="str">
            <v>0431</v>
          </cell>
          <cell r="C38" t="str">
            <v>Вугільна галузь та інші галузі з видобутку твердого палива</v>
          </cell>
          <cell r="D38">
            <v>3498767400</v>
          </cell>
          <cell r="E38">
            <v>3498767400</v>
          </cell>
          <cell r="F38"/>
          <cell r="G38">
            <v>507281425.70999998</v>
          </cell>
          <cell r="H38"/>
          <cell r="I38"/>
          <cell r="J38">
            <v>14.49</v>
          </cell>
        </row>
        <row r="39">
          <cell r="B39" t="str">
            <v>0433</v>
          </cell>
          <cell r="C39" t="str">
            <v>Електроенергетична галузь</v>
          </cell>
          <cell r="D39">
            <v>821877100</v>
          </cell>
          <cell r="E39">
            <v>821877100</v>
          </cell>
          <cell r="F39"/>
          <cell r="G39">
            <v>2336879.83</v>
          </cell>
          <cell r="H39"/>
          <cell r="I39"/>
          <cell r="J39">
            <v>0.28000000000000003</v>
          </cell>
        </row>
        <row r="40">
          <cell r="B40" t="str">
            <v>0434</v>
          </cell>
          <cell r="C40" t="str">
            <v>Інші галузі паливно-енергетичного комплексу</v>
          </cell>
          <cell r="D40">
            <v>505030400</v>
          </cell>
          <cell r="E40">
            <v>506595746</v>
          </cell>
          <cell r="F40"/>
          <cell r="G40">
            <v>93273027</v>
          </cell>
          <cell r="H40"/>
          <cell r="I40"/>
          <cell r="J40">
            <v>18.41</v>
          </cell>
        </row>
        <row r="41">
          <cell r="B41" t="str">
            <v>0440</v>
          </cell>
          <cell r="C41" t="str">
            <v>Інша промисловість та будівництво</v>
          </cell>
          <cell r="D41">
            <v>8098167700</v>
          </cell>
          <cell r="E41">
            <v>8141412407.9899998</v>
          </cell>
          <cell r="F41"/>
          <cell r="G41">
            <v>112729754.40000001</v>
          </cell>
          <cell r="H41"/>
          <cell r="I41"/>
          <cell r="J41">
            <v>1.38</v>
          </cell>
        </row>
        <row r="42">
          <cell r="B42" t="str">
            <v>0441</v>
          </cell>
          <cell r="C42" t="str">
            <v>Промисловість з видобутку рудних та нерудних корисних копалин</v>
          </cell>
          <cell r="D42">
            <v>73639200</v>
          </cell>
          <cell r="E42">
            <v>101999200</v>
          </cell>
          <cell r="F42"/>
          <cell r="G42">
            <v>9972392.0199999996</v>
          </cell>
          <cell r="H42"/>
          <cell r="I42"/>
          <cell r="J42">
            <v>9.77</v>
          </cell>
        </row>
        <row r="43">
          <cell r="B43" t="str">
            <v>0442</v>
          </cell>
          <cell r="C43" t="str">
            <v>Обробна промисловість</v>
          </cell>
          <cell r="D43">
            <v>7804611400</v>
          </cell>
          <cell r="E43">
            <v>7804611400</v>
          </cell>
          <cell r="F43"/>
          <cell r="G43">
            <v>23865951.91</v>
          </cell>
          <cell r="H43"/>
          <cell r="I43"/>
          <cell r="J43">
            <v>0.3</v>
          </cell>
        </row>
        <row r="44">
          <cell r="B44" t="str">
            <v>0443</v>
          </cell>
          <cell r="C44" t="str">
            <v>Будівництво</v>
          </cell>
          <cell r="D44">
            <v>219917100</v>
          </cell>
          <cell r="E44">
            <v>234801807.99000001</v>
          </cell>
          <cell r="F44"/>
          <cell r="G44">
            <v>78891410.469999999</v>
          </cell>
          <cell r="H44"/>
          <cell r="I44"/>
          <cell r="J44">
            <v>33.590000000000003</v>
          </cell>
        </row>
        <row r="45">
          <cell r="B45" t="str">
            <v>0450</v>
          </cell>
          <cell r="C45" t="str">
            <v>Транспорт</v>
          </cell>
          <cell r="D45">
            <v>50791517100</v>
          </cell>
          <cell r="E45">
            <v>50819357000</v>
          </cell>
          <cell r="F45"/>
          <cell r="G45">
            <v>3269932412.52</v>
          </cell>
          <cell r="H45"/>
          <cell r="I45"/>
          <cell r="J45">
            <v>6.43</v>
          </cell>
        </row>
        <row r="46">
          <cell r="B46" t="str">
            <v>0451</v>
          </cell>
          <cell r="C46" t="str">
            <v>Автомобільний транспорт</v>
          </cell>
          <cell r="D46">
            <v>348000300</v>
          </cell>
          <cell r="E46">
            <v>348000300</v>
          </cell>
          <cell r="F46"/>
          <cell r="G46">
            <v>58964102.969999999</v>
          </cell>
          <cell r="H46"/>
          <cell r="I46"/>
          <cell r="J46">
            <v>16.940000000000001</v>
          </cell>
        </row>
        <row r="47">
          <cell r="B47" t="str">
            <v>0452</v>
          </cell>
          <cell r="C47" t="str">
            <v>Водний транспорт</v>
          </cell>
          <cell r="D47">
            <v>873969800</v>
          </cell>
          <cell r="E47">
            <v>873969800</v>
          </cell>
          <cell r="F47"/>
          <cell r="G47">
            <v>64353716.920000002</v>
          </cell>
          <cell r="H47"/>
          <cell r="I47"/>
          <cell r="J47">
            <v>7.36</v>
          </cell>
        </row>
        <row r="48">
          <cell r="B48" t="str">
            <v>0453</v>
          </cell>
          <cell r="C48" t="str">
            <v>Залізничний транспорт</v>
          </cell>
          <cell r="D48">
            <v>1144499400</v>
          </cell>
          <cell r="E48">
            <v>1144499400</v>
          </cell>
          <cell r="F48"/>
          <cell r="G48">
            <v>0</v>
          </cell>
          <cell r="H48"/>
          <cell r="I48"/>
          <cell r="J48">
            <v>0</v>
          </cell>
        </row>
        <row r="49">
          <cell r="B49" t="str">
            <v>0454</v>
          </cell>
          <cell r="C49" t="str">
            <v>Повітряний транспорт</v>
          </cell>
          <cell r="D49">
            <v>91049300</v>
          </cell>
          <cell r="E49">
            <v>118889200</v>
          </cell>
          <cell r="F49"/>
          <cell r="G49">
            <v>32895700.82</v>
          </cell>
          <cell r="H49"/>
          <cell r="I49"/>
          <cell r="J49">
            <v>27.66</v>
          </cell>
        </row>
        <row r="50">
          <cell r="B50" t="str">
            <v>0455</v>
          </cell>
          <cell r="C50" t="str">
            <v>Трубопровідний та інший транспорт</v>
          </cell>
          <cell r="D50">
            <v>729117300</v>
          </cell>
          <cell r="E50">
            <v>729117300</v>
          </cell>
          <cell r="F50"/>
          <cell r="G50">
            <v>57823622.079999998</v>
          </cell>
          <cell r="H50"/>
          <cell r="I50"/>
          <cell r="J50">
            <v>7.93</v>
          </cell>
        </row>
        <row r="51">
          <cell r="B51" t="str">
            <v>0456</v>
          </cell>
          <cell r="C51" t="str">
            <v>Дорожнє господарство</v>
          </cell>
          <cell r="D51">
            <v>47604881000</v>
          </cell>
          <cell r="E51">
            <v>47604881000</v>
          </cell>
          <cell r="F51"/>
          <cell r="G51">
            <v>3055895269.73</v>
          </cell>
          <cell r="H51"/>
          <cell r="I51"/>
          <cell r="J51">
            <v>6.41</v>
          </cell>
        </row>
        <row r="52">
          <cell r="B52" t="str">
            <v>0460</v>
          </cell>
          <cell r="C52" t="str">
            <v>Зв'язок, телекомунікації та інформатика</v>
          </cell>
          <cell r="D52">
            <v>110341000</v>
          </cell>
          <cell r="E52">
            <v>110341000</v>
          </cell>
          <cell r="F52"/>
          <cell r="G52">
            <v>15749448.810000001</v>
          </cell>
          <cell r="H52"/>
          <cell r="I52"/>
          <cell r="J52">
            <v>14.27</v>
          </cell>
        </row>
        <row r="53">
          <cell r="B53" t="str">
            <v>0470</v>
          </cell>
          <cell r="C53" t="str">
            <v>Інші галузі економіки</v>
          </cell>
          <cell r="D53">
            <v>6382122700</v>
          </cell>
          <cell r="E53">
            <v>6394179213.8299999</v>
          </cell>
          <cell r="F53"/>
          <cell r="G53">
            <v>563376983.40999997</v>
          </cell>
          <cell r="H53"/>
          <cell r="I53"/>
          <cell r="J53">
            <v>8.81</v>
          </cell>
        </row>
        <row r="54">
          <cell r="B54" t="str">
            <v>0480</v>
          </cell>
          <cell r="C54" t="str">
            <v>Фундаментальні та прикладні дослідження і розробки в галузях економіки</v>
          </cell>
          <cell r="D54">
            <v>2108281700</v>
          </cell>
          <cell r="E54">
            <v>2102480097.0699999</v>
          </cell>
          <cell r="F54"/>
          <cell r="G54">
            <v>286233261.16000003</v>
          </cell>
          <cell r="H54"/>
          <cell r="I54"/>
          <cell r="J54">
            <v>13.61</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1415705.19</v>
          </cell>
          <cell r="H55"/>
          <cell r="I55"/>
          <cell r="J55">
            <v>14.17</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50329959.26</v>
          </cell>
          <cell r="F56"/>
          <cell r="G56">
            <v>284086789.75</v>
          </cell>
          <cell r="H56"/>
          <cell r="I56"/>
          <cell r="J56">
            <v>14.56</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6843937.810000002</v>
          </cell>
          <cell r="F58"/>
          <cell r="G58">
            <v>730766.22</v>
          </cell>
          <cell r="H58"/>
          <cell r="I58"/>
          <cell r="J58">
            <v>1.56</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0</v>
          </cell>
          <cell r="H59"/>
          <cell r="I59"/>
          <cell r="J59">
            <v>0</v>
          </cell>
        </row>
        <row r="60">
          <cell r="B60" t="str">
            <v>0490</v>
          </cell>
          <cell r="C60" t="str">
            <v>Інша економічна діяльність</v>
          </cell>
          <cell r="D60">
            <v>54114758500</v>
          </cell>
          <cell r="E60">
            <v>54119963844.730003</v>
          </cell>
          <cell r="F60"/>
          <cell r="G60">
            <v>5333998342.8599997</v>
          </cell>
          <cell r="H60"/>
          <cell r="I60"/>
          <cell r="J60">
            <v>9.85</v>
          </cell>
        </row>
        <row r="61">
          <cell r="B61" t="str">
            <v>0500</v>
          </cell>
          <cell r="C61" t="str">
            <v>Охорона навколишнього природного середовища</v>
          </cell>
          <cell r="D61">
            <v>5942765400</v>
          </cell>
          <cell r="E61">
            <v>5959879006.7399998</v>
          </cell>
          <cell r="F61"/>
          <cell r="G61">
            <v>872701998.65999997</v>
          </cell>
          <cell r="H61"/>
          <cell r="I61"/>
          <cell r="J61">
            <v>14.64</v>
          </cell>
        </row>
        <row r="62">
          <cell r="B62" t="str">
            <v>0510</v>
          </cell>
          <cell r="C62" t="str">
            <v>Запобігання та ліквідація забруднення навколишнього природного середовища</v>
          </cell>
          <cell r="D62">
            <v>4374792500</v>
          </cell>
          <cell r="E62">
            <v>4376880597.4300003</v>
          </cell>
          <cell r="F62"/>
          <cell r="G62">
            <v>588248271.15999997</v>
          </cell>
          <cell r="H62"/>
          <cell r="I62"/>
          <cell r="J62">
            <v>13.43</v>
          </cell>
        </row>
        <row r="63">
          <cell r="B63" t="str">
            <v>0511</v>
          </cell>
          <cell r="C63" t="str">
            <v>Охорона та раціональне використання природних ресурсів</v>
          </cell>
          <cell r="D63">
            <v>984692300</v>
          </cell>
          <cell r="E63">
            <v>984761560</v>
          </cell>
          <cell r="F63"/>
          <cell r="G63">
            <v>172851027.88</v>
          </cell>
          <cell r="H63"/>
          <cell r="I63"/>
          <cell r="J63">
            <v>17.55</v>
          </cell>
        </row>
        <row r="64">
          <cell r="B64" t="str">
            <v>0512</v>
          </cell>
          <cell r="C64" t="str">
            <v>Утилізація відходів</v>
          </cell>
          <cell r="D64">
            <v>1702423600</v>
          </cell>
          <cell r="E64">
            <v>1703635213.05</v>
          </cell>
          <cell r="F64"/>
          <cell r="G64">
            <v>29514825.32</v>
          </cell>
          <cell r="H64"/>
          <cell r="I64"/>
          <cell r="J64">
            <v>1.73</v>
          </cell>
        </row>
        <row r="65">
          <cell r="B65" t="str">
            <v>0513</v>
          </cell>
          <cell r="C65" t="str">
            <v>Ліквідація іншого забруднення навколишнього природного середовища</v>
          </cell>
          <cell r="D65">
            <v>1687676600</v>
          </cell>
          <cell r="E65">
            <v>1688483824.3800001</v>
          </cell>
          <cell r="F65"/>
          <cell r="G65">
            <v>385882417.95999998</v>
          </cell>
          <cell r="H65"/>
          <cell r="I65"/>
          <cell r="J65">
            <v>22.85</v>
          </cell>
        </row>
        <row r="66">
          <cell r="B66" t="str">
            <v>0520</v>
          </cell>
          <cell r="C66" t="str">
            <v>Збереження природно-заповідного фонду</v>
          </cell>
          <cell r="D66">
            <v>848404800</v>
          </cell>
          <cell r="E66">
            <v>862096061.33000004</v>
          </cell>
          <cell r="F66"/>
          <cell r="G66">
            <v>172239812.83000001</v>
          </cell>
          <cell r="H66"/>
          <cell r="I66"/>
          <cell r="J66">
            <v>19.97</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08320777.08</v>
          </cell>
          <cell r="F67"/>
          <cell r="G67">
            <v>21172454.32</v>
          </cell>
          <cell r="H67"/>
          <cell r="I67"/>
          <cell r="J67">
            <v>19.54</v>
          </cell>
        </row>
        <row r="68">
          <cell r="B68" t="str">
            <v>0540</v>
          </cell>
          <cell r="C68" t="str">
            <v>Інша діяльність у сфері охорони навколишнього природного середовища</v>
          </cell>
          <cell r="D68">
            <v>611265000</v>
          </cell>
          <cell r="E68">
            <v>612581570.89999998</v>
          </cell>
          <cell r="F68"/>
          <cell r="G68">
            <v>91041460.349999994</v>
          </cell>
          <cell r="H68"/>
          <cell r="I68"/>
          <cell r="J68">
            <v>14.86</v>
          </cell>
        </row>
        <row r="69">
          <cell r="B69" t="str">
            <v>0600</v>
          </cell>
          <cell r="C69" t="str">
            <v>Житлово-комунальне господарство</v>
          </cell>
          <cell r="D69">
            <v>88232000</v>
          </cell>
          <cell r="E69">
            <v>88232000</v>
          </cell>
          <cell r="F69"/>
          <cell r="G69">
            <v>496971.08</v>
          </cell>
          <cell r="H69"/>
          <cell r="I69"/>
          <cell r="J69">
            <v>0.56000000000000005</v>
          </cell>
        </row>
        <row r="70">
          <cell r="B70" t="str">
            <v>0620</v>
          </cell>
          <cell r="C70" t="str">
            <v>Комунальне господарство</v>
          </cell>
          <cell r="D70">
            <v>88232000</v>
          </cell>
          <cell r="E70">
            <v>88232000</v>
          </cell>
          <cell r="F70"/>
          <cell r="G70">
            <v>496971.08</v>
          </cell>
          <cell r="H70"/>
          <cell r="I70"/>
          <cell r="J70">
            <v>0.56000000000000005</v>
          </cell>
        </row>
        <row r="71">
          <cell r="B71" t="str">
            <v>0700</v>
          </cell>
          <cell r="C71" t="str">
            <v>Охорона здоров'я</v>
          </cell>
          <cell r="D71">
            <v>175502870900</v>
          </cell>
          <cell r="E71">
            <v>178328228596.92001</v>
          </cell>
          <cell r="F71"/>
          <cell r="G71">
            <v>38958223207.779999</v>
          </cell>
          <cell r="H71"/>
          <cell r="I71"/>
          <cell r="J71">
            <v>21.84</v>
          </cell>
        </row>
        <row r="72">
          <cell r="B72" t="str">
            <v>0720</v>
          </cell>
          <cell r="C72" t="str">
            <v>Поліклініки і амбулаторії, швидка та невідкладна допомога</v>
          </cell>
          <cell r="D72">
            <v>352985500</v>
          </cell>
          <cell r="E72">
            <v>353950163.64999998</v>
          </cell>
          <cell r="F72"/>
          <cell r="G72">
            <v>72257585.150000006</v>
          </cell>
          <cell r="H72"/>
          <cell r="I72"/>
          <cell r="J72">
            <v>20.41</v>
          </cell>
        </row>
        <row r="73">
          <cell r="B73" t="str">
            <v>0722</v>
          </cell>
          <cell r="C73" t="str">
            <v>Спеціалізовані та стоматологічні поліклініки</v>
          </cell>
          <cell r="D73">
            <v>352985500</v>
          </cell>
          <cell r="E73">
            <v>353950163.64999998</v>
          </cell>
          <cell r="F73"/>
          <cell r="G73">
            <v>72257585.150000006</v>
          </cell>
          <cell r="H73"/>
          <cell r="I73"/>
          <cell r="J73">
            <v>20.41</v>
          </cell>
        </row>
        <row r="74">
          <cell r="B74" t="str">
            <v>0730</v>
          </cell>
          <cell r="C74" t="str">
            <v>Лікарні та санаторно-курортні заклади</v>
          </cell>
          <cell r="D74">
            <v>12957542300</v>
          </cell>
          <cell r="E74">
            <v>13470622955.98</v>
          </cell>
          <cell r="F74"/>
          <cell r="G74">
            <v>2383648231.3699999</v>
          </cell>
          <cell r="H74"/>
          <cell r="I74"/>
          <cell r="J74">
            <v>17.690000000000001</v>
          </cell>
        </row>
        <row r="75">
          <cell r="B75" t="str">
            <v>0731</v>
          </cell>
          <cell r="C75" t="str">
            <v>Лікарні загального профілю</v>
          </cell>
          <cell r="D75">
            <v>1186416400</v>
          </cell>
          <cell r="E75">
            <v>1219934176.03</v>
          </cell>
          <cell r="F75"/>
          <cell r="G75">
            <v>258299552.03</v>
          </cell>
          <cell r="H75"/>
          <cell r="I75"/>
          <cell r="J75">
            <v>21.17</v>
          </cell>
        </row>
        <row r="76">
          <cell r="B76" t="str">
            <v>0732</v>
          </cell>
          <cell r="C76" t="str">
            <v>Спеціалізовані лікарні та інші спеціалізовані заклади</v>
          </cell>
          <cell r="D76">
            <v>10890294600</v>
          </cell>
          <cell r="E76">
            <v>11360628463.360001</v>
          </cell>
          <cell r="F76"/>
          <cell r="G76">
            <v>2001730973.1199999</v>
          </cell>
          <cell r="H76"/>
          <cell r="I76"/>
          <cell r="J76">
            <v>17.61</v>
          </cell>
        </row>
        <row r="77">
          <cell r="B77" t="str">
            <v>0734</v>
          </cell>
          <cell r="C77" t="str">
            <v>Санаторно-курортні заклади</v>
          </cell>
          <cell r="D77">
            <v>880831300</v>
          </cell>
          <cell r="E77">
            <v>890060316.59000003</v>
          </cell>
          <cell r="F77"/>
          <cell r="G77">
            <v>123617706.22</v>
          </cell>
          <cell r="H77"/>
          <cell r="I77"/>
          <cell r="J77">
            <v>13.88</v>
          </cell>
        </row>
        <row r="78">
          <cell r="B78" t="str">
            <v>0740</v>
          </cell>
          <cell r="C78" t="str">
            <v>Санітарно-профілактичні та протиепідемічні заходи і заклади</v>
          </cell>
          <cell r="D78">
            <v>3800548500</v>
          </cell>
          <cell r="E78">
            <v>6303686460.79</v>
          </cell>
          <cell r="F78"/>
          <cell r="G78">
            <v>2898156163.5300002</v>
          </cell>
          <cell r="H78"/>
          <cell r="I78"/>
          <cell r="J78">
            <v>45.97</v>
          </cell>
        </row>
        <row r="79">
          <cell r="B79" t="str">
            <v>0750</v>
          </cell>
          <cell r="C79" t="str">
            <v>Фундаментальні та прикладні дослідження і розробки у сфері охорони здоров'я</v>
          </cell>
          <cell r="D79">
            <v>778116000</v>
          </cell>
          <cell r="E79">
            <v>850090518.67999995</v>
          </cell>
          <cell r="F79"/>
          <cell r="G79">
            <v>185493048.56999999</v>
          </cell>
          <cell r="H79"/>
          <cell r="I79"/>
          <cell r="J79">
            <v>21.82</v>
          </cell>
        </row>
        <row r="80">
          <cell r="B80" t="str">
            <v>0760</v>
          </cell>
          <cell r="C80" t="str">
            <v>Інша діяльність у сфері охорони здоров'я</v>
          </cell>
          <cell r="D80">
            <v>157613678600</v>
          </cell>
          <cell r="E80">
            <v>157349878497.82001</v>
          </cell>
          <cell r="F80"/>
          <cell r="G80">
            <v>33418668179.16</v>
          </cell>
          <cell r="H80"/>
          <cell r="I80"/>
          <cell r="J80">
            <v>21.23</v>
          </cell>
        </row>
        <row r="81">
          <cell r="B81" t="str">
            <v>0763</v>
          </cell>
          <cell r="C81" t="str">
            <v>Інші заклади та заходи у сфері охорони здоров'я</v>
          </cell>
          <cell r="D81">
            <v>157613678600</v>
          </cell>
          <cell r="E81">
            <v>157349878497.82001</v>
          </cell>
          <cell r="F81"/>
          <cell r="G81">
            <v>33418668179.16</v>
          </cell>
          <cell r="H81"/>
          <cell r="I81"/>
          <cell r="J81">
            <v>21.23</v>
          </cell>
        </row>
        <row r="82">
          <cell r="B82" t="str">
            <v>0800</v>
          </cell>
          <cell r="C82" t="str">
            <v>Духовний та фізичний розвиток</v>
          </cell>
          <cell r="D82">
            <v>12308657300</v>
          </cell>
          <cell r="E82">
            <v>12329069317.530001</v>
          </cell>
          <cell r="F82"/>
          <cell r="G82">
            <v>2059415607.6700001</v>
          </cell>
          <cell r="H82"/>
          <cell r="I82"/>
          <cell r="J82">
            <v>16.7</v>
          </cell>
        </row>
        <row r="83">
          <cell r="B83" t="str">
            <v>0810</v>
          </cell>
          <cell r="C83" t="str">
            <v>Фізична культура і спорт</v>
          </cell>
          <cell r="D83">
            <v>3837451300</v>
          </cell>
          <cell r="E83">
            <v>3838083581.9400001</v>
          </cell>
          <cell r="F83"/>
          <cell r="G83">
            <v>616665437.36000001</v>
          </cell>
          <cell r="H83"/>
          <cell r="I83"/>
          <cell r="J83">
            <v>16.059999999999999</v>
          </cell>
        </row>
        <row r="84">
          <cell r="B84" t="str">
            <v>0820</v>
          </cell>
          <cell r="C84" t="str">
            <v>Культура та мистецтво</v>
          </cell>
          <cell r="D84">
            <v>4339615300</v>
          </cell>
          <cell r="E84">
            <v>4357780121.1099997</v>
          </cell>
          <cell r="F84"/>
          <cell r="G84">
            <v>870733526.15999997</v>
          </cell>
          <cell r="H84"/>
          <cell r="I84"/>
          <cell r="J84">
            <v>19.98</v>
          </cell>
        </row>
        <row r="85">
          <cell r="B85" t="str">
            <v>0821</v>
          </cell>
          <cell r="C85" t="str">
            <v>Театри</v>
          </cell>
          <cell r="D85">
            <v>1308033200</v>
          </cell>
          <cell r="E85">
            <v>1308033200</v>
          </cell>
          <cell r="F85"/>
          <cell r="G85">
            <v>303476717.06999999</v>
          </cell>
          <cell r="H85"/>
          <cell r="I85"/>
          <cell r="J85">
            <v>23.2</v>
          </cell>
        </row>
        <row r="86">
          <cell r="B86" t="str">
            <v>0822</v>
          </cell>
          <cell r="C86" t="str">
            <v>Художні колективи, концертні і циркові організації</v>
          </cell>
          <cell r="D86">
            <v>763623600</v>
          </cell>
          <cell r="E86">
            <v>763623600</v>
          </cell>
          <cell r="F86"/>
          <cell r="G86">
            <v>181097708.47</v>
          </cell>
          <cell r="H86"/>
          <cell r="I86"/>
          <cell r="J86">
            <v>23.71</v>
          </cell>
        </row>
        <row r="87">
          <cell r="B87" t="str">
            <v>0823</v>
          </cell>
          <cell r="C87" t="str">
            <v>Кінематографія</v>
          </cell>
          <cell r="D87">
            <v>133389400</v>
          </cell>
          <cell r="E87">
            <v>133389400</v>
          </cell>
          <cell r="F87"/>
          <cell r="G87">
            <v>5640004.8499999996</v>
          </cell>
          <cell r="H87"/>
          <cell r="I87"/>
          <cell r="J87">
            <v>4.22</v>
          </cell>
        </row>
        <row r="88">
          <cell r="B88" t="str">
            <v>0824</v>
          </cell>
          <cell r="C88" t="str">
            <v>Бібліотеки, музеї і виставки</v>
          </cell>
          <cell r="D88">
            <v>971188200</v>
          </cell>
          <cell r="E88">
            <v>980115045</v>
          </cell>
          <cell r="F88"/>
          <cell r="G88">
            <v>210800167.49000001</v>
          </cell>
          <cell r="H88"/>
          <cell r="I88"/>
          <cell r="J88">
            <v>21.5</v>
          </cell>
        </row>
        <row r="89">
          <cell r="B89" t="str">
            <v>0827</v>
          </cell>
          <cell r="C89" t="str">
            <v>Заповідники</v>
          </cell>
          <cell r="D89">
            <v>506754300</v>
          </cell>
          <cell r="E89">
            <v>515425379</v>
          </cell>
          <cell r="F89"/>
          <cell r="G89">
            <v>115068192.51000001</v>
          </cell>
          <cell r="H89"/>
          <cell r="I89"/>
          <cell r="J89">
            <v>22.32</v>
          </cell>
        </row>
        <row r="90">
          <cell r="B90" t="str">
            <v>0829</v>
          </cell>
          <cell r="C90" t="str">
            <v>Інші заходи і заклади в галузі культури та мистецтва, творчі спілки</v>
          </cell>
          <cell r="D90">
            <v>656626600</v>
          </cell>
          <cell r="E90">
            <v>657193497.11000001</v>
          </cell>
          <cell r="F90"/>
          <cell r="G90">
            <v>54650735.770000003</v>
          </cell>
          <cell r="H90"/>
          <cell r="I90"/>
          <cell r="J90">
            <v>8.31</v>
          </cell>
        </row>
        <row r="91">
          <cell r="B91" t="str">
            <v>0830</v>
          </cell>
          <cell r="C91" t="str">
            <v>Засоби масової інформації</v>
          </cell>
          <cell r="D91">
            <v>4041622900</v>
          </cell>
          <cell r="E91">
            <v>4042966814.48</v>
          </cell>
          <cell r="F91"/>
          <cell r="G91">
            <v>559507209.41999996</v>
          </cell>
          <cell r="H91"/>
          <cell r="I91"/>
          <cell r="J91">
            <v>13.83</v>
          </cell>
        </row>
        <row r="92">
          <cell r="B92" t="str">
            <v>0840</v>
          </cell>
          <cell r="C92" t="str">
            <v>Фундаментальні та прикладні дослідження і розробки у сфері духовного та фізичного розвитку</v>
          </cell>
          <cell r="D92">
            <v>40626600</v>
          </cell>
          <cell r="E92">
            <v>40897600</v>
          </cell>
          <cell r="F92"/>
          <cell r="G92">
            <v>10083537.73</v>
          </cell>
          <cell r="H92"/>
          <cell r="I92"/>
          <cell r="J92">
            <v>24.65</v>
          </cell>
        </row>
        <row r="93">
          <cell r="B93" t="str">
            <v>0850</v>
          </cell>
          <cell r="C93" t="str">
            <v>Інша діяльність у сфері духовного та фізичного розвитку та інформації</v>
          </cell>
          <cell r="D93">
            <v>49341200</v>
          </cell>
          <cell r="E93">
            <v>49341200</v>
          </cell>
          <cell r="F93"/>
          <cell r="G93">
            <v>2425897</v>
          </cell>
          <cell r="H93"/>
          <cell r="I93"/>
          <cell r="J93">
            <v>4.91</v>
          </cell>
        </row>
        <row r="94">
          <cell r="B94" t="str">
            <v>0900</v>
          </cell>
          <cell r="C94" t="str">
            <v>Освіта</v>
          </cell>
          <cell r="D94">
            <v>65554959300</v>
          </cell>
          <cell r="E94">
            <v>67130825014.139999</v>
          </cell>
          <cell r="F94"/>
          <cell r="G94">
            <v>12498151856.41</v>
          </cell>
          <cell r="H94"/>
          <cell r="I94"/>
          <cell r="J94">
            <v>18.61</v>
          </cell>
        </row>
        <row r="95">
          <cell r="B95" t="str">
            <v>0920</v>
          </cell>
          <cell r="C95" t="str">
            <v>Загальна середня освіта</v>
          </cell>
          <cell r="D95">
            <v>453405200</v>
          </cell>
          <cell r="E95">
            <v>463637006.5</v>
          </cell>
          <cell r="F95"/>
          <cell r="G95">
            <v>106505739.88</v>
          </cell>
          <cell r="H95"/>
          <cell r="I95"/>
          <cell r="J95">
            <v>22.97</v>
          </cell>
        </row>
        <row r="96">
          <cell r="B96" t="str">
            <v>0921</v>
          </cell>
          <cell r="C96" t="str">
            <v>Заклади загальної середньої освіти</v>
          </cell>
          <cell r="D96">
            <v>211454800</v>
          </cell>
          <cell r="E96">
            <v>213834111</v>
          </cell>
          <cell r="F96"/>
          <cell r="G96">
            <v>50635448.079999998</v>
          </cell>
          <cell r="H96"/>
          <cell r="I96"/>
          <cell r="J96">
            <v>23.67</v>
          </cell>
        </row>
        <row r="97">
          <cell r="B97" t="str">
            <v>0922</v>
          </cell>
          <cell r="C97" t="str">
            <v>Спеціалізовані та спеціальні заклади загальної середньої освіти</v>
          </cell>
          <cell r="D97">
            <v>241950400</v>
          </cell>
          <cell r="E97">
            <v>249802895.5</v>
          </cell>
          <cell r="F97"/>
          <cell r="G97">
            <v>55870291.799999997</v>
          </cell>
          <cell r="H97"/>
          <cell r="I97"/>
          <cell r="J97">
            <v>22.36</v>
          </cell>
        </row>
        <row r="98">
          <cell r="B98" t="str">
            <v>0930</v>
          </cell>
          <cell r="C98" t="str">
            <v>Професійна (професійно-технічна) освіта</v>
          </cell>
          <cell r="D98">
            <v>1607548600</v>
          </cell>
          <cell r="E98">
            <v>1608178603.3900001</v>
          </cell>
          <cell r="F98"/>
          <cell r="G98">
            <v>67956210.290000007</v>
          </cell>
          <cell r="H98"/>
          <cell r="I98"/>
          <cell r="J98">
            <v>4.22</v>
          </cell>
        </row>
        <row r="99">
          <cell r="B99" t="str">
            <v>0940</v>
          </cell>
          <cell r="C99" t="str">
            <v>Фахова передвища та вища освіта</v>
          </cell>
          <cell r="D99">
            <v>52074253400</v>
          </cell>
          <cell r="E99">
            <v>53437267689.860001</v>
          </cell>
          <cell r="F99"/>
          <cell r="G99">
            <v>10769573147.879999</v>
          </cell>
          <cell r="H99"/>
          <cell r="I99"/>
          <cell r="J99">
            <v>20.149999999999999</v>
          </cell>
        </row>
        <row r="100">
          <cell r="B100" t="str">
            <v>0941</v>
          </cell>
          <cell r="C100" t="str">
            <v>Заклади фахової передвищої освіти</v>
          </cell>
          <cell r="D100">
            <v>5221205000</v>
          </cell>
          <cell r="E100">
            <v>5333242311.9799995</v>
          </cell>
          <cell r="F100"/>
          <cell r="G100">
            <v>1110352286.49</v>
          </cell>
          <cell r="H100"/>
          <cell r="I100"/>
          <cell r="J100">
            <v>20.81</v>
          </cell>
        </row>
        <row r="101">
          <cell r="B101" t="str">
            <v>0942</v>
          </cell>
          <cell r="C101" t="str">
            <v>Заклади вищої освіти</v>
          </cell>
          <cell r="D101">
            <v>46853048400</v>
          </cell>
          <cell r="E101">
            <v>48104025377.879997</v>
          </cell>
          <cell r="F101"/>
          <cell r="G101">
            <v>9659220861.3899994</v>
          </cell>
          <cell r="H101"/>
          <cell r="I101"/>
          <cell r="J101">
            <v>20.07</v>
          </cell>
        </row>
        <row r="102">
          <cell r="B102" t="str">
            <v>0950</v>
          </cell>
          <cell r="C102" t="str">
            <v>Післядипломна освіта</v>
          </cell>
          <cell r="D102">
            <v>329549000</v>
          </cell>
          <cell r="E102">
            <v>331750480.51999998</v>
          </cell>
          <cell r="F102"/>
          <cell r="G102">
            <v>62067839.509999998</v>
          </cell>
          <cell r="H102"/>
          <cell r="I102"/>
          <cell r="J102">
            <v>18.7</v>
          </cell>
        </row>
        <row r="103">
          <cell r="B103" t="str">
            <v>0960</v>
          </cell>
          <cell r="C103" t="str">
            <v>Позашкільна освіта та заходи із позашкільної роботи з дітьми</v>
          </cell>
          <cell r="D103">
            <v>727960900</v>
          </cell>
          <cell r="E103">
            <v>731192650.33000004</v>
          </cell>
          <cell r="F103"/>
          <cell r="G103">
            <v>59361145.799999997</v>
          </cell>
          <cell r="H103"/>
          <cell r="I103"/>
          <cell r="J103">
            <v>8.11</v>
          </cell>
        </row>
        <row r="104">
          <cell r="B104" t="str">
            <v>0970</v>
          </cell>
          <cell r="C104" t="str">
            <v>Програми матеріального забезпечення закладів освіти</v>
          </cell>
          <cell r="D104">
            <v>995799600</v>
          </cell>
          <cell r="E104">
            <v>997628030</v>
          </cell>
          <cell r="F104"/>
          <cell r="G104">
            <v>0</v>
          </cell>
          <cell r="H104"/>
          <cell r="I104"/>
          <cell r="J104">
            <v>0</v>
          </cell>
        </row>
        <row r="105">
          <cell r="B105" t="str">
            <v>0980</v>
          </cell>
          <cell r="C105" t="str">
            <v>Фундаментальні та прикладні дослідження і розробки у сфері освіти</v>
          </cell>
          <cell r="D105">
            <v>1167069000</v>
          </cell>
          <cell r="E105">
            <v>1352847477.53</v>
          </cell>
          <cell r="F105"/>
          <cell r="G105">
            <v>224570166.13</v>
          </cell>
          <cell r="H105"/>
          <cell r="I105"/>
          <cell r="J105">
            <v>16.59</v>
          </cell>
        </row>
        <row r="106">
          <cell r="B106" t="str">
            <v>0990</v>
          </cell>
          <cell r="C106" t="str">
            <v>Інші заклади та заходи у сфері освіти</v>
          </cell>
          <cell r="D106">
            <v>8199373600</v>
          </cell>
          <cell r="E106">
            <v>8208323076.0100002</v>
          </cell>
          <cell r="F106"/>
          <cell r="G106">
            <v>1208117606.9200001</v>
          </cell>
          <cell r="H106"/>
          <cell r="I106"/>
          <cell r="J106">
            <v>14.71</v>
          </cell>
        </row>
        <row r="107">
          <cell r="B107" t="str">
            <v>1000</v>
          </cell>
          <cell r="C107" t="str">
            <v>Соціальний захист та соціальне забезпечення</v>
          </cell>
          <cell r="D107">
            <v>449240892000</v>
          </cell>
          <cell r="E107">
            <v>449443542278.44</v>
          </cell>
          <cell r="F107"/>
          <cell r="G107">
            <v>117595064503.32001</v>
          </cell>
          <cell r="H107"/>
          <cell r="I107"/>
          <cell r="J107">
            <v>26.16</v>
          </cell>
        </row>
        <row r="108">
          <cell r="B108" t="str">
            <v>1010</v>
          </cell>
          <cell r="C108" t="str">
            <v>Соціальний захист на випадок непрацездатності</v>
          </cell>
          <cell r="D108">
            <v>3852743700</v>
          </cell>
          <cell r="E108">
            <v>3854658496.0599999</v>
          </cell>
          <cell r="F108"/>
          <cell r="G108">
            <v>339034892.41000003</v>
          </cell>
          <cell r="H108"/>
          <cell r="I108"/>
          <cell r="J108">
            <v>8.7899999999999991</v>
          </cell>
        </row>
        <row r="109">
          <cell r="B109" t="str">
            <v>1020</v>
          </cell>
          <cell r="C109" t="str">
            <v>Соціальний захист пенсіонерів</v>
          </cell>
          <cell r="D109">
            <v>273667116300</v>
          </cell>
          <cell r="E109">
            <v>273667116300</v>
          </cell>
          <cell r="F109"/>
          <cell r="G109">
            <v>67964855100</v>
          </cell>
          <cell r="H109"/>
          <cell r="I109"/>
          <cell r="J109">
            <v>24.83</v>
          </cell>
        </row>
        <row r="110">
          <cell r="B110" t="str">
            <v>1030</v>
          </cell>
          <cell r="C110" t="str">
            <v>Соціальний захист ветеранів війни та праці</v>
          </cell>
          <cell r="D110">
            <v>2462637700</v>
          </cell>
          <cell r="E110">
            <v>2483135619.9299998</v>
          </cell>
          <cell r="F110"/>
          <cell r="G110">
            <v>112575527.56999999</v>
          </cell>
          <cell r="H110"/>
          <cell r="I110"/>
          <cell r="J110">
            <v>4.53</v>
          </cell>
        </row>
        <row r="111">
          <cell r="B111" t="str">
            <v>1040</v>
          </cell>
          <cell r="C111" t="str">
            <v>Соціальний захист сім'ї, дітей та молоді</v>
          </cell>
          <cell r="D111">
            <v>26980852900</v>
          </cell>
          <cell r="E111">
            <v>26981053925.029999</v>
          </cell>
          <cell r="F111"/>
          <cell r="G111">
            <v>6006946864.2399998</v>
          </cell>
          <cell r="H111"/>
          <cell r="I111"/>
          <cell r="J111">
            <v>22.26</v>
          </cell>
        </row>
        <row r="112">
          <cell r="B112" t="str">
            <v>1060</v>
          </cell>
          <cell r="C112" t="str">
            <v>Допомога у вирішенні житлового питання</v>
          </cell>
          <cell r="D112">
            <v>1461664800</v>
          </cell>
          <cell r="E112">
            <v>1640596868.1600001</v>
          </cell>
          <cell r="F112"/>
          <cell r="G112">
            <v>172235344.44999999</v>
          </cell>
          <cell r="H112"/>
          <cell r="I112"/>
          <cell r="J112">
            <v>10.49</v>
          </cell>
        </row>
        <row r="113">
          <cell r="B113" t="str">
            <v>1070</v>
          </cell>
          <cell r="C113" t="str">
            <v>Соціальний захист інших категорій населення</v>
          </cell>
          <cell r="D113">
            <v>139772278600</v>
          </cell>
          <cell r="E113">
            <v>139773235972</v>
          </cell>
          <cell r="F113"/>
          <cell r="G113">
            <v>42981597898.970001</v>
          </cell>
          <cell r="H113"/>
          <cell r="I113"/>
          <cell r="J113">
            <v>30.75</v>
          </cell>
        </row>
        <row r="114">
          <cell r="B114" t="str">
            <v>1080</v>
          </cell>
          <cell r="C114" t="str">
            <v>Фундаментальні та прикладні дослідження і розробки у сфері соціального захисту</v>
          </cell>
          <cell r="D114">
            <v>8062400</v>
          </cell>
          <cell r="E114">
            <v>8209497.2599999998</v>
          </cell>
          <cell r="F114"/>
          <cell r="G114">
            <v>1904581.14</v>
          </cell>
          <cell r="H114"/>
          <cell r="I114"/>
          <cell r="J114">
            <v>23.19</v>
          </cell>
        </row>
        <row r="115">
          <cell r="B115" t="str">
            <v>1090</v>
          </cell>
          <cell r="C115" t="str">
            <v>Інша діяльність у сфері соціального захисту</v>
          </cell>
          <cell r="D115">
            <v>1035535600</v>
          </cell>
          <cell r="E115">
            <v>1035535600</v>
          </cell>
          <cell r="F115"/>
          <cell r="G115">
            <v>15914294.539999999</v>
          </cell>
          <cell r="H115"/>
          <cell r="I115"/>
          <cell r="J115">
            <v>1.5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SUOUT"/>
      <sheetName val="labels"/>
    </sheetNames>
    <sheetDataSet>
      <sheetData sheetId="0"/>
      <sheetData sheetId="1"/>
      <sheetData sheetId="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239688639162.5801</v>
          </cell>
          <cell r="F2"/>
          <cell r="G2">
            <v>1043652529506.28</v>
          </cell>
          <cell r="H2"/>
          <cell r="I2"/>
          <cell r="J2">
            <v>32.21</v>
          </cell>
        </row>
        <row r="3">
          <cell r="B3" t="str">
            <v>0100</v>
          </cell>
          <cell r="C3" t="str">
            <v>Загальнодержавні функції</v>
          </cell>
          <cell r="D3">
            <v>358707613400</v>
          </cell>
          <cell r="E3">
            <v>347996435345.37</v>
          </cell>
          <cell r="F3"/>
          <cell r="G3">
            <v>49392190743</v>
          </cell>
          <cell r="H3"/>
          <cell r="I3"/>
          <cell r="J3">
            <v>14.19</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39700191004.839996</v>
          </cell>
          <cell r="F4"/>
          <cell r="G4">
            <v>8954869885.3199997</v>
          </cell>
          <cell r="H4"/>
          <cell r="I4"/>
          <cell r="J4">
            <v>22.55</v>
          </cell>
        </row>
        <row r="5">
          <cell r="B5" t="str">
            <v>0111</v>
          </cell>
          <cell r="C5" t="str">
            <v>Вищі органи державного управління, органи місцевої влади та місцевого самоврядування</v>
          </cell>
          <cell r="D5">
            <v>11881396400</v>
          </cell>
          <cell r="E5">
            <v>12880789198.49</v>
          </cell>
          <cell r="F5"/>
          <cell r="G5">
            <v>3414267324.98</v>
          </cell>
          <cell r="H5"/>
          <cell r="I5"/>
          <cell r="J5">
            <v>26.5</v>
          </cell>
        </row>
        <row r="6">
          <cell r="B6" t="str">
            <v>0112</v>
          </cell>
          <cell r="C6" t="str">
            <v>Фінансова та фіскальна діяльність</v>
          </cell>
          <cell r="D6">
            <v>19320639500</v>
          </cell>
          <cell r="E6">
            <v>19405905867.990002</v>
          </cell>
          <cell r="F6"/>
          <cell r="G6">
            <v>4202932750.71</v>
          </cell>
          <cell r="H6"/>
          <cell r="I6"/>
          <cell r="J6">
            <v>21.65</v>
          </cell>
        </row>
        <row r="7">
          <cell r="B7" t="str">
            <v>0113</v>
          </cell>
          <cell r="C7" t="str">
            <v>Зовнішньополітична діяльність</v>
          </cell>
          <cell r="D7">
            <v>7404620500</v>
          </cell>
          <cell r="E7">
            <v>7413495938.3599997</v>
          </cell>
          <cell r="F7"/>
          <cell r="G7">
            <v>1337669809.6300001</v>
          </cell>
          <cell r="H7"/>
          <cell r="I7"/>
          <cell r="J7">
            <v>18.04</v>
          </cell>
        </row>
        <row r="8">
          <cell r="B8" t="str">
            <v>0130</v>
          </cell>
          <cell r="C8" t="str">
            <v>Інші загальні функції державного управління</v>
          </cell>
          <cell r="D8">
            <v>36851265000</v>
          </cell>
          <cell r="E8">
            <v>24908708832.689999</v>
          </cell>
          <cell r="F8"/>
          <cell r="G8">
            <v>594891295.45000005</v>
          </cell>
          <cell r="H8"/>
          <cell r="I8"/>
          <cell r="J8">
            <v>2.38</v>
          </cell>
        </row>
        <row r="9">
          <cell r="B9" t="str">
            <v>0131</v>
          </cell>
          <cell r="C9" t="str">
            <v>Управління системою державної служби</v>
          </cell>
          <cell r="D9">
            <v>85210800</v>
          </cell>
          <cell r="E9">
            <v>85612800</v>
          </cell>
          <cell r="F9"/>
          <cell r="G9">
            <v>19920486.219999999</v>
          </cell>
          <cell r="H9"/>
          <cell r="I9"/>
          <cell r="J9">
            <v>23.26</v>
          </cell>
        </row>
        <row r="10">
          <cell r="B10" t="str">
            <v>0132</v>
          </cell>
          <cell r="C10" t="str">
            <v>Загальнодержавне планування та статистика</v>
          </cell>
          <cell r="D10">
            <v>1448913800</v>
          </cell>
          <cell r="E10">
            <v>1449646144.54</v>
          </cell>
          <cell r="F10"/>
          <cell r="G10">
            <v>359361770.63</v>
          </cell>
          <cell r="H10"/>
          <cell r="I10"/>
          <cell r="J10">
            <v>24.78</v>
          </cell>
        </row>
        <row r="11">
          <cell r="B11" t="str">
            <v>0133</v>
          </cell>
          <cell r="C11" t="str">
            <v>Інша діяльність у сфері державного управління</v>
          </cell>
          <cell r="D11">
            <v>35317140400</v>
          </cell>
          <cell r="E11">
            <v>23373449888.150002</v>
          </cell>
          <cell r="F11"/>
          <cell r="G11">
            <v>215609038.59999999</v>
          </cell>
          <cell r="H11"/>
          <cell r="I11"/>
          <cell r="J11">
            <v>0.92</v>
          </cell>
        </row>
        <row r="12">
          <cell r="B12" t="str">
            <v>0150</v>
          </cell>
          <cell r="C12" t="str">
            <v>Фундаментальні та прикладні дослідження і розробки у сфері державного управління</v>
          </cell>
          <cell r="D12">
            <v>7061588400</v>
          </cell>
          <cell r="E12">
            <v>7198986643.8400002</v>
          </cell>
          <cell r="F12"/>
          <cell r="G12">
            <v>1661907517.1700001</v>
          </cell>
          <cell r="H12"/>
          <cell r="I12"/>
          <cell r="J12">
            <v>23.08</v>
          </cell>
        </row>
        <row r="13">
          <cell r="B13" t="str">
            <v>0160</v>
          </cell>
          <cell r="C13" t="str">
            <v>Проведення виборів та референдумів</v>
          </cell>
          <cell r="D13">
            <v>245390600</v>
          </cell>
          <cell r="E13">
            <v>245835864</v>
          </cell>
          <cell r="F13"/>
          <cell r="G13">
            <v>54688381.170000002</v>
          </cell>
          <cell r="H13"/>
          <cell r="I13"/>
          <cell r="J13">
            <v>22.24</v>
          </cell>
        </row>
        <row r="14">
          <cell r="B14" t="str">
            <v>0170</v>
          </cell>
          <cell r="C14" t="str">
            <v>Обслуговування боргу та виплати за державними деривативами</v>
          </cell>
          <cell r="D14">
            <v>275942713000</v>
          </cell>
          <cell r="E14">
            <v>275942713000</v>
          </cell>
          <cell r="F14"/>
          <cell r="G14">
            <v>38125833663.889999</v>
          </cell>
          <cell r="H14"/>
          <cell r="I14"/>
          <cell r="J14">
            <v>13.81</v>
          </cell>
        </row>
        <row r="15">
          <cell r="B15" t="str">
            <v>0180</v>
          </cell>
          <cell r="C15" t="str">
            <v>Міжбюджетні трансферти</v>
          </cell>
          <cell r="D15">
            <v>186279514800</v>
          </cell>
          <cell r="E15">
            <v>189785278047</v>
          </cell>
          <cell r="F15"/>
          <cell r="G15">
            <v>51860333416.949997</v>
          </cell>
          <cell r="H15"/>
          <cell r="I15"/>
          <cell r="J15">
            <v>27.32</v>
          </cell>
        </row>
        <row r="16">
          <cell r="B16" t="str">
            <v>0200</v>
          </cell>
          <cell r="C16" t="str">
            <v>Оборона</v>
          </cell>
          <cell r="D16">
            <v>1247108893900</v>
          </cell>
          <cell r="E16">
            <v>1385545330570.3</v>
          </cell>
          <cell r="F16"/>
          <cell r="G16">
            <v>560568736037.29004</v>
          </cell>
          <cell r="H16"/>
          <cell r="I16"/>
          <cell r="J16">
            <v>40.450000000000003</v>
          </cell>
        </row>
        <row r="17">
          <cell r="B17" t="str">
            <v>0210</v>
          </cell>
          <cell r="C17" t="str">
            <v>Військова оборона</v>
          </cell>
          <cell r="D17">
            <v>1216500365400</v>
          </cell>
          <cell r="E17">
            <v>1352130825101.1101</v>
          </cell>
          <cell r="F17"/>
          <cell r="G17">
            <v>549716742000.51001</v>
          </cell>
          <cell r="H17"/>
          <cell r="I17"/>
          <cell r="J17">
            <v>40.65</v>
          </cell>
        </row>
        <row r="18">
          <cell r="B18" t="str">
            <v>0220</v>
          </cell>
          <cell r="C18" t="str">
            <v>Цивільна оборона</v>
          </cell>
          <cell r="D18">
            <v>14561646100</v>
          </cell>
          <cell r="E18">
            <v>15430626154.190001</v>
          </cell>
          <cell r="F18"/>
          <cell r="G18">
            <v>4802276125.7299995</v>
          </cell>
          <cell r="H18"/>
          <cell r="I18"/>
          <cell r="J18">
            <v>31.12</v>
          </cell>
        </row>
        <row r="19">
          <cell r="B19" t="str">
            <v>0260</v>
          </cell>
          <cell r="C19" t="str">
            <v>Інша діяльність у сфері оборони</v>
          </cell>
          <cell r="D19">
            <v>16046882400</v>
          </cell>
          <cell r="E19">
            <v>17983879315</v>
          </cell>
          <cell r="F19"/>
          <cell r="G19">
            <v>6049717911.0500002</v>
          </cell>
          <cell r="H19"/>
          <cell r="I19"/>
          <cell r="J19">
            <v>33.630000000000003</v>
          </cell>
        </row>
        <row r="20">
          <cell r="B20" t="str">
            <v>0300</v>
          </cell>
          <cell r="C20" t="str">
            <v>Громадський порядок, безпека та судова влада</v>
          </cell>
          <cell r="D20">
            <v>430433202500</v>
          </cell>
          <cell r="E20">
            <v>455488315121.66998</v>
          </cell>
          <cell r="F20"/>
          <cell r="G20">
            <v>128898086338.97</v>
          </cell>
          <cell r="H20"/>
          <cell r="I20"/>
          <cell r="J20">
            <v>28.29</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63312061279.87</v>
          </cell>
          <cell r="F21"/>
          <cell r="G21">
            <v>83135720707.320007</v>
          </cell>
          <cell r="H21"/>
          <cell r="I21"/>
          <cell r="J21">
            <v>31.57</v>
          </cell>
        </row>
        <row r="22">
          <cell r="B22" t="str">
            <v>0320</v>
          </cell>
          <cell r="C22" t="str">
            <v>Протипожежний захист та рятування</v>
          </cell>
          <cell r="D22">
            <v>41919790400</v>
          </cell>
          <cell r="E22">
            <v>46243247734.199997</v>
          </cell>
          <cell r="F22"/>
          <cell r="G22">
            <v>15292460638.08</v>
          </cell>
          <cell r="H22"/>
          <cell r="I22"/>
          <cell r="J22">
            <v>33.06</v>
          </cell>
        </row>
        <row r="23">
          <cell r="B23" t="str">
            <v>0330</v>
          </cell>
          <cell r="C23" t="str">
            <v>Судова влада</v>
          </cell>
          <cell r="D23">
            <v>20175966300</v>
          </cell>
          <cell r="E23">
            <v>20221864790.27</v>
          </cell>
          <cell r="F23"/>
          <cell r="G23">
            <v>5099432131.21</v>
          </cell>
          <cell r="H23"/>
          <cell r="I23"/>
          <cell r="J23">
            <v>25.21</v>
          </cell>
        </row>
        <row r="24">
          <cell r="B24" t="str">
            <v>0340</v>
          </cell>
          <cell r="C24" t="str">
            <v>Кримінально-виконавча система та виправні заходи</v>
          </cell>
          <cell r="D24">
            <v>8359177100</v>
          </cell>
          <cell r="E24">
            <v>8447642366.5699997</v>
          </cell>
          <cell r="F24"/>
          <cell r="G24">
            <v>2412123469.3299999</v>
          </cell>
          <cell r="H24"/>
          <cell r="I24"/>
          <cell r="J24">
            <v>28.55</v>
          </cell>
        </row>
        <row r="25">
          <cell r="B25" t="str">
            <v>0350</v>
          </cell>
          <cell r="C25" t="str">
            <v>Діяльність у сфері безпеки держави</v>
          </cell>
          <cell r="D25">
            <v>44827303500</v>
          </cell>
          <cell r="E25">
            <v>45888372543.089996</v>
          </cell>
          <cell r="F25"/>
          <cell r="G25">
            <v>14209032156.459999</v>
          </cell>
          <cell r="H25"/>
          <cell r="I25"/>
          <cell r="J25">
            <v>30.96</v>
          </cell>
        </row>
        <row r="26">
          <cell r="B26" t="str">
            <v>0360</v>
          </cell>
          <cell r="C26" t="str">
            <v>Нагляд за додержанням законів та представницькі функції в суді</v>
          </cell>
          <cell r="D26">
            <v>13439636200</v>
          </cell>
          <cell r="E26">
            <v>13488710149.610001</v>
          </cell>
          <cell r="F26"/>
          <cell r="G26">
            <v>3451828652.5799999</v>
          </cell>
          <cell r="H26"/>
          <cell r="I26"/>
          <cell r="J26">
            <v>25.59</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33738550.969999999</v>
          </cell>
          <cell r="H27"/>
          <cell r="I27"/>
          <cell r="J27">
            <v>28.47</v>
          </cell>
        </row>
        <row r="28">
          <cell r="B28" t="str">
            <v>0380</v>
          </cell>
          <cell r="C28" t="str">
            <v>Інша діяльність у сфері громадського порядку, безпеки та судової влади</v>
          </cell>
          <cell r="D28">
            <v>45223979200</v>
          </cell>
          <cell r="E28">
            <v>57767931658.059998</v>
          </cell>
          <cell r="F28"/>
          <cell r="G28">
            <v>5263750033.0200005</v>
          </cell>
          <cell r="H28"/>
          <cell r="I28"/>
          <cell r="J28">
            <v>9.11</v>
          </cell>
        </row>
        <row r="29">
          <cell r="B29" t="str">
            <v>0400</v>
          </cell>
          <cell r="C29" t="str">
            <v>Економічна діяльність</v>
          </cell>
          <cell r="D29">
            <v>144668278700</v>
          </cell>
          <cell r="E29">
            <v>146248101549.53</v>
          </cell>
          <cell r="F29"/>
          <cell r="G29">
            <v>23774389517.630001</v>
          </cell>
          <cell r="H29"/>
          <cell r="I29"/>
          <cell r="J29">
            <v>16.25</v>
          </cell>
        </row>
        <row r="30">
          <cell r="B30" t="str">
            <v>0410</v>
          </cell>
          <cell r="C30" t="str">
            <v>Загальна економічна, торговельна та трудова діяльність</v>
          </cell>
          <cell r="D30">
            <v>4120371000</v>
          </cell>
          <cell r="E30">
            <v>4163257032.4899998</v>
          </cell>
          <cell r="F30"/>
          <cell r="G30">
            <v>943971090.5</v>
          </cell>
          <cell r="H30"/>
          <cell r="I30"/>
          <cell r="J30">
            <v>22.67</v>
          </cell>
        </row>
        <row r="31">
          <cell r="B31" t="str">
            <v>0411</v>
          </cell>
          <cell r="C31" t="str">
            <v>Загальна економічна та торговельна діяльність</v>
          </cell>
          <cell r="D31">
            <v>3275241600</v>
          </cell>
          <cell r="E31">
            <v>3293851244.6900001</v>
          </cell>
          <cell r="F31"/>
          <cell r="G31">
            <v>713559529.59000003</v>
          </cell>
          <cell r="H31"/>
          <cell r="I31"/>
          <cell r="J31">
            <v>21.66</v>
          </cell>
        </row>
        <row r="32">
          <cell r="B32" t="str">
            <v>0412</v>
          </cell>
          <cell r="C32" t="str">
            <v>Регулювання трудових відносин</v>
          </cell>
          <cell r="D32">
            <v>845129400</v>
          </cell>
          <cell r="E32">
            <v>869405787.79999995</v>
          </cell>
          <cell r="F32"/>
          <cell r="G32">
            <v>230411560.91</v>
          </cell>
          <cell r="H32"/>
          <cell r="I32"/>
          <cell r="J32">
            <v>26.5</v>
          </cell>
        </row>
        <row r="33">
          <cell r="B33" t="str">
            <v>0420</v>
          </cell>
          <cell r="C33" t="str">
            <v>Сільське господарство, лісове господарство та мисливство, рибне господарство</v>
          </cell>
          <cell r="D33">
            <v>14117044100</v>
          </cell>
          <cell r="E33">
            <v>15535203308.35</v>
          </cell>
          <cell r="F33"/>
          <cell r="G33">
            <v>2118820590.9200001</v>
          </cell>
          <cell r="H33"/>
          <cell r="I33"/>
          <cell r="J33">
            <v>13.63</v>
          </cell>
        </row>
        <row r="34">
          <cell r="B34" t="str">
            <v>0421</v>
          </cell>
          <cell r="C34" t="str">
            <v>Сільське господарство</v>
          </cell>
          <cell r="D34">
            <v>13176039900</v>
          </cell>
          <cell r="E34">
            <v>14594191215.700001</v>
          </cell>
          <cell r="F34"/>
          <cell r="G34">
            <v>1951643852.8</v>
          </cell>
          <cell r="H34"/>
          <cell r="I34"/>
          <cell r="J34">
            <v>13.37</v>
          </cell>
        </row>
        <row r="35">
          <cell r="B35" t="str">
            <v>0422</v>
          </cell>
          <cell r="C35" t="str">
            <v>Лісове господарство та мисливство</v>
          </cell>
          <cell r="D35">
            <v>570727100</v>
          </cell>
          <cell r="E35">
            <v>570560040.64999998</v>
          </cell>
          <cell r="F35"/>
          <cell r="G35">
            <v>96467204.430000007</v>
          </cell>
          <cell r="H35"/>
          <cell r="I35"/>
          <cell r="J35">
            <v>16.899999999999999</v>
          </cell>
        </row>
        <row r="36">
          <cell r="B36" t="str">
            <v>0423</v>
          </cell>
          <cell r="C36" t="str">
            <v>Рибне господарство</v>
          </cell>
          <cell r="D36">
            <v>370277100</v>
          </cell>
          <cell r="E36">
            <v>370452052</v>
          </cell>
          <cell r="F36"/>
          <cell r="G36">
            <v>70709533.689999998</v>
          </cell>
          <cell r="H36"/>
          <cell r="I36"/>
          <cell r="J36">
            <v>19.079999999999998</v>
          </cell>
        </row>
        <row r="37">
          <cell r="B37" t="str">
            <v>0430</v>
          </cell>
          <cell r="C37" t="str">
            <v>Паливно-енергетичний комплекс</v>
          </cell>
          <cell r="D37">
            <v>4825674900</v>
          </cell>
          <cell r="E37">
            <v>4829877602.8400002</v>
          </cell>
          <cell r="F37"/>
          <cell r="G37">
            <v>839402971.25</v>
          </cell>
          <cell r="H37"/>
          <cell r="I37"/>
          <cell r="J37">
            <v>17.37</v>
          </cell>
        </row>
        <row r="38">
          <cell r="B38" t="str">
            <v>0431</v>
          </cell>
          <cell r="C38" t="str">
            <v>Вугільна галузь та інші галузі з видобутку твердого палива</v>
          </cell>
          <cell r="D38">
            <v>3498767400</v>
          </cell>
          <cell r="E38">
            <v>3498767400</v>
          </cell>
          <cell r="F38"/>
          <cell r="G38">
            <v>707915909.23000002</v>
          </cell>
          <cell r="H38"/>
          <cell r="I38"/>
          <cell r="J38">
            <v>20.23</v>
          </cell>
        </row>
        <row r="39">
          <cell r="B39" t="str">
            <v>0433</v>
          </cell>
          <cell r="C39" t="str">
            <v>Електроенергетична галузь</v>
          </cell>
          <cell r="D39">
            <v>821877100</v>
          </cell>
          <cell r="E39">
            <v>821877100</v>
          </cell>
          <cell r="F39"/>
          <cell r="G39">
            <v>3452810.82</v>
          </cell>
          <cell r="H39"/>
          <cell r="I39"/>
          <cell r="J39">
            <v>0.42</v>
          </cell>
        </row>
        <row r="40">
          <cell r="B40" t="str">
            <v>0434</v>
          </cell>
          <cell r="C40" t="str">
            <v>Інші галузі паливно-енергетичного комплексу</v>
          </cell>
          <cell r="D40">
            <v>505030400</v>
          </cell>
          <cell r="E40">
            <v>509233102.83999997</v>
          </cell>
          <cell r="F40"/>
          <cell r="G40">
            <v>128034251.2</v>
          </cell>
          <cell r="H40"/>
          <cell r="I40"/>
          <cell r="J40">
            <v>25.14</v>
          </cell>
        </row>
        <row r="41">
          <cell r="B41" t="str">
            <v>0440</v>
          </cell>
          <cell r="C41" t="str">
            <v>Інша промисловість та будівництво</v>
          </cell>
          <cell r="D41">
            <v>8098167700</v>
          </cell>
          <cell r="E41">
            <v>8126527700</v>
          </cell>
          <cell r="F41"/>
          <cell r="G41">
            <v>87199677.209999993</v>
          </cell>
          <cell r="H41"/>
          <cell r="I41"/>
          <cell r="J41">
            <v>1.07</v>
          </cell>
        </row>
        <row r="42">
          <cell r="B42" t="str">
            <v>0441</v>
          </cell>
          <cell r="C42" t="str">
            <v>Промисловість з видобутку рудних та нерудних корисних копалин</v>
          </cell>
          <cell r="D42">
            <v>73639200</v>
          </cell>
          <cell r="E42">
            <v>101999200</v>
          </cell>
          <cell r="F42"/>
          <cell r="G42">
            <v>14458583.369999999</v>
          </cell>
          <cell r="H42"/>
          <cell r="I42"/>
          <cell r="J42">
            <v>14.17</v>
          </cell>
        </row>
        <row r="43">
          <cell r="B43" t="str">
            <v>0442</v>
          </cell>
          <cell r="C43" t="str">
            <v>Обробна промисловість</v>
          </cell>
          <cell r="D43">
            <v>7804611400</v>
          </cell>
          <cell r="E43">
            <v>7804611400</v>
          </cell>
          <cell r="F43"/>
          <cell r="G43">
            <v>32158787.670000002</v>
          </cell>
          <cell r="H43"/>
          <cell r="I43"/>
          <cell r="J43">
            <v>0.41</v>
          </cell>
        </row>
        <row r="44">
          <cell r="B44" t="str">
            <v>0443</v>
          </cell>
          <cell r="C44" t="str">
            <v>Будівництво</v>
          </cell>
          <cell r="D44">
            <v>219917100</v>
          </cell>
          <cell r="E44">
            <v>219917100</v>
          </cell>
          <cell r="F44"/>
          <cell r="G44">
            <v>40582306.170000002</v>
          </cell>
          <cell r="H44"/>
          <cell r="I44"/>
          <cell r="J44">
            <v>18.45</v>
          </cell>
        </row>
        <row r="45">
          <cell r="B45" t="str">
            <v>0450</v>
          </cell>
          <cell r="C45" t="str">
            <v>Транспорт</v>
          </cell>
          <cell r="D45">
            <v>50791517100</v>
          </cell>
          <cell r="E45">
            <v>50834291707.989998</v>
          </cell>
          <cell r="F45"/>
          <cell r="G45">
            <v>10709313948.67</v>
          </cell>
          <cell r="H45"/>
          <cell r="I45"/>
          <cell r="J45">
            <v>21.06</v>
          </cell>
        </row>
        <row r="46">
          <cell r="B46" t="str">
            <v>0451</v>
          </cell>
          <cell r="C46" t="str">
            <v>Автомобільний транспорт</v>
          </cell>
          <cell r="D46">
            <v>348000300</v>
          </cell>
          <cell r="E46">
            <v>348050300</v>
          </cell>
          <cell r="F46"/>
          <cell r="G46">
            <v>80692533.329999998</v>
          </cell>
          <cell r="H46"/>
          <cell r="I46"/>
          <cell r="J46">
            <v>23.18</v>
          </cell>
        </row>
        <row r="47">
          <cell r="B47" t="str">
            <v>0452</v>
          </cell>
          <cell r="C47" t="str">
            <v>Водний транспорт</v>
          </cell>
          <cell r="D47">
            <v>873969800</v>
          </cell>
          <cell r="E47">
            <v>873969800</v>
          </cell>
          <cell r="F47"/>
          <cell r="G47">
            <v>85863963.840000004</v>
          </cell>
          <cell r="H47"/>
          <cell r="I47"/>
          <cell r="J47">
            <v>9.82</v>
          </cell>
        </row>
        <row r="48">
          <cell r="B48" t="str">
            <v>0453</v>
          </cell>
          <cell r="C48" t="str">
            <v>Залізничний транспорт</v>
          </cell>
          <cell r="D48">
            <v>1144499400</v>
          </cell>
          <cell r="E48">
            <v>1144499400</v>
          </cell>
          <cell r="F48"/>
          <cell r="G48">
            <v>0</v>
          </cell>
          <cell r="H48"/>
          <cell r="I48"/>
          <cell r="J48">
            <v>0</v>
          </cell>
        </row>
        <row r="49">
          <cell r="B49" t="str">
            <v>0454</v>
          </cell>
          <cell r="C49" t="str">
            <v>Повітряний транспорт</v>
          </cell>
          <cell r="D49">
            <v>91049300</v>
          </cell>
          <cell r="E49">
            <v>118889200</v>
          </cell>
          <cell r="F49"/>
          <cell r="G49">
            <v>44024576.5</v>
          </cell>
          <cell r="H49"/>
          <cell r="I49"/>
          <cell r="J49">
            <v>37.020000000000003</v>
          </cell>
        </row>
        <row r="50">
          <cell r="B50" t="str">
            <v>0455</v>
          </cell>
          <cell r="C50" t="str">
            <v>Трубопровідний та інший транспорт</v>
          </cell>
          <cell r="D50">
            <v>729117300</v>
          </cell>
          <cell r="E50">
            <v>744002007.99000001</v>
          </cell>
          <cell r="F50"/>
          <cell r="G50">
            <v>165846425.68000001</v>
          </cell>
          <cell r="H50"/>
          <cell r="I50"/>
          <cell r="J50">
            <v>22.29</v>
          </cell>
        </row>
        <row r="51">
          <cell r="B51" t="str">
            <v>0456</v>
          </cell>
          <cell r="C51" t="str">
            <v>Дорожнє господарство</v>
          </cell>
          <cell r="D51">
            <v>47604881000</v>
          </cell>
          <cell r="E51">
            <v>47604881000</v>
          </cell>
          <cell r="F51"/>
          <cell r="G51">
            <v>10332886449.32</v>
          </cell>
          <cell r="H51"/>
          <cell r="I51"/>
          <cell r="J51">
            <v>21.7</v>
          </cell>
        </row>
        <row r="52">
          <cell r="B52" t="str">
            <v>0460</v>
          </cell>
          <cell r="C52" t="str">
            <v>Зв'язок, телекомунікації та інформатика</v>
          </cell>
          <cell r="D52">
            <v>110341000</v>
          </cell>
          <cell r="E52">
            <v>110341000</v>
          </cell>
          <cell r="F52"/>
          <cell r="G52">
            <v>21460773.699999999</v>
          </cell>
          <cell r="H52"/>
          <cell r="I52"/>
          <cell r="J52">
            <v>19.440000000000001</v>
          </cell>
        </row>
        <row r="53">
          <cell r="B53" t="str">
            <v>0470</v>
          </cell>
          <cell r="C53" t="str">
            <v>Інші галузі економіки</v>
          </cell>
          <cell r="D53">
            <v>6382122700</v>
          </cell>
          <cell r="E53">
            <v>6424679449.9899998</v>
          </cell>
          <cell r="F53"/>
          <cell r="G53">
            <v>853801944.78999996</v>
          </cell>
          <cell r="H53"/>
          <cell r="I53"/>
          <cell r="J53">
            <v>13.28</v>
          </cell>
        </row>
        <row r="54">
          <cell r="B54" t="str">
            <v>0480</v>
          </cell>
          <cell r="C54" t="str">
            <v>Фундаментальні та прикладні дослідження і розробки в галузях економіки</v>
          </cell>
          <cell r="D54">
            <v>2108281700</v>
          </cell>
          <cell r="E54">
            <v>2103422264.6300001</v>
          </cell>
          <cell r="F54"/>
          <cell r="G54">
            <v>391171234.44</v>
          </cell>
          <cell r="H54"/>
          <cell r="I54"/>
          <cell r="J54">
            <v>18.59</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1657532.04</v>
          </cell>
          <cell r="H55"/>
          <cell r="I55"/>
          <cell r="J55">
            <v>16.59</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51272126.8199999</v>
          </cell>
          <cell r="F56"/>
          <cell r="G56">
            <v>388621235.92000002</v>
          </cell>
          <cell r="H56"/>
          <cell r="I56"/>
          <cell r="J56">
            <v>19.91</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6843937.810000002</v>
          </cell>
          <cell r="F58"/>
          <cell r="G58">
            <v>892466.48</v>
          </cell>
          <cell r="H58"/>
          <cell r="I58"/>
          <cell r="J58">
            <v>1.9</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0</v>
          </cell>
          <cell r="H59"/>
          <cell r="I59"/>
          <cell r="J59">
            <v>0</v>
          </cell>
        </row>
        <row r="60">
          <cell r="B60" t="str">
            <v>0490</v>
          </cell>
          <cell r="C60" t="str">
            <v>Інша економічна діяльність</v>
          </cell>
          <cell r="D60">
            <v>54114758500</v>
          </cell>
          <cell r="E60">
            <v>54120501483.239998</v>
          </cell>
          <cell r="F60"/>
          <cell r="G60">
            <v>7809247286.1499996</v>
          </cell>
          <cell r="H60"/>
          <cell r="I60"/>
          <cell r="J60">
            <v>14.42</v>
          </cell>
        </row>
        <row r="61">
          <cell r="B61" t="str">
            <v>0500</v>
          </cell>
          <cell r="C61" t="str">
            <v>Охорона навколишнього природного середовища</v>
          </cell>
          <cell r="D61">
            <v>5942765400</v>
          </cell>
          <cell r="E61">
            <v>5998612302.9799995</v>
          </cell>
          <cell r="F61"/>
          <cell r="G61">
            <v>1240651022.4100001</v>
          </cell>
          <cell r="H61"/>
          <cell r="I61"/>
          <cell r="J61">
            <v>20.68</v>
          </cell>
        </row>
        <row r="62">
          <cell r="B62" t="str">
            <v>0510</v>
          </cell>
          <cell r="C62" t="str">
            <v>Запобігання та ліквідація забруднення навколишнього природного середовища</v>
          </cell>
          <cell r="D62">
            <v>4374792500</v>
          </cell>
          <cell r="E62">
            <v>4403111010.0900002</v>
          </cell>
          <cell r="F62"/>
          <cell r="G62">
            <v>853421808.09000003</v>
          </cell>
          <cell r="H62"/>
          <cell r="I62"/>
          <cell r="J62">
            <v>19.38</v>
          </cell>
        </row>
        <row r="63">
          <cell r="B63" t="str">
            <v>0511</v>
          </cell>
          <cell r="C63" t="str">
            <v>Охорона та раціональне використання природних ресурсів</v>
          </cell>
          <cell r="D63">
            <v>984692300</v>
          </cell>
          <cell r="E63">
            <v>984761560</v>
          </cell>
          <cell r="F63"/>
          <cell r="G63">
            <v>238213223.41999999</v>
          </cell>
          <cell r="H63"/>
          <cell r="I63"/>
          <cell r="J63">
            <v>24.18</v>
          </cell>
        </row>
        <row r="64">
          <cell r="B64" t="str">
            <v>0512</v>
          </cell>
          <cell r="C64" t="str">
            <v>Утилізація відходів</v>
          </cell>
          <cell r="D64">
            <v>1702423600</v>
          </cell>
          <cell r="E64">
            <v>1729774399.0899999</v>
          </cell>
          <cell r="F64"/>
          <cell r="G64">
            <v>101637169.31999999</v>
          </cell>
          <cell r="H64"/>
          <cell r="I64"/>
          <cell r="J64">
            <v>5.87</v>
          </cell>
        </row>
        <row r="65">
          <cell r="B65" t="str">
            <v>0513</v>
          </cell>
          <cell r="C65" t="str">
            <v>Ліквідація іншого забруднення навколишнього природного середовища</v>
          </cell>
          <cell r="D65">
            <v>1687676600</v>
          </cell>
          <cell r="E65">
            <v>1688575051</v>
          </cell>
          <cell r="F65"/>
          <cell r="G65">
            <v>513571415.35000002</v>
          </cell>
          <cell r="H65"/>
          <cell r="I65"/>
          <cell r="J65">
            <v>30.41</v>
          </cell>
        </row>
        <row r="66">
          <cell r="B66" t="str">
            <v>0520</v>
          </cell>
          <cell r="C66" t="str">
            <v>Збереження природно-заповідного фонду</v>
          </cell>
          <cell r="D66">
            <v>848404800</v>
          </cell>
          <cell r="E66">
            <v>866656427.88999999</v>
          </cell>
          <cell r="F66"/>
          <cell r="G66">
            <v>227979608.52000001</v>
          </cell>
          <cell r="H66"/>
          <cell r="I66"/>
          <cell r="J66">
            <v>26.3</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1831363.78</v>
          </cell>
          <cell r="F67"/>
          <cell r="G67">
            <v>30519796.469999999</v>
          </cell>
          <cell r="H67"/>
          <cell r="I67"/>
          <cell r="J67">
            <v>27.29</v>
          </cell>
        </row>
        <row r="68">
          <cell r="B68" t="str">
            <v>0540</v>
          </cell>
          <cell r="C68" t="str">
            <v>Інша діяльність у сфері охорони навколишнього природного середовища</v>
          </cell>
          <cell r="D68">
            <v>611265000</v>
          </cell>
          <cell r="E68">
            <v>617013501.22000003</v>
          </cell>
          <cell r="F68"/>
          <cell r="G68">
            <v>128729809.33</v>
          </cell>
          <cell r="H68"/>
          <cell r="I68"/>
          <cell r="J68">
            <v>20.86</v>
          </cell>
        </row>
        <row r="69">
          <cell r="B69" t="str">
            <v>0600</v>
          </cell>
          <cell r="C69" t="str">
            <v>Житлово-комунальне господарство</v>
          </cell>
          <cell r="D69">
            <v>88232000</v>
          </cell>
          <cell r="E69">
            <v>88232000</v>
          </cell>
          <cell r="F69"/>
          <cell r="G69">
            <v>496971.08</v>
          </cell>
          <cell r="H69"/>
          <cell r="I69"/>
          <cell r="J69">
            <v>0.56000000000000005</v>
          </cell>
        </row>
        <row r="70">
          <cell r="B70" t="str">
            <v>0620</v>
          </cell>
          <cell r="C70" t="str">
            <v>Комунальне господарство</v>
          </cell>
          <cell r="D70">
            <v>88232000</v>
          </cell>
          <cell r="E70">
            <v>88232000</v>
          </cell>
          <cell r="F70"/>
          <cell r="G70">
            <v>496971.08</v>
          </cell>
          <cell r="H70"/>
          <cell r="I70"/>
          <cell r="J70">
            <v>0.56000000000000005</v>
          </cell>
        </row>
        <row r="71">
          <cell r="B71" t="str">
            <v>0700</v>
          </cell>
          <cell r="C71" t="str">
            <v>Охорона здоров'я</v>
          </cell>
          <cell r="D71">
            <v>175502870900</v>
          </cell>
          <cell r="E71">
            <v>179249308198.47</v>
          </cell>
          <cell r="F71"/>
          <cell r="G71">
            <v>52316478661.989998</v>
          </cell>
          <cell r="H71"/>
          <cell r="I71"/>
          <cell r="J71">
            <v>29.18</v>
          </cell>
        </row>
        <row r="72">
          <cell r="B72" t="str">
            <v>0720</v>
          </cell>
          <cell r="C72" t="str">
            <v>Поліклініки і амбулаторії, швидка та невідкладна допомога</v>
          </cell>
          <cell r="D72">
            <v>352985500</v>
          </cell>
          <cell r="E72">
            <v>375648202.85000002</v>
          </cell>
          <cell r="F72"/>
          <cell r="G72">
            <v>117664866.08</v>
          </cell>
          <cell r="H72"/>
          <cell r="I72"/>
          <cell r="J72">
            <v>31.32</v>
          </cell>
        </row>
        <row r="73">
          <cell r="B73" t="str">
            <v>0722</v>
          </cell>
          <cell r="C73" t="str">
            <v>Спеціалізовані та стоматологічні поліклініки</v>
          </cell>
          <cell r="D73">
            <v>352985500</v>
          </cell>
          <cell r="E73">
            <v>375648202.85000002</v>
          </cell>
          <cell r="F73"/>
          <cell r="G73">
            <v>117664866.08</v>
          </cell>
          <cell r="H73"/>
          <cell r="I73"/>
          <cell r="J73">
            <v>31.32</v>
          </cell>
        </row>
        <row r="74">
          <cell r="B74" t="str">
            <v>0730</v>
          </cell>
          <cell r="C74" t="str">
            <v>Лікарні та санаторно-курортні заклади</v>
          </cell>
          <cell r="D74">
            <v>12957542300</v>
          </cell>
          <cell r="E74">
            <v>13687836453.139999</v>
          </cell>
          <cell r="F74"/>
          <cell r="G74">
            <v>3284158327.8899999</v>
          </cell>
          <cell r="H74"/>
          <cell r="I74"/>
          <cell r="J74">
            <v>23.99</v>
          </cell>
        </row>
        <row r="75">
          <cell r="B75" t="str">
            <v>0731</v>
          </cell>
          <cell r="C75" t="str">
            <v>Лікарні загального профілю</v>
          </cell>
          <cell r="D75">
            <v>1186416400</v>
          </cell>
          <cell r="E75">
            <v>1247089618.1600001</v>
          </cell>
          <cell r="F75"/>
          <cell r="G75">
            <v>341446974.76999998</v>
          </cell>
          <cell r="H75"/>
          <cell r="I75"/>
          <cell r="J75">
            <v>27.37</v>
          </cell>
        </row>
        <row r="76">
          <cell r="B76" t="str">
            <v>0732</v>
          </cell>
          <cell r="C76" t="str">
            <v>Спеціалізовані лікарні та інші спеціалізовані заклади</v>
          </cell>
          <cell r="D76">
            <v>10890294600</v>
          </cell>
          <cell r="E76">
            <v>11547811352.4</v>
          </cell>
          <cell r="F76"/>
          <cell r="G76">
            <v>2776338629.4000001</v>
          </cell>
          <cell r="H76"/>
          <cell r="I76"/>
          <cell r="J76">
            <v>24.04</v>
          </cell>
        </row>
        <row r="77">
          <cell r="B77" t="str">
            <v>0734</v>
          </cell>
          <cell r="C77" t="str">
            <v>Санаторно-курортні заклади</v>
          </cell>
          <cell r="D77">
            <v>880831300</v>
          </cell>
          <cell r="E77">
            <v>892935482.58000004</v>
          </cell>
          <cell r="F77"/>
          <cell r="G77">
            <v>166372723.72</v>
          </cell>
          <cell r="H77"/>
          <cell r="I77"/>
          <cell r="J77">
            <v>18.63</v>
          </cell>
        </row>
        <row r="78">
          <cell r="B78" t="str">
            <v>0740</v>
          </cell>
          <cell r="C78" t="str">
            <v>Санітарно-профілактичні та протиепідемічні заходи і заклади</v>
          </cell>
          <cell r="D78">
            <v>3800548500</v>
          </cell>
          <cell r="E78">
            <v>6957481185.6999998</v>
          </cell>
          <cell r="F78"/>
          <cell r="G78">
            <v>3644961405.5500002</v>
          </cell>
          <cell r="H78"/>
          <cell r="I78"/>
          <cell r="J78">
            <v>52.38</v>
          </cell>
        </row>
        <row r="79">
          <cell r="B79" t="str">
            <v>0750</v>
          </cell>
          <cell r="C79" t="str">
            <v>Фундаментальні та прикладні дослідження і розробки у сфері охорони здоров'я</v>
          </cell>
          <cell r="D79">
            <v>778116000</v>
          </cell>
          <cell r="E79">
            <v>873129253.96000004</v>
          </cell>
          <cell r="F79"/>
          <cell r="G79">
            <v>231676690.59</v>
          </cell>
          <cell r="H79"/>
          <cell r="I79"/>
          <cell r="J79">
            <v>26.53</v>
          </cell>
        </row>
        <row r="80">
          <cell r="B80" t="str">
            <v>0760</v>
          </cell>
          <cell r="C80" t="str">
            <v>Інша діяльність у сфері охорони здоров'я</v>
          </cell>
          <cell r="D80">
            <v>157613678600</v>
          </cell>
          <cell r="E80">
            <v>157355213102.82001</v>
          </cell>
          <cell r="F80"/>
          <cell r="G80">
            <v>45038017371.879997</v>
          </cell>
          <cell r="H80"/>
          <cell r="I80"/>
          <cell r="J80">
            <v>28.62</v>
          </cell>
        </row>
        <row r="81">
          <cell r="B81" t="str">
            <v>0763</v>
          </cell>
          <cell r="C81" t="str">
            <v>Інші заклади та заходи у сфері охорони здоров'я</v>
          </cell>
          <cell r="D81">
            <v>157613678600</v>
          </cell>
          <cell r="E81">
            <v>157355213102.82001</v>
          </cell>
          <cell r="F81"/>
          <cell r="G81">
            <v>45038017371.879997</v>
          </cell>
          <cell r="H81"/>
          <cell r="I81"/>
          <cell r="J81">
            <v>28.62</v>
          </cell>
        </row>
        <row r="82">
          <cell r="B82" t="str">
            <v>0800</v>
          </cell>
          <cell r="C82" t="str">
            <v>Духовний та фізичний розвиток</v>
          </cell>
          <cell r="D82">
            <v>12308657300</v>
          </cell>
          <cell r="E82">
            <v>12339296239.25</v>
          </cell>
          <cell r="F82"/>
          <cell r="G82">
            <v>2729316773.8000002</v>
          </cell>
          <cell r="H82"/>
          <cell r="I82"/>
          <cell r="J82">
            <v>22.11</v>
          </cell>
        </row>
        <row r="83">
          <cell r="B83" t="str">
            <v>0810</v>
          </cell>
          <cell r="C83" t="str">
            <v>Фізична культура і спорт</v>
          </cell>
          <cell r="D83">
            <v>3837451300</v>
          </cell>
          <cell r="E83">
            <v>3838083581.9400001</v>
          </cell>
          <cell r="F83"/>
          <cell r="G83">
            <v>834320172.41999996</v>
          </cell>
          <cell r="H83"/>
          <cell r="I83"/>
          <cell r="J83">
            <v>21.73</v>
          </cell>
        </row>
        <row r="84">
          <cell r="B84" t="str">
            <v>0820</v>
          </cell>
          <cell r="C84" t="str">
            <v>Культура та мистецтво</v>
          </cell>
          <cell r="D84">
            <v>4339615300</v>
          </cell>
          <cell r="E84">
            <v>4367934130.8299999</v>
          </cell>
          <cell r="F84"/>
          <cell r="G84">
            <v>1084908280.6900001</v>
          </cell>
          <cell r="H84"/>
          <cell r="I84"/>
          <cell r="J84">
            <v>24.83</v>
          </cell>
        </row>
        <row r="85">
          <cell r="B85" t="str">
            <v>0821</v>
          </cell>
          <cell r="C85" t="str">
            <v>Театри</v>
          </cell>
          <cell r="D85">
            <v>1308033200</v>
          </cell>
          <cell r="E85">
            <v>1308033200</v>
          </cell>
          <cell r="F85"/>
          <cell r="G85">
            <v>348403043.33999997</v>
          </cell>
          <cell r="H85"/>
          <cell r="I85"/>
          <cell r="J85">
            <v>26.63</v>
          </cell>
        </row>
        <row r="86">
          <cell r="B86" t="str">
            <v>0822</v>
          </cell>
          <cell r="C86" t="str">
            <v>Художні колективи, концертні і циркові організації</v>
          </cell>
          <cell r="D86">
            <v>763623600</v>
          </cell>
          <cell r="E86">
            <v>763623600</v>
          </cell>
          <cell r="F86"/>
          <cell r="G86">
            <v>216987248.50999999</v>
          </cell>
          <cell r="H86"/>
          <cell r="I86"/>
          <cell r="J86">
            <v>28.41</v>
          </cell>
        </row>
        <row r="87">
          <cell r="B87" t="str">
            <v>0823</v>
          </cell>
          <cell r="C87" t="str">
            <v>Кінематографія</v>
          </cell>
          <cell r="D87">
            <v>133389400</v>
          </cell>
          <cell r="E87">
            <v>133441900</v>
          </cell>
          <cell r="F87"/>
          <cell r="G87">
            <v>10531722.189999999</v>
          </cell>
          <cell r="H87"/>
          <cell r="I87"/>
          <cell r="J87">
            <v>7.89</v>
          </cell>
        </row>
        <row r="88">
          <cell r="B88" t="str">
            <v>0824</v>
          </cell>
          <cell r="C88" t="str">
            <v>Бібліотеки, музеї і виставки</v>
          </cell>
          <cell r="D88">
            <v>971188200</v>
          </cell>
          <cell r="E88">
            <v>987535788.22000003</v>
          </cell>
          <cell r="F88"/>
          <cell r="G88">
            <v>284006275.25</v>
          </cell>
          <cell r="H88"/>
          <cell r="I88"/>
          <cell r="J88">
            <v>28.75</v>
          </cell>
        </row>
        <row r="89">
          <cell r="B89" t="str">
            <v>0827</v>
          </cell>
          <cell r="C89" t="str">
            <v>Заповідники</v>
          </cell>
          <cell r="D89">
            <v>506754300</v>
          </cell>
          <cell r="E89">
            <v>516748083</v>
          </cell>
          <cell r="F89"/>
          <cell r="G89">
            <v>152885231.94999999</v>
          </cell>
          <cell r="H89"/>
          <cell r="I89"/>
          <cell r="J89">
            <v>29.58</v>
          </cell>
        </row>
        <row r="90">
          <cell r="B90" t="str">
            <v>0829</v>
          </cell>
          <cell r="C90" t="str">
            <v>Інші заходи і заклади в галузі культури та мистецтва, творчі спілки</v>
          </cell>
          <cell r="D90">
            <v>656626600</v>
          </cell>
          <cell r="E90">
            <v>658551559.61000001</v>
          </cell>
          <cell r="F90"/>
          <cell r="G90">
            <v>72094759.450000003</v>
          </cell>
          <cell r="H90"/>
          <cell r="I90"/>
          <cell r="J90">
            <v>10.94</v>
          </cell>
        </row>
        <row r="91">
          <cell r="B91" t="str">
            <v>0830</v>
          </cell>
          <cell r="C91" t="str">
            <v>Засоби масової інформації</v>
          </cell>
          <cell r="D91">
            <v>4041622900</v>
          </cell>
          <cell r="E91">
            <v>4043039726.48</v>
          </cell>
          <cell r="F91"/>
          <cell r="G91">
            <v>794659862.00999999</v>
          </cell>
          <cell r="H91"/>
          <cell r="I91"/>
          <cell r="J91">
            <v>19.649999999999999</v>
          </cell>
        </row>
        <row r="92">
          <cell r="B92" t="str">
            <v>0840</v>
          </cell>
          <cell r="C92" t="str">
            <v>Фундаментальні та прикладні дослідження і розробки у сфері духовного та фізичного розвитку</v>
          </cell>
          <cell r="D92">
            <v>40626600</v>
          </cell>
          <cell r="E92">
            <v>40897600</v>
          </cell>
          <cell r="F92"/>
          <cell r="G92">
            <v>12701842.59</v>
          </cell>
          <cell r="H92"/>
          <cell r="I92"/>
          <cell r="J92">
            <v>31.05</v>
          </cell>
        </row>
        <row r="93">
          <cell r="B93" t="str">
            <v>0850</v>
          </cell>
          <cell r="C93" t="str">
            <v>Інша діяльність у сфері духовного та фізичного розвитку та інформації</v>
          </cell>
          <cell r="D93">
            <v>49341200</v>
          </cell>
          <cell r="E93">
            <v>49341200</v>
          </cell>
          <cell r="F93"/>
          <cell r="G93">
            <v>2726616.09</v>
          </cell>
          <cell r="H93"/>
          <cell r="I93"/>
          <cell r="J93">
            <v>5.52</v>
          </cell>
        </row>
        <row r="94">
          <cell r="B94" t="str">
            <v>0900</v>
          </cell>
          <cell r="C94" t="str">
            <v>Освіта</v>
          </cell>
          <cell r="D94">
            <v>65599001500</v>
          </cell>
          <cell r="E94">
            <v>67474923860.160004</v>
          </cell>
          <cell r="F94"/>
          <cell r="G94">
            <v>16288694383.99</v>
          </cell>
          <cell r="H94"/>
          <cell r="I94"/>
          <cell r="J94">
            <v>24.14</v>
          </cell>
        </row>
        <row r="95">
          <cell r="B95" t="str">
            <v>0920</v>
          </cell>
          <cell r="C95" t="str">
            <v>Загальна середня освіта</v>
          </cell>
          <cell r="D95">
            <v>453405200</v>
          </cell>
          <cell r="E95">
            <v>464795637.5</v>
          </cell>
          <cell r="F95"/>
          <cell r="G95">
            <v>142572476.44999999</v>
          </cell>
          <cell r="H95"/>
          <cell r="I95"/>
          <cell r="J95">
            <v>30.67</v>
          </cell>
        </row>
        <row r="96">
          <cell r="B96" t="str">
            <v>0921</v>
          </cell>
          <cell r="C96" t="str">
            <v>Заклади загальної середньої освіти</v>
          </cell>
          <cell r="D96">
            <v>211454800</v>
          </cell>
          <cell r="E96">
            <v>214992742</v>
          </cell>
          <cell r="F96"/>
          <cell r="G96">
            <v>68328153.680000007</v>
          </cell>
          <cell r="H96"/>
          <cell r="I96"/>
          <cell r="J96">
            <v>31.78</v>
          </cell>
        </row>
        <row r="97">
          <cell r="B97" t="str">
            <v>0922</v>
          </cell>
          <cell r="C97" t="str">
            <v>Спеціалізовані та спеціальні заклади загальної середньої освіти</v>
          </cell>
          <cell r="D97">
            <v>241950400</v>
          </cell>
          <cell r="E97">
            <v>249802895.5</v>
          </cell>
          <cell r="F97"/>
          <cell r="G97">
            <v>74244322.769999996</v>
          </cell>
          <cell r="H97"/>
          <cell r="I97"/>
          <cell r="J97">
            <v>29.72</v>
          </cell>
        </row>
        <row r="98">
          <cell r="B98" t="str">
            <v>0930</v>
          </cell>
          <cell r="C98" t="str">
            <v>Професійна (професійно-технічна) освіта</v>
          </cell>
          <cell r="D98">
            <v>1607548600</v>
          </cell>
          <cell r="E98">
            <v>1608179676.6500001</v>
          </cell>
          <cell r="F98"/>
          <cell r="G98">
            <v>139078179.08000001</v>
          </cell>
          <cell r="H98"/>
          <cell r="I98"/>
          <cell r="J98">
            <v>8.64</v>
          </cell>
        </row>
        <row r="99">
          <cell r="B99" t="str">
            <v>0940</v>
          </cell>
          <cell r="C99" t="str">
            <v>Фахова передвища та вища освіта</v>
          </cell>
          <cell r="D99">
            <v>52118295600</v>
          </cell>
          <cell r="E99">
            <v>53747130953.489998</v>
          </cell>
          <cell r="F99"/>
          <cell r="G99">
            <v>13949212098.99</v>
          </cell>
          <cell r="H99"/>
          <cell r="I99"/>
          <cell r="J99">
            <v>25.95</v>
          </cell>
        </row>
        <row r="100">
          <cell r="B100" t="str">
            <v>0941</v>
          </cell>
          <cell r="C100" t="str">
            <v>Заклади фахової передвищої освіти</v>
          </cell>
          <cell r="D100">
            <v>5221205000</v>
          </cell>
          <cell r="E100">
            <v>5333223649.3800001</v>
          </cell>
          <cell r="F100"/>
          <cell r="G100">
            <v>1416190529.3599999</v>
          </cell>
          <cell r="H100"/>
          <cell r="I100"/>
          <cell r="J100">
            <v>26.55</v>
          </cell>
        </row>
        <row r="101">
          <cell r="B101" t="str">
            <v>0942</v>
          </cell>
          <cell r="C101" t="str">
            <v>Заклади вищої освіти</v>
          </cell>
          <cell r="D101">
            <v>46897090600</v>
          </cell>
          <cell r="E101">
            <v>48413907304.110001</v>
          </cell>
          <cell r="F101"/>
          <cell r="G101">
            <v>12533021569.629999</v>
          </cell>
          <cell r="H101"/>
          <cell r="I101"/>
          <cell r="J101">
            <v>25.88</v>
          </cell>
        </row>
        <row r="102">
          <cell r="B102" t="str">
            <v>0950</v>
          </cell>
          <cell r="C102" t="str">
            <v>Післядипломна освіта</v>
          </cell>
          <cell r="D102">
            <v>329549000</v>
          </cell>
          <cell r="E102">
            <v>332602261.51999998</v>
          </cell>
          <cell r="F102"/>
          <cell r="G102">
            <v>81783866.780000001</v>
          </cell>
          <cell r="H102"/>
          <cell r="I102"/>
          <cell r="J102">
            <v>24.58</v>
          </cell>
        </row>
        <row r="103">
          <cell r="B103" t="str">
            <v>0960</v>
          </cell>
          <cell r="C103" t="str">
            <v>Позашкільна освіта та заходи із позашкільної роботи з дітьми</v>
          </cell>
          <cell r="D103">
            <v>727960900</v>
          </cell>
          <cell r="E103">
            <v>731317690.12</v>
          </cell>
          <cell r="F103"/>
          <cell r="G103">
            <v>77139666.129999995</v>
          </cell>
          <cell r="H103"/>
          <cell r="I103"/>
          <cell r="J103">
            <v>10.54</v>
          </cell>
        </row>
        <row r="104">
          <cell r="B104" t="str">
            <v>0970</v>
          </cell>
          <cell r="C104" t="str">
            <v>Програми матеріального забезпечення закладів освіти</v>
          </cell>
          <cell r="D104">
            <v>995799600</v>
          </cell>
          <cell r="E104">
            <v>1002924530</v>
          </cell>
          <cell r="F104"/>
          <cell r="G104">
            <v>208456.68</v>
          </cell>
          <cell r="H104"/>
          <cell r="I104"/>
          <cell r="J104">
            <v>0.02</v>
          </cell>
        </row>
        <row r="105">
          <cell r="B105" t="str">
            <v>0980</v>
          </cell>
          <cell r="C105" t="str">
            <v>Фундаментальні та прикладні дослідження і розробки у сфері освіти</v>
          </cell>
          <cell r="D105">
            <v>1167069000</v>
          </cell>
          <cell r="E105">
            <v>1378552310.8699999</v>
          </cell>
          <cell r="F105"/>
          <cell r="G105">
            <v>312481107.88999999</v>
          </cell>
          <cell r="H105"/>
          <cell r="I105"/>
          <cell r="J105">
            <v>22.66</v>
          </cell>
        </row>
        <row r="106">
          <cell r="B106" t="str">
            <v>0990</v>
          </cell>
          <cell r="C106" t="str">
            <v>Інші заклади та заходи у сфері освіти</v>
          </cell>
          <cell r="D106">
            <v>8199373600</v>
          </cell>
          <cell r="E106">
            <v>8209420800.0100002</v>
          </cell>
          <cell r="F106"/>
          <cell r="G106">
            <v>1586218531.99</v>
          </cell>
          <cell r="H106"/>
          <cell r="I106"/>
          <cell r="J106">
            <v>19.32</v>
          </cell>
        </row>
        <row r="107">
          <cell r="B107" t="str">
            <v>1000</v>
          </cell>
          <cell r="C107" t="str">
            <v>Соціальний захист та соціальне забезпечення</v>
          </cell>
          <cell r="D107">
            <v>449240892000</v>
          </cell>
          <cell r="E107">
            <v>449474805927.84998</v>
          </cell>
          <cell r="F107"/>
          <cell r="G107">
            <v>156583155639.17001</v>
          </cell>
          <cell r="H107"/>
          <cell r="I107"/>
          <cell r="J107">
            <v>34.83</v>
          </cell>
        </row>
        <row r="108">
          <cell r="B108" t="str">
            <v>1010</v>
          </cell>
          <cell r="C108" t="str">
            <v>Соціальний захист на випадок непрацездатності</v>
          </cell>
          <cell r="D108">
            <v>3852743700</v>
          </cell>
          <cell r="E108">
            <v>3861113388.8699999</v>
          </cell>
          <cell r="F108"/>
          <cell r="G108">
            <v>573321823.13</v>
          </cell>
          <cell r="H108"/>
          <cell r="I108"/>
          <cell r="J108">
            <v>14.84</v>
          </cell>
        </row>
        <row r="109">
          <cell r="B109" t="str">
            <v>1020</v>
          </cell>
          <cell r="C109" t="str">
            <v>Соціальний захист пенсіонерів</v>
          </cell>
          <cell r="D109">
            <v>273667116300</v>
          </cell>
          <cell r="E109">
            <v>273667116300</v>
          </cell>
          <cell r="F109"/>
          <cell r="G109">
            <v>90619806800</v>
          </cell>
          <cell r="H109"/>
          <cell r="I109"/>
          <cell r="J109">
            <v>33.11</v>
          </cell>
        </row>
        <row r="110">
          <cell r="B110" t="str">
            <v>1030</v>
          </cell>
          <cell r="C110" t="str">
            <v>Соціальний захист ветеранів війни та праці</v>
          </cell>
          <cell r="D110">
            <v>2462637700</v>
          </cell>
          <cell r="E110">
            <v>2483357122.5300002</v>
          </cell>
          <cell r="F110"/>
          <cell r="G110">
            <v>149641342.52000001</v>
          </cell>
          <cell r="H110"/>
          <cell r="I110"/>
          <cell r="J110">
            <v>6.02</v>
          </cell>
        </row>
        <row r="111">
          <cell r="B111" t="str">
            <v>1040</v>
          </cell>
          <cell r="C111" t="str">
            <v>Соціальний захист сім'ї, дітей та молоді</v>
          </cell>
          <cell r="D111">
            <v>26980852900</v>
          </cell>
          <cell r="E111">
            <v>26981053925.029999</v>
          </cell>
          <cell r="F111"/>
          <cell r="G111">
            <v>8040171311.3599997</v>
          </cell>
          <cell r="H111"/>
          <cell r="I111"/>
          <cell r="J111">
            <v>29.79</v>
          </cell>
        </row>
        <row r="112">
          <cell r="B112" t="str">
            <v>1060</v>
          </cell>
          <cell r="C112" t="str">
            <v>Допомога у вирішенні житлового питання</v>
          </cell>
          <cell r="D112">
            <v>1461664800</v>
          </cell>
          <cell r="E112">
            <v>1665184122.1600001</v>
          </cell>
          <cell r="F112"/>
          <cell r="G112">
            <v>303478208.70999998</v>
          </cell>
          <cell r="H112"/>
          <cell r="I112"/>
          <cell r="J112">
            <v>18.22</v>
          </cell>
        </row>
        <row r="113">
          <cell r="B113" t="str">
            <v>1070</v>
          </cell>
          <cell r="C113" t="str">
            <v>Соціальний захист інших категорій населення</v>
          </cell>
          <cell r="D113">
            <v>139772278600</v>
          </cell>
          <cell r="E113">
            <v>139773235972</v>
          </cell>
          <cell r="F113"/>
          <cell r="G113">
            <v>56867480203.360001</v>
          </cell>
          <cell r="H113"/>
          <cell r="I113"/>
          <cell r="J113">
            <v>40.68</v>
          </cell>
        </row>
        <row r="114">
          <cell r="B114" t="str">
            <v>1080</v>
          </cell>
          <cell r="C114" t="str">
            <v>Фундаментальні та прикладні дослідження і розробки у сфері соціального захисту</v>
          </cell>
          <cell r="D114">
            <v>8062400</v>
          </cell>
          <cell r="E114">
            <v>8209497.2599999998</v>
          </cell>
          <cell r="F114"/>
          <cell r="G114">
            <v>2569444.63</v>
          </cell>
          <cell r="H114"/>
          <cell r="I114"/>
          <cell r="J114">
            <v>31.29</v>
          </cell>
        </row>
        <row r="115">
          <cell r="B115" t="str">
            <v>1090</v>
          </cell>
          <cell r="C115" t="str">
            <v>Інша діяльність у сфері соціального захисту</v>
          </cell>
          <cell r="D115">
            <v>1035535600</v>
          </cell>
          <cell r="E115">
            <v>1035535600</v>
          </cell>
          <cell r="F115"/>
          <cell r="G115">
            <v>26686505.460000001</v>
          </cell>
          <cell r="H115"/>
          <cell r="I115"/>
          <cell r="J115">
            <v>2.57</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346032685626.8101</v>
          </cell>
          <cell r="F2"/>
          <cell r="G2">
            <v>1408430156700.02</v>
          </cell>
          <cell r="H2"/>
          <cell r="I2"/>
          <cell r="J2">
            <v>42.09</v>
          </cell>
        </row>
        <row r="3">
          <cell r="B3" t="str">
            <v>0100</v>
          </cell>
          <cell r="C3" t="str">
            <v>Загальнодержавні функції</v>
          </cell>
          <cell r="D3">
            <v>358707613400</v>
          </cell>
          <cell r="E3">
            <v>347706602032.46997</v>
          </cell>
          <cell r="F3"/>
          <cell r="G3">
            <v>99206729050.080002</v>
          </cell>
          <cell r="H3"/>
          <cell r="I3"/>
          <cell r="J3">
            <v>28.53</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39959219491.43</v>
          </cell>
          <cell r="F4"/>
          <cell r="G4">
            <v>12081423425.700001</v>
          </cell>
          <cell r="H4"/>
          <cell r="I4"/>
          <cell r="J4">
            <v>30.23</v>
          </cell>
        </row>
        <row r="5">
          <cell r="B5" t="str">
            <v>0111</v>
          </cell>
          <cell r="C5" t="str">
            <v>Вищі органи державного управління, органи місцевої влади та місцевого самоврядування</v>
          </cell>
          <cell r="D5">
            <v>11881396400</v>
          </cell>
          <cell r="E5">
            <v>13075693866.040001</v>
          </cell>
          <cell r="F5"/>
          <cell r="G5">
            <v>4706015131.6000004</v>
          </cell>
          <cell r="H5"/>
          <cell r="I5"/>
          <cell r="J5">
            <v>35.99</v>
          </cell>
        </row>
        <row r="6">
          <cell r="B6" t="str">
            <v>0112</v>
          </cell>
          <cell r="C6" t="str">
            <v>Фінансова та фіскальна діяльність</v>
          </cell>
          <cell r="D6">
            <v>19320639500</v>
          </cell>
          <cell r="E6">
            <v>19410140159.369999</v>
          </cell>
          <cell r="F6"/>
          <cell r="G6">
            <v>5593065519.6700001</v>
          </cell>
          <cell r="H6"/>
          <cell r="I6"/>
          <cell r="J6">
            <v>28.81</v>
          </cell>
        </row>
        <row r="7">
          <cell r="B7" t="str">
            <v>0113</v>
          </cell>
          <cell r="C7" t="str">
            <v>Зовнішньополітична діяльність</v>
          </cell>
          <cell r="D7">
            <v>7404620500</v>
          </cell>
          <cell r="E7">
            <v>7473385466.0200005</v>
          </cell>
          <cell r="F7"/>
          <cell r="G7">
            <v>1782342774.4300001</v>
          </cell>
          <cell r="H7"/>
          <cell r="I7"/>
          <cell r="J7">
            <v>23.84</v>
          </cell>
        </row>
        <row r="8">
          <cell r="B8" t="str">
            <v>0130</v>
          </cell>
          <cell r="C8" t="str">
            <v>Інші загальні функції державного управління</v>
          </cell>
          <cell r="D8">
            <v>36851265000</v>
          </cell>
          <cell r="E8">
            <v>24302570569.439999</v>
          </cell>
          <cell r="F8"/>
          <cell r="G8">
            <v>805823258.21000004</v>
          </cell>
          <cell r="H8"/>
          <cell r="I8"/>
          <cell r="J8">
            <v>3.31</v>
          </cell>
        </row>
        <row r="9">
          <cell r="B9" t="str">
            <v>0131</v>
          </cell>
          <cell r="C9" t="str">
            <v>Управління системою державної служби</v>
          </cell>
          <cell r="D9">
            <v>85210800</v>
          </cell>
          <cell r="E9">
            <v>85975629.969999999</v>
          </cell>
          <cell r="F9"/>
          <cell r="G9">
            <v>25880876.699999999</v>
          </cell>
          <cell r="H9"/>
          <cell r="I9"/>
          <cell r="J9">
            <v>30.1</v>
          </cell>
        </row>
        <row r="10">
          <cell r="B10" t="str">
            <v>0132</v>
          </cell>
          <cell r="C10" t="str">
            <v>Загальнодержавне планування та статистика</v>
          </cell>
          <cell r="D10">
            <v>1448913800</v>
          </cell>
          <cell r="E10">
            <v>1452367042.1800001</v>
          </cell>
          <cell r="F10"/>
          <cell r="G10">
            <v>475933208.66000003</v>
          </cell>
          <cell r="H10"/>
          <cell r="I10"/>
          <cell r="J10">
            <v>32.76</v>
          </cell>
        </row>
        <row r="11">
          <cell r="B11" t="str">
            <v>0133</v>
          </cell>
          <cell r="C11" t="str">
            <v>Інша діяльність у сфері державного управління</v>
          </cell>
          <cell r="D11">
            <v>35317140400</v>
          </cell>
          <cell r="E11">
            <v>22764227897.290001</v>
          </cell>
          <cell r="F11"/>
          <cell r="G11">
            <v>304009172.85000002</v>
          </cell>
          <cell r="H11"/>
          <cell r="I11"/>
          <cell r="J11">
            <v>1.33</v>
          </cell>
        </row>
        <row r="12">
          <cell r="B12" t="str">
            <v>0150</v>
          </cell>
          <cell r="C12" t="str">
            <v>Фундаментальні та прикладні дослідження і розробки у сфері державного управління</v>
          </cell>
          <cell r="D12">
            <v>7061588400</v>
          </cell>
          <cell r="E12">
            <v>7256260557.6700001</v>
          </cell>
          <cell r="F12"/>
          <cell r="G12">
            <v>2452894495.1900001</v>
          </cell>
          <cell r="H12"/>
          <cell r="I12"/>
          <cell r="J12">
            <v>33.799999999999997</v>
          </cell>
        </row>
        <row r="13">
          <cell r="B13" t="str">
            <v>0160</v>
          </cell>
          <cell r="C13" t="str">
            <v>Проведення виборів та референдумів</v>
          </cell>
          <cell r="D13">
            <v>245390600</v>
          </cell>
          <cell r="E13">
            <v>245838413.93000001</v>
          </cell>
          <cell r="F13"/>
          <cell r="G13">
            <v>77955610.989999995</v>
          </cell>
          <cell r="H13"/>
          <cell r="I13"/>
          <cell r="J13">
            <v>31.71</v>
          </cell>
        </row>
        <row r="14">
          <cell r="B14" t="str">
            <v>0170</v>
          </cell>
          <cell r="C14" t="str">
            <v>Обслуговування боргу та виплати за державними деривативами</v>
          </cell>
          <cell r="D14">
            <v>275942713000</v>
          </cell>
          <cell r="E14">
            <v>275942713000</v>
          </cell>
          <cell r="F14"/>
          <cell r="G14">
            <v>83788632259.990005</v>
          </cell>
          <cell r="H14"/>
          <cell r="I14"/>
          <cell r="J14">
            <v>30.36</v>
          </cell>
        </row>
        <row r="15">
          <cell r="B15" t="str">
            <v>0180</v>
          </cell>
          <cell r="C15" t="str">
            <v>Міжбюджетні трансферти</v>
          </cell>
          <cell r="D15">
            <v>186279514800</v>
          </cell>
          <cell r="E15">
            <v>189969581404</v>
          </cell>
          <cell r="F15"/>
          <cell r="G15">
            <v>67677004016.949997</v>
          </cell>
          <cell r="H15"/>
          <cell r="I15"/>
          <cell r="J15">
            <v>35.619999999999997</v>
          </cell>
        </row>
        <row r="16">
          <cell r="B16" t="str">
            <v>0200</v>
          </cell>
          <cell r="C16" t="str">
            <v>Оборона</v>
          </cell>
          <cell r="D16">
            <v>1247108893900</v>
          </cell>
          <cell r="E16">
            <v>1459391606831.3701</v>
          </cell>
          <cell r="F16"/>
          <cell r="G16">
            <v>745404875483.02002</v>
          </cell>
          <cell r="H16"/>
          <cell r="I16"/>
          <cell r="J16">
            <v>51.07</v>
          </cell>
        </row>
        <row r="17">
          <cell r="B17" t="str">
            <v>0210</v>
          </cell>
          <cell r="C17" t="str">
            <v>Військова оборона</v>
          </cell>
          <cell r="D17">
            <v>1216500365400</v>
          </cell>
          <cell r="E17">
            <v>1425590781544.6799</v>
          </cell>
          <cell r="F17"/>
          <cell r="G17">
            <v>731550224369.37</v>
          </cell>
          <cell r="H17"/>
          <cell r="I17"/>
          <cell r="J17">
            <v>51.31</v>
          </cell>
        </row>
        <row r="18">
          <cell r="B18" t="str">
            <v>0220</v>
          </cell>
          <cell r="C18" t="str">
            <v>Цивільна оборона</v>
          </cell>
          <cell r="D18">
            <v>14561646100</v>
          </cell>
          <cell r="E18">
            <v>15561557769.690001</v>
          </cell>
          <cell r="F18"/>
          <cell r="G18">
            <v>6279609224.9799995</v>
          </cell>
          <cell r="H18"/>
          <cell r="I18"/>
          <cell r="J18">
            <v>40.35</v>
          </cell>
        </row>
        <row r="19">
          <cell r="B19" t="str">
            <v>0260</v>
          </cell>
          <cell r="C19" t="str">
            <v>Інша діяльність у сфері оборони</v>
          </cell>
          <cell r="D19">
            <v>16046882400</v>
          </cell>
          <cell r="E19">
            <v>18239267517</v>
          </cell>
          <cell r="F19"/>
          <cell r="G19">
            <v>7575041888.6700001</v>
          </cell>
          <cell r="H19"/>
          <cell r="I19"/>
          <cell r="J19">
            <v>41.53</v>
          </cell>
        </row>
        <row r="20">
          <cell r="B20" t="str">
            <v>0300</v>
          </cell>
          <cell r="C20" t="str">
            <v>Громадський порядок, безпека та судова влада</v>
          </cell>
          <cell r="D20">
            <v>430433202500</v>
          </cell>
          <cell r="E20">
            <v>459831392737.40997</v>
          </cell>
          <cell r="F20"/>
          <cell r="G20">
            <v>173666668653.85001</v>
          </cell>
          <cell r="H20"/>
          <cell r="I20"/>
          <cell r="J20">
            <v>37.76</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66195268701.06</v>
          </cell>
          <cell r="F21"/>
          <cell r="G21">
            <v>111108780953.73</v>
          </cell>
          <cell r="H21"/>
          <cell r="I21"/>
          <cell r="J21">
            <v>41.73</v>
          </cell>
        </row>
        <row r="22">
          <cell r="B22" t="str">
            <v>0320</v>
          </cell>
          <cell r="C22" t="str">
            <v>Протипожежний захист та рятування</v>
          </cell>
          <cell r="D22">
            <v>41919790400</v>
          </cell>
          <cell r="E22">
            <v>46993222593.199997</v>
          </cell>
          <cell r="F22"/>
          <cell r="G22">
            <v>18982940425.759998</v>
          </cell>
          <cell r="H22"/>
          <cell r="I22"/>
          <cell r="J22">
            <v>40.39</v>
          </cell>
        </row>
        <row r="23">
          <cell r="B23" t="str">
            <v>0330</v>
          </cell>
          <cell r="C23" t="str">
            <v>Судова влада</v>
          </cell>
          <cell r="D23">
            <v>20175966300</v>
          </cell>
          <cell r="E23">
            <v>20237981976.259998</v>
          </cell>
          <cell r="F23"/>
          <cell r="G23">
            <v>6866073040.5500002</v>
          </cell>
          <cell r="H23"/>
          <cell r="I23"/>
          <cell r="J23">
            <v>33.92</v>
          </cell>
        </row>
        <row r="24">
          <cell r="B24" t="str">
            <v>0340</v>
          </cell>
          <cell r="C24" t="str">
            <v>Кримінально-виконавча система та виправні заходи</v>
          </cell>
          <cell r="D24">
            <v>8359177100</v>
          </cell>
          <cell r="E24">
            <v>8474892500.8900003</v>
          </cell>
          <cell r="F24"/>
          <cell r="G24">
            <v>3110257504.9299998</v>
          </cell>
          <cell r="H24"/>
          <cell r="I24"/>
          <cell r="J24">
            <v>36.69</v>
          </cell>
        </row>
        <row r="25">
          <cell r="B25" t="str">
            <v>0350</v>
          </cell>
          <cell r="C25" t="str">
            <v>Діяльність у сфері безпеки держави</v>
          </cell>
          <cell r="D25">
            <v>44827303500</v>
          </cell>
          <cell r="E25">
            <v>46344846162.599998</v>
          </cell>
          <cell r="F25"/>
          <cell r="G25">
            <v>18360995053.02</v>
          </cell>
          <cell r="H25"/>
          <cell r="I25"/>
          <cell r="J25">
            <v>39.61</v>
          </cell>
        </row>
        <row r="26">
          <cell r="B26" t="str">
            <v>0360</v>
          </cell>
          <cell r="C26" t="str">
            <v>Нагляд за додержанням законів та представницькі функції в суді</v>
          </cell>
          <cell r="D26">
            <v>13439636200</v>
          </cell>
          <cell r="E26">
            <v>13526721610.450001</v>
          </cell>
          <cell r="F26"/>
          <cell r="G26">
            <v>4394729528.6999998</v>
          </cell>
          <cell r="H26"/>
          <cell r="I26"/>
          <cell r="J26">
            <v>32.479999999999997</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43490936.719999999</v>
          </cell>
          <cell r="H27"/>
          <cell r="I27"/>
          <cell r="J27">
            <v>36.700000000000003</v>
          </cell>
        </row>
        <row r="28">
          <cell r="B28" t="str">
            <v>0380</v>
          </cell>
          <cell r="C28" t="str">
            <v>Інша діяльність у сфері громадського порядку, безпеки та судової влади</v>
          </cell>
          <cell r="D28">
            <v>45223979200</v>
          </cell>
          <cell r="E28">
            <v>57939974592.949997</v>
          </cell>
          <cell r="F28"/>
          <cell r="G28">
            <v>10799401210.440001</v>
          </cell>
          <cell r="H28"/>
          <cell r="I28"/>
          <cell r="J28">
            <v>18.63</v>
          </cell>
        </row>
        <row r="29">
          <cell r="B29" t="str">
            <v>0400</v>
          </cell>
          <cell r="C29" t="str">
            <v>Економічна діяльність</v>
          </cell>
          <cell r="D29">
            <v>144668278700</v>
          </cell>
          <cell r="E29">
            <v>168463370352.48001</v>
          </cell>
          <cell r="F29"/>
          <cell r="G29">
            <v>32082264868.34</v>
          </cell>
          <cell r="H29"/>
          <cell r="I29"/>
          <cell r="J29">
            <v>19.04</v>
          </cell>
        </row>
        <row r="30">
          <cell r="B30" t="str">
            <v>0410</v>
          </cell>
          <cell r="C30" t="str">
            <v>Загальна економічна, торговельна та трудова діяльність</v>
          </cell>
          <cell r="D30">
            <v>4120371000</v>
          </cell>
          <cell r="E30">
            <v>4166767634.71</v>
          </cell>
          <cell r="F30"/>
          <cell r="G30">
            <v>1255194909.21</v>
          </cell>
          <cell r="H30"/>
          <cell r="I30"/>
          <cell r="J30">
            <v>30.12</v>
          </cell>
        </row>
        <row r="31">
          <cell r="B31" t="str">
            <v>0411</v>
          </cell>
          <cell r="C31" t="str">
            <v>Загальна економічна та торговельна діяльність</v>
          </cell>
          <cell r="D31">
            <v>3275241600</v>
          </cell>
          <cell r="E31">
            <v>3295278283.6700001</v>
          </cell>
          <cell r="F31"/>
          <cell r="G31">
            <v>958843621.79999995</v>
          </cell>
          <cell r="H31"/>
          <cell r="I31"/>
          <cell r="J31">
            <v>29.09</v>
          </cell>
        </row>
        <row r="32">
          <cell r="B32" t="str">
            <v>0412</v>
          </cell>
          <cell r="C32" t="str">
            <v>Регулювання трудових відносин</v>
          </cell>
          <cell r="D32">
            <v>845129400</v>
          </cell>
          <cell r="E32">
            <v>871489351.03999996</v>
          </cell>
          <cell r="F32"/>
          <cell r="G32">
            <v>296351287.41000003</v>
          </cell>
          <cell r="H32"/>
          <cell r="I32"/>
          <cell r="J32">
            <v>34</v>
          </cell>
        </row>
        <row r="33">
          <cell r="B33" t="str">
            <v>0420</v>
          </cell>
          <cell r="C33" t="str">
            <v>Сільське господарство, лісове господарство та мисливство, рибне господарство</v>
          </cell>
          <cell r="D33">
            <v>14117044100</v>
          </cell>
          <cell r="E33">
            <v>15617022830.17</v>
          </cell>
          <cell r="F33"/>
          <cell r="G33">
            <v>2946541834.46</v>
          </cell>
          <cell r="H33"/>
          <cell r="I33"/>
          <cell r="J33">
            <v>18.86</v>
          </cell>
        </row>
        <row r="34">
          <cell r="B34" t="str">
            <v>0421</v>
          </cell>
          <cell r="C34" t="str">
            <v>Сільське господарство</v>
          </cell>
          <cell r="D34">
            <v>13176039900</v>
          </cell>
          <cell r="E34">
            <v>14636706732.09</v>
          </cell>
          <cell r="F34"/>
          <cell r="G34">
            <v>2681434759.5100002</v>
          </cell>
          <cell r="H34"/>
          <cell r="I34"/>
          <cell r="J34">
            <v>18.309999999999999</v>
          </cell>
        </row>
        <row r="35">
          <cell r="B35" t="str">
            <v>0422</v>
          </cell>
          <cell r="C35" t="str">
            <v>Лісове господарство та мисливство</v>
          </cell>
          <cell r="D35">
            <v>570727100</v>
          </cell>
          <cell r="E35">
            <v>570539040.64999998</v>
          </cell>
          <cell r="F35"/>
          <cell r="G35">
            <v>132681550.7</v>
          </cell>
          <cell r="H35"/>
          <cell r="I35"/>
          <cell r="J35">
            <v>23.25</v>
          </cell>
        </row>
        <row r="36">
          <cell r="B36" t="str">
            <v>0423</v>
          </cell>
          <cell r="C36" t="str">
            <v>Рибне господарство</v>
          </cell>
          <cell r="D36">
            <v>370277100</v>
          </cell>
          <cell r="E36">
            <v>409777057.43000001</v>
          </cell>
          <cell r="F36"/>
          <cell r="G36">
            <v>132425524.25</v>
          </cell>
          <cell r="H36"/>
          <cell r="I36"/>
          <cell r="J36">
            <v>32.31</v>
          </cell>
        </row>
        <row r="37">
          <cell r="B37" t="str">
            <v>0430</v>
          </cell>
          <cell r="C37" t="str">
            <v>Паливно-енергетичний комплекс</v>
          </cell>
          <cell r="D37">
            <v>4825674900</v>
          </cell>
          <cell r="E37">
            <v>4837538009.7200003</v>
          </cell>
          <cell r="F37"/>
          <cell r="G37">
            <v>1291382351.0699999</v>
          </cell>
          <cell r="H37"/>
          <cell r="I37"/>
          <cell r="J37">
            <v>26.69</v>
          </cell>
        </row>
        <row r="38">
          <cell r="B38" t="str">
            <v>0431</v>
          </cell>
          <cell r="C38" t="str">
            <v>Вугільна галузь та інші галузі з видобутку твердого палива</v>
          </cell>
          <cell r="D38">
            <v>3498767400</v>
          </cell>
          <cell r="E38">
            <v>3500768056</v>
          </cell>
          <cell r="F38"/>
          <cell r="G38">
            <v>1114736385.4300001</v>
          </cell>
          <cell r="H38"/>
          <cell r="I38"/>
          <cell r="J38">
            <v>31.84</v>
          </cell>
        </row>
        <row r="39">
          <cell r="B39" t="str">
            <v>0433</v>
          </cell>
          <cell r="C39" t="str">
            <v>Електроенергетична галузь</v>
          </cell>
          <cell r="D39">
            <v>821877100</v>
          </cell>
          <cell r="E39">
            <v>821877100</v>
          </cell>
          <cell r="F39"/>
          <cell r="G39">
            <v>3452810.82</v>
          </cell>
          <cell r="H39"/>
          <cell r="I39"/>
          <cell r="J39">
            <v>0.42</v>
          </cell>
        </row>
        <row r="40">
          <cell r="B40" t="str">
            <v>0434</v>
          </cell>
          <cell r="C40" t="str">
            <v>Інші галузі паливно-енергетичного комплексу</v>
          </cell>
          <cell r="D40">
            <v>505030400</v>
          </cell>
          <cell r="E40">
            <v>514892853.72000003</v>
          </cell>
          <cell r="F40"/>
          <cell r="G40">
            <v>173193154.81999999</v>
          </cell>
          <cell r="H40"/>
          <cell r="I40"/>
          <cell r="J40">
            <v>33.630000000000003</v>
          </cell>
        </row>
        <row r="41">
          <cell r="B41" t="str">
            <v>0440</v>
          </cell>
          <cell r="C41" t="str">
            <v>Інша промисловість та будівництво</v>
          </cell>
          <cell r="D41">
            <v>8098167700</v>
          </cell>
          <cell r="E41">
            <v>8126527700</v>
          </cell>
          <cell r="F41"/>
          <cell r="G41">
            <v>313788010.54000002</v>
          </cell>
          <cell r="H41"/>
          <cell r="I41"/>
          <cell r="J41">
            <v>3.86</v>
          </cell>
        </row>
        <row r="42">
          <cell r="B42" t="str">
            <v>0441</v>
          </cell>
          <cell r="C42" t="str">
            <v>Промисловість з видобутку рудних та нерудних корисних копалин</v>
          </cell>
          <cell r="D42">
            <v>73639200</v>
          </cell>
          <cell r="E42">
            <v>101999200</v>
          </cell>
          <cell r="F42"/>
          <cell r="G42">
            <v>20092770.16</v>
          </cell>
          <cell r="H42"/>
          <cell r="I42"/>
          <cell r="J42">
            <v>19.690000000000001</v>
          </cell>
        </row>
        <row r="43">
          <cell r="B43" t="str">
            <v>0442</v>
          </cell>
          <cell r="C43" t="str">
            <v>Обробна промисловість</v>
          </cell>
          <cell r="D43">
            <v>7804611400</v>
          </cell>
          <cell r="E43">
            <v>7804611400</v>
          </cell>
          <cell r="F43"/>
          <cell r="G43">
            <v>237476118.66999999</v>
          </cell>
          <cell r="H43"/>
          <cell r="I43"/>
          <cell r="J43">
            <v>3.04</v>
          </cell>
        </row>
        <row r="44">
          <cell r="B44" t="str">
            <v>0443</v>
          </cell>
          <cell r="C44" t="str">
            <v>Будівництво</v>
          </cell>
          <cell r="D44">
            <v>219917100</v>
          </cell>
          <cell r="E44">
            <v>219917100</v>
          </cell>
          <cell r="F44"/>
          <cell r="G44">
            <v>56219121.710000001</v>
          </cell>
          <cell r="H44"/>
          <cell r="I44"/>
          <cell r="J44">
            <v>25.56</v>
          </cell>
        </row>
        <row r="45">
          <cell r="B45" t="str">
            <v>0450</v>
          </cell>
          <cell r="C45" t="str">
            <v>Транспорт</v>
          </cell>
          <cell r="D45">
            <v>50791517100</v>
          </cell>
          <cell r="E45">
            <v>50837655217.919998</v>
          </cell>
          <cell r="F45"/>
          <cell r="G45">
            <v>14384861149.43</v>
          </cell>
          <cell r="H45"/>
          <cell r="I45"/>
          <cell r="J45">
            <v>28.29</v>
          </cell>
        </row>
        <row r="46">
          <cell r="B46" t="str">
            <v>0451</v>
          </cell>
          <cell r="C46" t="str">
            <v>Автомобільний транспорт</v>
          </cell>
          <cell r="D46">
            <v>348000300</v>
          </cell>
          <cell r="E46">
            <v>348050300</v>
          </cell>
          <cell r="F46"/>
          <cell r="G46">
            <v>106941172.31999999</v>
          </cell>
          <cell r="H46"/>
          <cell r="I46"/>
          <cell r="J46">
            <v>30.72</v>
          </cell>
        </row>
        <row r="47">
          <cell r="B47" t="str">
            <v>0452</v>
          </cell>
          <cell r="C47" t="str">
            <v>Водний транспорт</v>
          </cell>
          <cell r="D47">
            <v>873969800</v>
          </cell>
          <cell r="E47">
            <v>873969800</v>
          </cell>
          <cell r="F47"/>
          <cell r="G47">
            <v>120827927.76000001</v>
          </cell>
          <cell r="H47"/>
          <cell r="I47"/>
          <cell r="J47">
            <v>13.82</v>
          </cell>
        </row>
        <row r="48">
          <cell r="B48" t="str">
            <v>0453</v>
          </cell>
          <cell r="C48" t="str">
            <v>Залізничний транспорт</v>
          </cell>
          <cell r="D48">
            <v>1144499400</v>
          </cell>
          <cell r="E48">
            <v>1144499400</v>
          </cell>
          <cell r="F48"/>
          <cell r="G48">
            <v>0</v>
          </cell>
          <cell r="H48"/>
          <cell r="I48"/>
          <cell r="J48">
            <v>0</v>
          </cell>
        </row>
        <row r="49">
          <cell r="B49" t="str">
            <v>0454</v>
          </cell>
          <cell r="C49" t="str">
            <v>Повітряний транспорт</v>
          </cell>
          <cell r="D49">
            <v>91049300</v>
          </cell>
          <cell r="E49">
            <v>118889200</v>
          </cell>
          <cell r="F49"/>
          <cell r="G49">
            <v>55750980.810000002</v>
          </cell>
          <cell r="H49"/>
          <cell r="I49"/>
          <cell r="J49">
            <v>46.89</v>
          </cell>
        </row>
        <row r="50">
          <cell r="B50" t="str">
            <v>0455</v>
          </cell>
          <cell r="C50" t="str">
            <v>Трубопровідний та інший транспорт</v>
          </cell>
          <cell r="D50">
            <v>729117300</v>
          </cell>
          <cell r="E50">
            <v>747365517.91999996</v>
          </cell>
          <cell r="F50"/>
          <cell r="G50">
            <v>223207101.40000001</v>
          </cell>
          <cell r="H50"/>
          <cell r="I50"/>
          <cell r="J50">
            <v>29.86</v>
          </cell>
        </row>
        <row r="51">
          <cell r="B51" t="str">
            <v>0456</v>
          </cell>
          <cell r="C51" t="str">
            <v>Дорожнє господарство</v>
          </cell>
          <cell r="D51">
            <v>47604881000</v>
          </cell>
          <cell r="E51">
            <v>47604881000</v>
          </cell>
          <cell r="F51"/>
          <cell r="G51">
            <v>13878133967.139999</v>
          </cell>
          <cell r="H51"/>
          <cell r="I51"/>
          <cell r="J51">
            <v>29.15</v>
          </cell>
        </row>
        <row r="52">
          <cell r="B52" t="str">
            <v>0460</v>
          </cell>
          <cell r="C52" t="str">
            <v>Зв'язок, телекомунікації та інформатика</v>
          </cell>
          <cell r="D52">
            <v>110341000</v>
          </cell>
          <cell r="E52">
            <v>112193478.2</v>
          </cell>
          <cell r="F52"/>
          <cell r="G52">
            <v>33026599.719999999</v>
          </cell>
          <cell r="H52"/>
          <cell r="I52"/>
          <cell r="J52">
            <v>29.43</v>
          </cell>
        </row>
        <row r="53">
          <cell r="B53" t="str">
            <v>0470</v>
          </cell>
          <cell r="C53" t="str">
            <v>Інші галузі економіки</v>
          </cell>
          <cell r="D53">
            <v>6382122700</v>
          </cell>
          <cell r="E53">
            <v>6438808536.2399998</v>
          </cell>
          <cell r="F53"/>
          <cell r="G53">
            <v>1859165105.4200001</v>
          </cell>
          <cell r="H53"/>
          <cell r="I53"/>
          <cell r="J53">
            <v>28.87</v>
          </cell>
        </row>
        <row r="54">
          <cell r="B54" t="str">
            <v>0480</v>
          </cell>
          <cell r="C54" t="str">
            <v>Фундаментальні та прикладні дослідження і розробки в галузях економіки</v>
          </cell>
          <cell r="D54">
            <v>2108281700</v>
          </cell>
          <cell r="E54">
            <v>2119342139.6300001</v>
          </cell>
          <cell r="F54"/>
          <cell r="G54">
            <v>553395426.78999996</v>
          </cell>
          <cell r="H54"/>
          <cell r="I54"/>
          <cell r="J54">
            <v>26.11</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2366700.64</v>
          </cell>
          <cell r="H55"/>
          <cell r="I55"/>
          <cell r="J55">
            <v>23.7</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67192001.8199999</v>
          </cell>
          <cell r="F56"/>
          <cell r="G56">
            <v>537401204.54999995</v>
          </cell>
          <cell r="H56"/>
          <cell r="I56"/>
          <cell r="J56">
            <v>27.31</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6843937.810000002</v>
          </cell>
          <cell r="F58"/>
          <cell r="G58">
            <v>1098343.6000000001</v>
          </cell>
          <cell r="H58"/>
          <cell r="I58"/>
          <cell r="J58">
            <v>2.34</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12529178</v>
          </cell>
          <cell r="H59"/>
          <cell r="I59"/>
          <cell r="J59">
            <v>13.18</v>
          </cell>
        </row>
        <row r="60">
          <cell r="B60" t="str">
            <v>0490</v>
          </cell>
          <cell r="C60" t="str">
            <v>Інша економічна діяльність</v>
          </cell>
          <cell r="D60">
            <v>54114758500</v>
          </cell>
          <cell r="E60">
            <v>76207514805.889999</v>
          </cell>
          <cell r="F60"/>
          <cell r="G60">
            <v>9444909481.7000008</v>
          </cell>
          <cell r="H60"/>
          <cell r="I60"/>
          <cell r="J60">
            <v>12.39</v>
          </cell>
        </row>
        <row r="61">
          <cell r="B61" t="str">
            <v>0500</v>
          </cell>
          <cell r="C61" t="str">
            <v>Охорона навколишнього природного середовища</v>
          </cell>
          <cell r="D61">
            <v>5942765400</v>
          </cell>
          <cell r="E61">
            <v>6019925807.5500002</v>
          </cell>
          <cell r="F61"/>
          <cell r="G61">
            <v>1648136760.74</v>
          </cell>
          <cell r="H61"/>
          <cell r="I61"/>
          <cell r="J61">
            <v>27.37</v>
          </cell>
        </row>
        <row r="62">
          <cell r="B62" t="str">
            <v>0510</v>
          </cell>
          <cell r="C62" t="str">
            <v>Запобігання та ліквідація забруднення навколишнього природного середовища</v>
          </cell>
          <cell r="D62">
            <v>4374792500</v>
          </cell>
          <cell r="E62">
            <v>4418674122.29</v>
          </cell>
          <cell r="F62"/>
          <cell r="G62">
            <v>1139662698.28</v>
          </cell>
          <cell r="H62"/>
          <cell r="I62"/>
          <cell r="J62">
            <v>25.79</v>
          </cell>
        </row>
        <row r="63">
          <cell r="B63" t="str">
            <v>0511</v>
          </cell>
          <cell r="C63" t="str">
            <v>Охорона та раціональне використання природних ресурсів</v>
          </cell>
          <cell r="D63">
            <v>984692300</v>
          </cell>
          <cell r="E63">
            <v>989757195</v>
          </cell>
          <cell r="F63"/>
          <cell r="G63">
            <v>313999671.06</v>
          </cell>
          <cell r="H63"/>
          <cell r="I63"/>
          <cell r="J63">
            <v>31.72</v>
          </cell>
        </row>
        <row r="64">
          <cell r="B64" t="str">
            <v>0512</v>
          </cell>
          <cell r="C64" t="str">
            <v>Утилізація відходів</v>
          </cell>
          <cell r="D64">
            <v>1702423600</v>
          </cell>
          <cell r="E64">
            <v>1740331528.5899999</v>
          </cell>
          <cell r="F64"/>
          <cell r="G64">
            <v>156142891.88</v>
          </cell>
          <cell r="H64"/>
          <cell r="I64"/>
          <cell r="J64">
            <v>8.9700000000000006</v>
          </cell>
        </row>
        <row r="65">
          <cell r="B65" t="str">
            <v>0513</v>
          </cell>
          <cell r="C65" t="str">
            <v>Ліквідація іншого забруднення навколишнього природного середовища</v>
          </cell>
          <cell r="D65">
            <v>1687676600</v>
          </cell>
          <cell r="E65">
            <v>1688585398.7</v>
          </cell>
          <cell r="F65"/>
          <cell r="G65">
            <v>669520135.34000003</v>
          </cell>
          <cell r="H65"/>
          <cell r="I65"/>
          <cell r="J65">
            <v>39.64</v>
          </cell>
        </row>
        <row r="66">
          <cell r="B66" t="str">
            <v>0520</v>
          </cell>
          <cell r="C66" t="str">
            <v>Збереження природно-заповідного фонду</v>
          </cell>
          <cell r="D66">
            <v>848404800</v>
          </cell>
          <cell r="E66">
            <v>870453792.63999999</v>
          </cell>
          <cell r="F66"/>
          <cell r="G66">
            <v>297964177.25999999</v>
          </cell>
          <cell r="H66"/>
          <cell r="I66"/>
          <cell r="J66">
            <v>34.229999999999997</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1831363.78</v>
          </cell>
          <cell r="F67"/>
          <cell r="G67">
            <v>40983133.770000003</v>
          </cell>
          <cell r="H67"/>
          <cell r="I67"/>
          <cell r="J67">
            <v>36.64</v>
          </cell>
        </row>
        <row r="68">
          <cell r="B68" t="str">
            <v>0540</v>
          </cell>
          <cell r="C68" t="str">
            <v>Інша діяльність у сфері охорони навколишнього природного середовища</v>
          </cell>
          <cell r="D68">
            <v>611265000</v>
          </cell>
          <cell r="E68">
            <v>618966528.84000003</v>
          </cell>
          <cell r="F68"/>
          <cell r="G68">
            <v>169526751.43000001</v>
          </cell>
          <cell r="H68"/>
          <cell r="I68"/>
          <cell r="J68">
            <v>27.38</v>
          </cell>
        </row>
        <row r="69">
          <cell r="B69" t="str">
            <v>0600</v>
          </cell>
          <cell r="C69" t="str">
            <v>Житлово-комунальне господарство</v>
          </cell>
          <cell r="D69">
            <v>88232000</v>
          </cell>
          <cell r="E69">
            <v>88232000</v>
          </cell>
          <cell r="F69"/>
          <cell r="G69">
            <v>6356165.8700000001</v>
          </cell>
          <cell r="H69"/>
          <cell r="I69"/>
          <cell r="J69">
            <v>7.2</v>
          </cell>
        </row>
        <row r="70">
          <cell r="B70" t="str">
            <v>0620</v>
          </cell>
          <cell r="C70" t="str">
            <v>Комунальне господарство</v>
          </cell>
          <cell r="D70">
            <v>88232000</v>
          </cell>
          <cell r="E70">
            <v>88232000</v>
          </cell>
          <cell r="F70"/>
          <cell r="G70">
            <v>6356165.8700000001</v>
          </cell>
          <cell r="H70"/>
          <cell r="I70"/>
          <cell r="J70">
            <v>7.2</v>
          </cell>
        </row>
        <row r="71">
          <cell r="B71" t="str">
            <v>0700</v>
          </cell>
          <cell r="C71" t="str">
            <v>Охорона здоров'я</v>
          </cell>
          <cell r="D71">
            <v>175502870900</v>
          </cell>
          <cell r="E71">
            <v>180134360373.23001</v>
          </cell>
          <cell r="F71"/>
          <cell r="G71">
            <v>67373394797.559998</v>
          </cell>
          <cell r="H71"/>
          <cell r="I71"/>
          <cell r="J71">
            <v>37.4</v>
          </cell>
        </row>
        <row r="72">
          <cell r="B72" t="str">
            <v>0720</v>
          </cell>
          <cell r="C72" t="str">
            <v>Поліклініки і амбулаторії, швидка та невідкладна допомога</v>
          </cell>
          <cell r="D72">
            <v>352985500</v>
          </cell>
          <cell r="E72">
            <v>377000996.02999997</v>
          </cell>
          <cell r="F72"/>
          <cell r="G72">
            <v>143710576.44</v>
          </cell>
          <cell r="H72"/>
          <cell r="I72"/>
          <cell r="J72">
            <v>38.11</v>
          </cell>
        </row>
        <row r="73">
          <cell r="B73" t="str">
            <v>0722</v>
          </cell>
          <cell r="C73" t="str">
            <v>Спеціалізовані та стоматологічні поліклініки</v>
          </cell>
          <cell r="D73">
            <v>352985500</v>
          </cell>
          <cell r="E73">
            <v>377000996.02999997</v>
          </cell>
          <cell r="F73"/>
          <cell r="G73">
            <v>143710576.44</v>
          </cell>
          <cell r="H73"/>
          <cell r="I73"/>
          <cell r="J73">
            <v>38.11</v>
          </cell>
        </row>
        <row r="74">
          <cell r="B74" t="str">
            <v>0730</v>
          </cell>
          <cell r="C74" t="str">
            <v>Лікарні та санаторно-курортні заклади</v>
          </cell>
          <cell r="D74">
            <v>12957542300</v>
          </cell>
          <cell r="E74">
            <v>13839880029.32</v>
          </cell>
          <cell r="F74"/>
          <cell r="G74">
            <v>4347867561.2700005</v>
          </cell>
          <cell r="H74"/>
          <cell r="I74"/>
          <cell r="J74">
            <v>31.41</v>
          </cell>
        </row>
        <row r="75">
          <cell r="B75" t="str">
            <v>0731</v>
          </cell>
          <cell r="C75" t="str">
            <v>Лікарні загального профілю</v>
          </cell>
          <cell r="D75">
            <v>1186416400</v>
          </cell>
          <cell r="E75">
            <v>1269668489.8599999</v>
          </cell>
          <cell r="F75"/>
          <cell r="G75">
            <v>475703684.43000001</v>
          </cell>
          <cell r="H75"/>
          <cell r="I75"/>
          <cell r="J75">
            <v>37.46</v>
          </cell>
        </row>
        <row r="76">
          <cell r="B76" t="str">
            <v>0732</v>
          </cell>
          <cell r="C76" t="str">
            <v>Спеціалізовані лікарні та інші спеціалізовані заклади</v>
          </cell>
          <cell r="D76">
            <v>10890294600</v>
          </cell>
          <cell r="E76">
            <v>11674219217.059999</v>
          </cell>
          <cell r="F76"/>
          <cell r="G76">
            <v>3655854439.1599998</v>
          </cell>
          <cell r="H76"/>
          <cell r="I76"/>
          <cell r="J76">
            <v>31.31</v>
          </cell>
        </row>
        <row r="77">
          <cell r="B77" t="str">
            <v>0734</v>
          </cell>
          <cell r="C77" t="str">
            <v>Санаторно-курортні заклади</v>
          </cell>
          <cell r="D77">
            <v>880831300</v>
          </cell>
          <cell r="E77">
            <v>895992322.39999998</v>
          </cell>
          <cell r="F77"/>
          <cell r="G77">
            <v>216309437.68000001</v>
          </cell>
          <cell r="H77"/>
          <cell r="I77"/>
          <cell r="J77">
            <v>24.14</v>
          </cell>
        </row>
        <row r="78">
          <cell r="B78" t="str">
            <v>0740</v>
          </cell>
          <cell r="C78" t="str">
            <v>Санітарно-профілактичні та протиепідемічні заходи і заклади</v>
          </cell>
          <cell r="D78">
            <v>3800548500</v>
          </cell>
          <cell r="E78">
            <v>7676369425.0699997</v>
          </cell>
          <cell r="F78"/>
          <cell r="G78">
            <v>4683301313.0299997</v>
          </cell>
          <cell r="H78"/>
          <cell r="I78"/>
          <cell r="J78">
            <v>61</v>
          </cell>
        </row>
        <row r="79">
          <cell r="B79" t="str">
            <v>0750</v>
          </cell>
          <cell r="C79" t="str">
            <v>Фундаментальні та прикладні дослідження і розробки у сфері охорони здоров'я</v>
          </cell>
          <cell r="D79">
            <v>778116000</v>
          </cell>
          <cell r="E79">
            <v>882788764.29999995</v>
          </cell>
          <cell r="F79"/>
          <cell r="G79">
            <v>307815127.27999997</v>
          </cell>
          <cell r="H79"/>
          <cell r="I79"/>
          <cell r="J79">
            <v>34.86</v>
          </cell>
        </row>
        <row r="80">
          <cell r="B80" t="str">
            <v>0760</v>
          </cell>
          <cell r="C80" t="str">
            <v>Інша діяльність у сфері охорони здоров'я</v>
          </cell>
          <cell r="D80">
            <v>157613678600</v>
          </cell>
          <cell r="E80">
            <v>157358321158.51001</v>
          </cell>
          <cell r="F80"/>
          <cell r="G80">
            <v>57890700219.540001</v>
          </cell>
          <cell r="H80"/>
          <cell r="I80"/>
          <cell r="J80">
            <v>36.78</v>
          </cell>
        </row>
        <row r="81">
          <cell r="B81" t="str">
            <v>0763</v>
          </cell>
          <cell r="C81" t="str">
            <v>Інші заклади та заходи у сфері охорони здоров'я</v>
          </cell>
          <cell r="D81">
            <v>157613678600</v>
          </cell>
          <cell r="E81">
            <v>157358321158.51001</v>
          </cell>
          <cell r="F81"/>
          <cell r="G81">
            <v>57890700219.540001</v>
          </cell>
          <cell r="H81"/>
          <cell r="I81"/>
          <cell r="J81">
            <v>36.78</v>
          </cell>
        </row>
        <row r="82">
          <cell r="B82" t="str">
            <v>0800</v>
          </cell>
          <cell r="C82" t="str">
            <v>Духовний та фізичний розвиток</v>
          </cell>
          <cell r="D82">
            <v>12308657300</v>
          </cell>
          <cell r="E82">
            <v>12352106205.780001</v>
          </cell>
          <cell r="F82"/>
          <cell r="G82">
            <v>3786294029.4400001</v>
          </cell>
          <cell r="H82"/>
          <cell r="I82"/>
          <cell r="J82">
            <v>30.65</v>
          </cell>
        </row>
        <row r="83">
          <cell r="B83" t="str">
            <v>0810</v>
          </cell>
          <cell r="C83" t="str">
            <v>Фізична культура і спорт</v>
          </cell>
          <cell r="D83">
            <v>3837451300</v>
          </cell>
          <cell r="E83">
            <v>3838931925.8699999</v>
          </cell>
          <cell r="F83"/>
          <cell r="G83">
            <v>1133881026.1700001</v>
          </cell>
          <cell r="H83"/>
          <cell r="I83"/>
          <cell r="J83">
            <v>29.53</v>
          </cell>
        </row>
        <row r="84">
          <cell r="B84" t="str">
            <v>0820</v>
          </cell>
          <cell r="C84" t="str">
            <v>Культура та мистецтво</v>
          </cell>
          <cell r="D84">
            <v>4339615300</v>
          </cell>
          <cell r="E84">
            <v>4479895753.4300003</v>
          </cell>
          <cell r="F84"/>
          <cell r="G84">
            <v>1465213466.54</v>
          </cell>
          <cell r="H84"/>
          <cell r="I84"/>
          <cell r="J84">
            <v>32.700000000000003</v>
          </cell>
        </row>
        <row r="85">
          <cell r="B85" t="str">
            <v>0821</v>
          </cell>
          <cell r="C85" t="str">
            <v>Театри</v>
          </cell>
          <cell r="D85">
            <v>1308033200</v>
          </cell>
          <cell r="E85">
            <v>1308033200</v>
          </cell>
          <cell r="F85"/>
          <cell r="G85">
            <v>467825491.87</v>
          </cell>
          <cell r="H85"/>
          <cell r="I85"/>
          <cell r="J85">
            <v>35.76</v>
          </cell>
        </row>
        <row r="86">
          <cell r="B86" t="str">
            <v>0822</v>
          </cell>
          <cell r="C86" t="str">
            <v>Художні колективи, концертні і циркові організації</v>
          </cell>
          <cell r="D86">
            <v>763623600</v>
          </cell>
          <cell r="E86">
            <v>763623600</v>
          </cell>
          <cell r="F86"/>
          <cell r="G86">
            <v>279277269.74000001</v>
          </cell>
          <cell r="H86"/>
          <cell r="I86"/>
          <cell r="J86">
            <v>36.57</v>
          </cell>
        </row>
        <row r="87">
          <cell r="B87" t="str">
            <v>0823</v>
          </cell>
          <cell r="C87" t="str">
            <v>Кінематографія</v>
          </cell>
          <cell r="D87">
            <v>133389400</v>
          </cell>
          <cell r="E87">
            <v>133599400</v>
          </cell>
          <cell r="F87"/>
          <cell r="G87">
            <v>37048016.369999997</v>
          </cell>
          <cell r="H87"/>
          <cell r="I87"/>
          <cell r="J87">
            <v>27.73</v>
          </cell>
        </row>
        <row r="88">
          <cell r="B88" t="str">
            <v>0824</v>
          </cell>
          <cell r="C88" t="str">
            <v>Бібліотеки, музеї і виставки</v>
          </cell>
          <cell r="D88">
            <v>971188200</v>
          </cell>
          <cell r="E88">
            <v>993418247.22000003</v>
          </cell>
          <cell r="F88"/>
          <cell r="G88">
            <v>369249496.63999999</v>
          </cell>
          <cell r="H88"/>
          <cell r="I88"/>
          <cell r="J88">
            <v>37.159999999999997</v>
          </cell>
        </row>
        <row r="89">
          <cell r="B89" t="str">
            <v>0827</v>
          </cell>
          <cell r="C89" t="str">
            <v>Заповідники</v>
          </cell>
          <cell r="D89">
            <v>506754300</v>
          </cell>
          <cell r="E89">
            <v>517367399</v>
          </cell>
          <cell r="F89"/>
          <cell r="G89">
            <v>192005175.16999999</v>
          </cell>
          <cell r="H89"/>
          <cell r="I89"/>
          <cell r="J89">
            <v>37.11</v>
          </cell>
        </row>
        <row r="90">
          <cell r="B90" t="str">
            <v>0829</v>
          </cell>
          <cell r="C90" t="str">
            <v>Інші заходи і заклади в галузі культури та мистецтва, творчі спілки</v>
          </cell>
          <cell r="D90">
            <v>656626600</v>
          </cell>
          <cell r="E90">
            <v>763853907.21000004</v>
          </cell>
          <cell r="F90"/>
          <cell r="G90">
            <v>119808016.75</v>
          </cell>
          <cell r="H90"/>
          <cell r="I90"/>
          <cell r="J90">
            <v>15.68</v>
          </cell>
        </row>
        <row r="91">
          <cell r="B91" t="str">
            <v>0830</v>
          </cell>
          <cell r="C91" t="str">
            <v>Засоби масової інформації</v>
          </cell>
          <cell r="D91">
            <v>4041622900</v>
          </cell>
          <cell r="E91">
            <v>3943039726.48</v>
          </cell>
          <cell r="F91"/>
          <cell r="G91">
            <v>1166103860.25</v>
          </cell>
          <cell r="H91"/>
          <cell r="I91"/>
          <cell r="J91">
            <v>29.57</v>
          </cell>
        </row>
        <row r="92">
          <cell r="B92" t="str">
            <v>0840</v>
          </cell>
          <cell r="C92" t="str">
            <v>Фундаментальні та прикладні дослідження і розробки у сфері духовного та фізичного розвитку</v>
          </cell>
          <cell r="D92">
            <v>40626600</v>
          </cell>
          <cell r="E92">
            <v>40897600</v>
          </cell>
          <cell r="F92"/>
          <cell r="G92">
            <v>16981843.890000001</v>
          </cell>
          <cell r="H92"/>
          <cell r="I92"/>
          <cell r="J92">
            <v>41.52</v>
          </cell>
        </row>
        <row r="93">
          <cell r="B93" t="str">
            <v>0850</v>
          </cell>
          <cell r="C93" t="str">
            <v>Інша діяльність у сфері духовного та фізичного розвитку та інформації</v>
          </cell>
          <cell r="D93">
            <v>49341200</v>
          </cell>
          <cell r="E93">
            <v>49341200</v>
          </cell>
          <cell r="F93"/>
          <cell r="G93">
            <v>4113832.59</v>
          </cell>
          <cell r="H93"/>
          <cell r="I93"/>
          <cell r="J93">
            <v>8.33</v>
          </cell>
        </row>
        <row r="94">
          <cell r="B94" t="str">
            <v>0900</v>
          </cell>
          <cell r="C94" t="str">
            <v>Освіта</v>
          </cell>
          <cell r="D94">
            <v>65599001500</v>
          </cell>
          <cell r="E94">
            <v>67828317067.860001</v>
          </cell>
          <cell r="F94"/>
          <cell r="G94">
            <v>21846137615.009998</v>
          </cell>
          <cell r="H94"/>
          <cell r="I94"/>
          <cell r="J94">
            <v>32.200000000000003</v>
          </cell>
        </row>
        <row r="95">
          <cell r="B95" t="str">
            <v>0920</v>
          </cell>
          <cell r="C95" t="str">
            <v>Загальна середня освіта</v>
          </cell>
          <cell r="D95">
            <v>453405200</v>
          </cell>
          <cell r="E95">
            <v>466206923.95999998</v>
          </cell>
          <cell r="F95"/>
          <cell r="G95">
            <v>176260258.77000001</v>
          </cell>
          <cell r="H95"/>
          <cell r="I95"/>
          <cell r="J95">
            <v>37.799999999999997</v>
          </cell>
        </row>
        <row r="96">
          <cell r="B96" t="str">
            <v>0921</v>
          </cell>
          <cell r="C96" t="str">
            <v>Заклади загальної середньої освіти</v>
          </cell>
          <cell r="D96">
            <v>211454800</v>
          </cell>
          <cell r="E96">
            <v>215912662</v>
          </cell>
          <cell r="F96"/>
          <cell r="G96">
            <v>86050676.489999995</v>
          </cell>
          <cell r="H96"/>
          <cell r="I96"/>
          <cell r="J96">
            <v>39.85</v>
          </cell>
        </row>
        <row r="97">
          <cell r="B97" t="str">
            <v>0922</v>
          </cell>
          <cell r="C97" t="str">
            <v>Спеціалізовані та спеціальні заклади загальної середньої освіти</v>
          </cell>
          <cell r="D97">
            <v>241950400</v>
          </cell>
          <cell r="E97">
            <v>250294261.96000001</v>
          </cell>
          <cell r="F97"/>
          <cell r="G97">
            <v>90209582.280000001</v>
          </cell>
          <cell r="H97"/>
          <cell r="I97"/>
          <cell r="J97">
            <v>36.04</v>
          </cell>
        </row>
        <row r="98">
          <cell r="B98" t="str">
            <v>0930</v>
          </cell>
          <cell r="C98" t="str">
            <v>Професійна (професійно-технічна) освіта</v>
          </cell>
          <cell r="D98">
            <v>1607548600</v>
          </cell>
          <cell r="E98">
            <v>1608425558.22</v>
          </cell>
          <cell r="F98"/>
          <cell r="G98">
            <v>165629427.27000001</v>
          </cell>
          <cell r="H98"/>
          <cell r="I98"/>
          <cell r="J98">
            <v>10.29</v>
          </cell>
        </row>
        <row r="99">
          <cell r="B99" t="str">
            <v>0940</v>
          </cell>
          <cell r="C99" t="str">
            <v>Фахова передвища та вища освіта</v>
          </cell>
          <cell r="D99">
            <v>52118295600</v>
          </cell>
          <cell r="E99">
            <v>53937064729.82</v>
          </cell>
          <cell r="F99"/>
          <cell r="G99">
            <v>18530401045.34</v>
          </cell>
          <cell r="H99"/>
          <cell r="I99"/>
          <cell r="J99">
            <v>34.35</v>
          </cell>
        </row>
        <row r="100">
          <cell r="B100" t="str">
            <v>0941</v>
          </cell>
          <cell r="C100" t="str">
            <v>Заклади фахової передвищої освіти</v>
          </cell>
          <cell r="D100">
            <v>5221205000</v>
          </cell>
          <cell r="E100">
            <v>5345275739.1499996</v>
          </cell>
          <cell r="F100"/>
          <cell r="G100">
            <v>1868100326.29</v>
          </cell>
          <cell r="H100"/>
          <cell r="I100"/>
          <cell r="J100">
            <v>34.94</v>
          </cell>
        </row>
        <row r="101">
          <cell r="B101" t="str">
            <v>0942</v>
          </cell>
          <cell r="C101" t="str">
            <v>Заклади вищої освіти</v>
          </cell>
          <cell r="D101">
            <v>46897090600</v>
          </cell>
          <cell r="E101">
            <v>48591788990.669998</v>
          </cell>
          <cell r="F101"/>
          <cell r="G101">
            <v>16662300719.049999</v>
          </cell>
          <cell r="H101"/>
          <cell r="I101"/>
          <cell r="J101">
            <v>34.29</v>
          </cell>
        </row>
        <row r="102">
          <cell r="B102" t="str">
            <v>0950</v>
          </cell>
          <cell r="C102" t="str">
            <v>Післядипломна освіта</v>
          </cell>
          <cell r="D102">
            <v>329549000</v>
          </cell>
          <cell r="E102">
            <v>340124106.83999997</v>
          </cell>
          <cell r="F102"/>
          <cell r="G102">
            <v>104928847.81999999</v>
          </cell>
          <cell r="H102"/>
          <cell r="I102"/>
          <cell r="J102">
            <v>30.85</v>
          </cell>
        </row>
        <row r="103">
          <cell r="B103" t="str">
            <v>0960</v>
          </cell>
          <cell r="C103" t="str">
            <v>Позашкільна освіта та заходи із позашкільної роботи з дітьми</v>
          </cell>
          <cell r="D103">
            <v>727960900</v>
          </cell>
          <cell r="E103">
            <v>731333794.12</v>
          </cell>
          <cell r="F103"/>
          <cell r="G103">
            <v>98449079.680000007</v>
          </cell>
          <cell r="H103"/>
          <cell r="I103"/>
          <cell r="J103">
            <v>13.46</v>
          </cell>
        </row>
        <row r="104">
          <cell r="B104" t="str">
            <v>0970</v>
          </cell>
          <cell r="C104" t="str">
            <v>Програми матеріального забезпечення закладів освіти</v>
          </cell>
          <cell r="D104">
            <v>995799600</v>
          </cell>
          <cell r="E104">
            <v>1002924530</v>
          </cell>
          <cell r="F104"/>
          <cell r="G104">
            <v>261442475.88999999</v>
          </cell>
          <cell r="H104"/>
          <cell r="I104"/>
          <cell r="J104">
            <v>26.06</v>
          </cell>
        </row>
        <row r="105">
          <cell r="B105" t="str">
            <v>0980</v>
          </cell>
          <cell r="C105" t="str">
            <v>Фундаментальні та прикладні дослідження і розробки у сфері освіти</v>
          </cell>
          <cell r="D105">
            <v>1167069000</v>
          </cell>
          <cell r="E105">
            <v>1451832298.22</v>
          </cell>
          <cell r="F105"/>
          <cell r="G105">
            <v>455568622.01999998</v>
          </cell>
          <cell r="H105"/>
          <cell r="I105"/>
          <cell r="J105">
            <v>31.37</v>
          </cell>
        </row>
        <row r="106">
          <cell r="B106" t="str">
            <v>0990</v>
          </cell>
          <cell r="C106" t="str">
            <v>Інші заклади та заходи у сфері освіти</v>
          </cell>
          <cell r="D106">
            <v>8199373600</v>
          </cell>
          <cell r="E106">
            <v>8290405126.6800003</v>
          </cell>
          <cell r="F106"/>
          <cell r="G106">
            <v>2053457858.22</v>
          </cell>
          <cell r="H106"/>
          <cell r="I106"/>
          <cell r="J106">
            <v>24.76</v>
          </cell>
        </row>
        <row r="107">
          <cell r="B107" t="str">
            <v>1000</v>
          </cell>
          <cell r="C107" t="str">
            <v>Соціальний захист та соціальне забезпечення</v>
          </cell>
          <cell r="D107">
            <v>449240892000</v>
          </cell>
          <cell r="E107">
            <v>454247190814.65997</v>
          </cell>
          <cell r="F107"/>
          <cell r="G107">
            <v>195732295259.16</v>
          </cell>
          <cell r="H107"/>
          <cell r="I107"/>
          <cell r="J107">
            <v>43.08</v>
          </cell>
        </row>
        <row r="108">
          <cell r="B108" t="str">
            <v>1010</v>
          </cell>
          <cell r="C108" t="str">
            <v>Соціальний захист на випадок непрацездатності</v>
          </cell>
          <cell r="D108">
            <v>3852743700</v>
          </cell>
          <cell r="E108">
            <v>3862277086.3699999</v>
          </cell>
          <cell r="F108"/>
          <cell r="G108">
            <v>899435720.17999995</v>
          </cell>
          <cell r="H108"/>
          <cell r="I108"/>
          <cell r="J108">
            <v>23.28</v>
          </cell>
        </row>
        <row r="109">
          <cell r="B109" t="str">
            <v>1020</v>
          </cell>
          <cell r="C109" t="str">
            <v>Соціальний захист пенсіонерів</v>
          </cell>
          <cell r="D109">
            <v>273667116300</v>
          </cell>
          <cell r="E109">
            <v>273667116300</v>
          </cell>
          <cell r="F109"/>
          <cell r="G109">
            <v>113274758500</v>
          </cell>
          <cell r="H109"/>
          <cell r="I109"/>
          <cell r="J109">
            <v>41.39</v>
          </cell>
        </row>
        <row r="110">
          <cell r="B110" t="str">
            <v>1030</v>
          </cell>
          <cell r="C110" t="str">
            <v>Соціальний захист ветеранів війни та праці</v>
          </cell>
          <cell r="D110">
            <v>2462637700</v>
          </cell>
          <cell r="E110">
            <v>2487243204.0999999</v>
          </cell>
          <cell r="F110"/>
          <cell r="G110">
            <v>212524511.38</v>
          </cell>
          <cell r="H110"/>
          <cell r="I110"/>
          <cell r="J110">
            <v>8.5399999999999991</v>
          </cell>
        </row>
        <row r="111">
          <cell r="B111" t="str">
            <v>1040</v>
          </cell>
          <cell r="C111" t="str">
            <v>Соціальний захист сім'ї, дітей та молоді</v>
          </cell>
          <cell r="D111">
            <v>26980852900</v>
          </cell>
          <cell r="E111">
            <v>26981053925.029999</v>
          </cell>
          <cell r="F111"/>
          <cell r="G111">
            <v>10121738103.610001</v>
          </cell>
          <cell r="H111"/>
          <cell r="I111"/>
          <cell r="J111">
            <v>37.51</v>
          </cell>
        </row>
        <row r="112">
          <cell r="B112" t="str">
            <v>1060</v>
          </cell>
          <cell r="C112" t="str">
            <v>Допомога у вирішенні житлового питання</v>
          </cell>
          <cell r="D112">
            <v>1461664800</v>
          </cell>
          <cell r="E112">
            <v>6135720582.8999996</v>
          </cell>
          <cell r="F112"/>
          <cell r="G112">
            <v>489145293.5</v>
          </cell>
          <cell r="H112"/>
          <cell r="I112"/>
          <cell r="J112">
            <v>7.97</v>
          </cell>
        </row>
        <row r="113">
          <cell r="B113" t="str">
            <v>1070</v>
          </cell>
          <cell r="C113" t="str">
            <v>Соціальний захист інших категорій населення</v>
          </cell>
          <cell r="D113">
            <v>139772278600</v>
          </cell>
          <cell r="E113">
            <v>140070034619</v>
          </cell>
          <cell r="F113"/>
          <cell r="G113">
            <v>70692833846.929993</v>
          </cell>
          <cell r="H113"/>
          <cell r="I113"/>
          <cell r="J113">
            <v>50.46</v>
          </cell>
        </row>
        <row r="114">
          <cell r="B114" t="str">
            <v>1080</v>
          </cell>
          <cell r="C114" t="str">
            <v>Фундаментальні та прикладні дослідження і розробки у сфері соціального захисту</v>
          </cell>
          <cell r="D114">
            <v>8062400</v>
          </cell>
          <cell r="E114">
            <v>8209497.2599999998</v>
          </cell>
          <cell r="F114"/>
          <cell r="G114">
            <v>3337050.41</v>
          </cell>
          <cell r="H114"/>
          <cell r="I114"/>
          <cell r="J114">
            <v>40.64</v>
          </cell>
        </row>
        <row r="115">
          <cell r="B115" t="str">
            <v>1090</v>
          </cell>
          <cell r="C115" t="str">
            <v>Інша діяльність у сфері соціального захисту</v>
          </cell>
          <cell r="D115">
            <v>1035535600</v>
          </cell>
          <cell r="E115">
            <v>1035535600</v>
          </cell>
          <cell r="F115"/>
          <cell r="G115">
            <v>38522233.149999999</v>
          </cell>
          <cell r="H115"/>
          <cell r="I115"/>
          <cell r="J115">
            <v>3.72</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efreshError="1">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446768629699.6899</v>
          </cell>
          <cell r="F2"/>
          <cell r="G2">
            <v>1785887702797.3899</v>
          </cell>
          <cell r="H2"/>
          <cell r="I2"/>
          <cell r="J2">
            <v>51.81</v>
          </cell>
        </row>
        <row r="3">
          <cell r="B3" t="str">
            <v>0100</v>
          </cell>
          <cell r="C3" t="str">
            <v>Загальнодержавні функції</v>
          </cell>
          <cell r="D3">
            <v>358707613400</v>
          </cell>
          <cell r="E3">
            <v>346401313913.16998</v>
          </cell>
          <cell r="F3"/>
          <cell r="G3">
            <v>136339606080.92999</v>
          </cell>
          <cell r="H3"/>
          <cell r="I3"/>
          <cell r="J3">
            <v>39.35</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40196495815.470001</v>
          </cell>
          <cell r="F4"/>
          <cell r="G4">
            <v>15320176831.719999</v>
          </cell>
          <cell r="H4"/>
          <cell r="I4"/>
          <cell r="J4">
            <v>38.11</v>
          </cell>
        </row>
        <row r="5">
          <cell r="B5" t="str">
            <v>0111</v>
          </cell>
          <cell r="C5" t="str">
            <v>Вищі органи державного управління, органи місцевої влади та місцевого самоврядування</v>
          </cell>
          <cell r="D5">
            <v>11881396400</v>
          </cell>
          <cell r="E5">
            <v>13298108868.780001</v>
          </cell>
          <cell r="F5"/>
          <cell r="G5">
            <v>5790533766.8900003</v>
          </cell>
          <cell r="H5"/>
          <cell r="I5"/>
          <cell r="J5">
            <v>43.54</v>
          </cell>
        </row>
        <row r="6">
          <cell r="B6" t="str">
            <v>0112</v>
          </cell>
          <cell r="C6" t="str">
            <v>Фінансова та фіскальна діяльність</v>
          </cell>
          <cell r="D6">
            <v>19320639500</v>
          </cell>
          <cell r="E6">
            <v>19425001480.669998</v>
          </cell>
          <cell r="F6"/>
          <cell r="G6">
            <v>7169201281.0699997</v>
          </cell>
          <cell r="H6"/>
          <cell r="I6"/>
          <cell r="J6">
            <v>36.9</v>
          </cell>
        </row>
        <row r="7">
          <cell r="B7" t="str">
            <v>0113</v>
          </cell>
          <cell r="C7" t="str">
            <v>Зовнішньополітична діяльність</v>
          </cell>
          <cell r="D7">
            <v>7404620500</v>
          </cell>
          <cell r="E7">
            <v>7473385466.0200005</v>
          </cell>
          <cell r="F7"/>
          <cell r="G7">
            <v>2360441783.7600002</v>
          </cell>
          <cell r="H7"/>
          <cell r="I7"/>
          <cell r="J7">
            <v>31.58</v>
          </cell>
        </row>
        <row r="8">
          <cell r="B8" t="str">
            <v>0130</v>
          </cell>
          <cell r="C8" t="str">
            <v>Інші загальні функції державного управління</v>
          </cell>
          <cell r="D8">
            <v>36851265000</v>
          </cell>
          <cell r="E8">
            <v>22723423811.959999</v>
          </cell>
          <cell r="F8"/>
          <cell r="G8">
            <v>1050765893.24</v>
          </cell>
          <cell r="H8"/>
          <cell r="I8"/>
          <cell r="J8">
            <v>4.62</v>
          </cell>
        </row>
        <row r="9">
          <cell r="B9" t="str">
            <v>0131</v>
          </cell>
          <cell r="C9" t="str">
            <v>Управління системою державної служби</v>
          </cell>
          <cell r="D9">
            <v>85210800</v>
          </cell>
          <cell r="E9">
            <v>86839561.239999995</v>
          </cell>
          <cell r="F9"/>
          <cell r="G9">
            <v>32818059.690000001</v>
          </cell>
          <cell r="H9"/>
          <cell r="I9"/>
          <cell r="J9">
            <v>37.79</v>
          </cell>
        </row>
        <row r="10">
          <cell r="B10" t="str">
            <v>0132</v>
          </cell>
          <cell r="C10" t="str">
            <v>Загальнодержавне планування та статистика</v>
          </cell>
          <cell r="D10">
            <v>1448913800</v>
          </cell>
          <cell r="E10">
            <v>1452995440.1800001</v>
          </cell>
          <cell r="F10"/>
          <cell r="G10">
            <v>596926305.73000002</v>
          </cell>
          <cell r="H10"/>
          <cell r="I10"/>
          <cell r="J10">
            <v>41.08</v>
          </cell>
        </row>
        <row r="11">
          <cell r="B11" t="str">
            <v>0133</v>
          </cell>
          <cell r="C11" t="str">
            <v>Інша діяльність у сфері державного управління</v>
          </cell>
          <cell r="D11">
            <v>35317140400</v>
          </cell>
          <cell r="E11">
            <v>21183588810.540001</v>
          </cell>
          <cell r="F11"/>
          <cell r="G11">
            <v>421021527.81999999</v>
          </cell>
          <cell r="H11"/>
          <cell r="I11"/>
          <cell r="J11">
            <v>1.98</v>
          </cell>
        </row>
        <row r="12">
          <cell r="B12" t="str">
            <v>0150</v>
          </cell>
          <cell r="C12" t="str">
            <v>Фундаментальні та прикладні дослідження і розробки у сфері державного управління</v>
          </cell>
          <cell r="D12">
            <v>7061588400</v>
          </cell>
          <cell r="E12">
            <v>7292550178.1899996</v>
          </cell>
          <cell r="F12"/>
          <cell r="G12">
            <v>3031946323.9899998</v>
          </cell>
          <cell r="H12"/>
          <cell r="I12"/>
          <cell r="J12">
            <v>41.57</v>
          </cell>
        </row>
        <row r="13">
          <cell r="B13" t="str">
            <v>0160</v>
          </cell>
          <cell r="C13" t="str">
            <v>Проведення виборів та референдумів</v>
          </cell>
          <cell r="D13">
            <v>245390600</v>
          </cell>
          <cell r="E13">
            <v>246131107.55000001</v>
          </cell>
          <cell r="F13"/>
          <cell r="G13">
            <v>99939344.709999993</v>
          </cell>
          <cell r="H13"/>
          <cell r="I13"/>
          <cell r="J13">
            <v>40.6</v>
          </cell>
        </row>
        <row r="14">
          <cell r="B14" t="str">
            <v>0170</v>
          </cell>
          <cell r="C14" t="str">
            <v>Обслуговування боргу та виплати за державними деривативами</v>
          </cell>
          <cell r="D14">
            <v>275942713000</v>
          </cell>
          <cell r="E14">
            <v>275942713000</v>
          </cell>
          <cell r="F14"/>
          <cell r="G14">
            <v>116836777687.27</v>
          </cell>
          <cell r="H14"/>
          <cell r="I14"/>
          <cell r="J14">
            <v>42.34</v>
          </cell>
        </row>
        <row r="15">
          <cell r="B15" t="str">
            <v>0180</v>
          </cell>
          <cell r="C15" t="str">
            <v>Міжбюджетні трансферти</v>
          </cell>
          <cell r="D15">
            <v>186279514800</v>
          </cell>
          <cell r="E15">
            <v>189969581404</v>
          </cell>
          <cell r="F15"/>
          <cell r="G15">
            <v>92050309295.119995</v>
          </cell>
          <cell r="H15"/>
          <cell r="I15"/>
          <cell r="J15">
            <v>48.45</v>
          </cell>
        </row>
        <row r="16">
          <cell r="B16" t="str">
            <v>0200</v>
          </cell>
          <cell r="C16" t="str">
            <v>Оборона</v>
          </cell>
          <cell r="D16">
            <v>1247108893900</v>
          </cell>
          <cell r="E16">
            <v>1550288490228.5901</v>
          </cell>
          <cell r="F16"/>
          <cell r="G16">
            <v>942138811532.43994</v>
          </cell>
          <cell r="H16"/>
          <cell r="I16"/>
          <cell r="J16">
            <v>60.77</v>
          </cell>
        </row>
        <row r="17">
          <cell r="B17" t="str">
            <v>0210</v>
          </cell>
          <cell r="C17" t="str">
            <v>Військова оборона</v>
          </cell>
          <cell r="D17">
            <v>1216500365400</v>
          </cell>
          <cell r="E17">
            <v>1514424196025.52</v>
          </cell>
          <cell r="F17"/>
          <cell r="G17">
            <v>923706790233.76001</v>
          </cell>
          <cell r="H17"/>
          <cell r="I17"/>
          <cell r="J17">
            <v>60.99</v>
          </cell>
        </row>
        <row r="18">
          <cell r="B18" t="str">
            <v>0220</v>
          </cell>
          <cell r="C18" t="str">
            <v>Цивільна оборона</v>
          </cell>
          <cell r="D18">
            <v>14561646100</v>
          </cell>
          <cell r="E18">
            <v>15730110343.07</v>
          </cell>
          <cell r="F18"/>
          <cell r="G18">
            <v>7624340359.46</v>
          </cell>
          <cell r="H18"/>
          <cell r="I18"/>
          <cell r="J18">
            <v>48.46</v>
          </cell>
        </row>
        <row r="19">
          <cell r="B19" t="str">
            <v>0260</v>
          </cell>
          <cell r="C19" t="str">
            <v>Інша діяльність у сфері оборони</v>
          </cell>
          <cell r="D19">
            <v>16046882400</v>
          </cell>
          <cell r="E19">
            <v>20134183860</v>
          </cell>
          <cell r="F19"/>
          <cell r="G19">
            <v>10807680939.219999</v>
          </cell>
          <cell r="H19"/>
          <cell r="I19"/>
          <cell r="J19">
            <v>53.67</v>
          </cell>
        </row>
        <row r="20">
          <cell r="B20" t="str">
            <v>0300</v>
          </cell>
          <cell r="C20" t="str">
            <v>Громадський порядок, безпека та судова влада</v>
          </cell>
          <cell r="D20">
            <v>430433202500</v>
          </cell>
          <cell r="E20">
            <v>465084610344.95001</v>
          </cell>
          <cell r="F20"/>
          <cell r="G20">
            <v>219410808603.60001</v>
          </cell>
          <cell r="H20"/>
          <cell r="I20"/>
          <cell r="J20">
            <v>47.17</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68874805346.73999</v>
          </cell>
          <cell r="F21"/>
          <cell r="G21">
            <v>142102714969.48001</v>
          </cell>
          <cell r="H21"/>
          <cell r="I21"/>
          <cell r="J21">
            <v>52.85</v>
          </cell>
        </row>
        <row r="22">
          <cell r="B22" t="str">
            <v>0320</v>
          </cell>
          <cell r="C22" t="str">
            <v>Протипожежний захист та рятування</v>
          </cell>
          <cell r="D22">
            <v>41919790400</v>
          </cell>
          <cell r="E22">
            <v>48822654179.199997</v>
          </cell>
          <cell r="F22"/>
          <cell r="G22">
            <v>23180641409.740002</v>
          </cell>
          <cell r="H22"/>
          <cell r="I22"/>
          <cell r="J22">
            <v>47.47</v>
          </cell>
        </row>
        <row r="23">
          <cell r="B23" t="str">
            <v>0330</v>
          </cell>
          <cell r="C23" t="str">
            <v>Судова влада</v>
          </cell>
          <cell r="D23">
            <v>20175966300</v>
          </cell>
          <cell r="E23">
            <v>20248018380.380001</v>
          </cell>
          <cell r="F23"/>
          <cell r="G23">
            <v>8591224804.6499996</v>
          </cell>
          <cell r="H23"/>
          <cell r="I23"/>
          <cell r="J23">
            <v>42.42</v>
          </cell>
        </row>
        <row r="24">
          <cell r="B24" t="str">
            <v>0340</v>
          </cell>
          <cell r="C24" t="str">
            <v>Кримінально-виконавча система та виправні заходи</v>
          </cell>
          <cell r="D24">
            <v>8359177100</v>
          </cell>
          <cell r="E24">
            <v>8546014370.3800001</v>
          </cell>
          <cell r="F24"/>
          <cell r="G24">
            <v>3888488425.0999999</v>
          </cell>
          <cell r="H24"/>
          <cell r="I24"/>
          <cell r="J24">
            <v>45.5</v>
          </cell>
        </row>
        <row r="25">
          <cell r="B25" t="str">
            <v>0350</v>
          </cell>
          <cell r="C25" t="str">
            <v>Діяльність у сфері безпеки держави</v>
          </cell>
          <cell r="D25">
            <v>44827303500</v>
          </cell>
          <cell r="E25">
            <v>46705531684.220001</v>
          </cell>
          <cell r="F25"/>
          <cell r="G25">
            <v>23195313750.169998</v>
          </cell>
          <cell r="H25"/>
          <cell r="I25"/>
          <cell r="J25">
            <v>49.66</v>
          </cell>
        </row>
        <row r="26">
          <cell r="B26" t="str">
            <v>0360</v>
          </cell>
          <cell r="C26" t="str">
            <v>Нагляд за додержанням законів та представницькі функції в суді</v>
          </cell>
          <cell r="D26">
            <v>13439636200</v>
          </cell>
          <cell r="E26">
            <v>13533266593.5</v>
          </cell>
          <cell r="F26"/>
          <cell r="G26">
            <v>5382708148.1099997</v>
          </cell>
          <cell r="H26"/>
          <cell r="I26"/>
          <cell r="J26">
            <v>39.770000000000003</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53333037.520000003</v>
          </cell>
          <cell r="H27"/>
          <cell r="I27"/>
          <cell r="J27">
            <v>45.01</v>
          </cell>
        </row>
        <row r="28">
          <cell r="B28" t="str">
            <v>0380</v>
          </cell>
          <cell r="C28" t="str">
            <v>Інша діяльність у сфері громадського порядку, безпеки та судової влади</v>
          </cell>
          <cell r="D28">
            <v>45223979200</v>
          </cell>
          <cell r="E28">
            <v>58235835190.529999</v>
          </cell>
          <cell r="F28"/>
          <cell r="G28">
            <v>13016384058.83</v>
          </cell>
          <cell r="H28"/>
          <cell r="I28"/>
          <cell r="J28">
            <v>22.35</v>
          </cell>
        </row>
        <row r="29">
          <cell r="B29" t="str">
            <v>0400</v>
          </cell>
          <cell r="C29" t="str">
            <v>Економічна діяльність</v>
          </cell>
          <cell r="D29">
            <v>144668278700</v>
          </cell>
          <cell r="E29">
            <v>170964121069.62</v>
          </cell>
          <cell r="F29"/>
          <cell r="G29">
            <v>40784324846.720001</v>
          </cell>
          <cell r="H29"/>
          <cell r="I29"/>
          <cell r="J29">
            <v>23.85</v>
          </cell>
        </row>
        <row r="30">
          <cell r="B30" t="str">
            <v>0410</v>
          </cell>
          <cell r="C30" t="str">
            <v>Загальна економічна, торговельна та трудова діяльність</v>
          </cell>
          <cell r="D30">
            <v>4120371000</v>
          </cell>
          <cell r="E30">
            <v>4182060759.9099998</v>
          </cell>
          <cell r="F30"/>
          <cell r="G30">
            <v>1612995860.47</v>
          </cell>
          <cell r="H30"/>
          <cell r="I30"/>
          <cell r="J30">
            <v>38.56</v>
          </cell>
        </row>
        <row r="31">
          <cell r="B31" t="str">
            <v>0411</v>
          </cell>
          <cell r="C31" t="str">
            <v>Загальна економічна та торговельна діяльність</v>
          </cell>
          <cell r="D31">
            <v>3275241600</v>
          </cell>
          <cell r="E31">
            <v>3308109877.0700002</v>
          </cell>
          <cell r="F31"/>
          <cell r="G31">
            <v>1238281412.28</v>
          </cell>
          <cell r="H31"/>
          <cell r="I31"/>
          <cell r="J31">
            <v>37.43</v>
          </cell>
        </row>
        <row r="32">
          <cell r="B32" t="str">
            <v>0412</v>
          </cell>
          <cell r="C32" t="str">
            <v>Регулювання трудових відносин</v>
          </cell>
          <cell r="D32">
            <v>845129400</v>
          </cell>
          <cell r="E32">
            <v>873950882.84000003</v>
          </cell>
          <cell r="F32"/>
          <cell r="G32">
            <v>374714448.19</v>
          </cell>
          <cell r="H32"/>
          <cell r="I32"/>
          <cell r="J32">
            <v>42.87</v>
          </cell>
        </row>
        <row r="33">
          <cell r="B33" t="str">
            <v>0420</v>
          </cell>
          <cell r="C33" t="str">
            <v>Сільське господарство, лісове господарство та мисливство, рибне господарство</v>
          </cell>
          <cell r="D33">
            <v>14117044100</v>
          </cell>
          <cell r="E33">
            <v>15686395056.09</v>
          </cell>
          <cell r="F33"/>
          <cell r="G33">
            <v>3742958835.8099999</v>
          </cell>
          <cell r="H33"/>
          <cell r="I33"/>
          <cell r="J33">
            <v>23.86</v>
          </cell>
        </row>
        <row r="34">
          <cell r="B34" t="str">
            <v>0421</v>
          </cell>
          <cell r="C34" t="str">
            <v>Сільське господарство</v>
          </cell>
          <cell r="D34">
            <v>13176039900</v>
          </cell>
          <cell r="E34">
            <v>14705510345.91</v>
          </cell>
          <cell r="F34"/>
          <cell r="G34">
            <v>3417047350.3000002</v>
          </cell>
          <cell r="H34"/>
          <cell r="I34"/>
          <cell r="J34">
            <v>23.23</v>
          </cell>
        </row>
        <row r="35">
          <cell r="B35" t="str">
            <v>0422</v>
          </cell>
          <cell r="C35" t="str">
            <v>Лісове господарство та мисливство</v>
          </cell>
          <cell r="D35">
            <v>570727100</v>
          </cell>
          <cell r="E35">
            <v>571107652.75</v>
          </cell>
          <cell r="F35"/>
          <cell r="G35">
            <v>168169131.86000001</v>
          </cell>
          <cell r="H35"/>
          <cell r="I35"/>
          <cell r="J35">
            <v>29.44</v>
          </cell>
        </row>
        <row r="36">
          <cell r="B36" t="str">
            <v>0423</v>
          </cell>
          <cell r="C36" t="str">
            <v>Рибне господарство</v>
          </cell>
          <cell r="D36">
            <v>370277100</v>
          </cell>
          <cell r="E36">
            <v>409777057.43000001</v>
          </cell>
          <cell r="F36"/>
          <cell r="G36">
            <v>157742353.65000001</v>
          </cell>
          <cell r="H36"/>
          <cell r="I36"/>
          <cell r="J36">
            <v>38.49</v>
          </cell>
        </row>
        <row r="37">
          <cell r="B37" t="str">
            <v>0430</v>
          </cell>
          <cell r="C37" t="str">
            <v>Паливно-енергетичний комплекс</v>
          </cell>
          <cell r="D37">
            <v>4825674900</v>
          </cell>
          <cell r="E37">
            <v>14879538009.719999</v>
          </cell>
          <cell r="F37"/>
          <cell r="G37">
            <v>1603376862.3</v>
          </cell>
          <cell r="H37"/>
          <cell r="I37"/>
          <cell r="J37">
            <v>10.77</v>
          </cell>
        </row>
        <row r="38">
          <cell r="B38" t="str">
            <v>0431</v>
          </cell>
          <cell r="C38" t="str">
            <v>Вугільна галузь та інші галузі з видобутку твердого палива</v>
          </cell>
          <cell r="D38">
            <v>3498767400</v>
          </cell>
          <cell r="E38">
            <v>3500768056</v>
          </cell>
          <cell r="F38"/>
          <cell r="G38">
            <v>1379592633.7</v>
          </cell>
          <cell r="H38"/>
          <cell r="I38"/>
          <cell r="J38">
            <v>39.4</v>
          </cell>
        </row>
        <row r="39">
          <cell r="B39" t="str">
            <v>0433</v>
          </cell>
          <cell r="C39" t="str">
            <v>Електроенергетична галузь</v>
          </cell>
          <cell r="D39">
            <v>821877100</v>
          </cell>
          <cell r="E39">
            <v>821877100</v>
          </cell>
          <cell r="F39"/>
          <cell r="G39">
            <v>3452810.82</v>
          </cell>
          <cell r="H39"/>
          <cell r="I39"/>
          <cell r="J39">
            <v>0.42</v>
          </cell>
        </row>
        <row r="40">
          <cell r="B40" t="str">
            <v>0434</v>
          </cell>
          <cell r="C40" t="str">
            <v>Інші галузі паливно-енергетичного комплексу</v>
          </cell>
          <cell r="D40">
            <v>505030400</v>
          </cell>
          <cell r="E40">
            <v>10556892853.719999</v>
          </cell>
          <cell r="F40"/>
          <cell r="G40">
            <v>220331417.78</v>
          </cell>
          <cell r="H40"/>
          <cell r="I40"/>
          <cell r="J40">
            <v>2.08</v>
          </cell>
        </row>
        <row r="41">
          <cell r="B41" t="str">
            <v>0440</v>
          </cell>
          <cell r="C41" t="str">
            <v>Інша промисловість та будівництво</v>
          </cell>
          <cell r="D41">
            <v>8098167700</v>
          </cell>
          <cell r="E41">
            <v>8176427700</v>
          </cell>
          <cell r="F41"/>
          <cell r="G41">
            <v>586617222.24000001</v>
          </cell>
          <cell r="H41"/>
          <cell r="I41"/>
          <cell r="J41">
            <v>7.17</v>
          </cell>
        </row>
        <row r="42">
          <cell r="B42" t="str">
            <v>0441</v>
          </cell>
          <cell r="C42" t="str">
            <v>Промисловість з видобутку рудних та нерудних корисних копалин</v>
          </cell>
          <cell r="D42">
            <v>73639200</v>
          </cell>
          <cell r="E42">
            <v>101999200</v>
          </cell>
          <cell r="F42"/>
          <cell r="G42">
            <v>25741042.760000002</v>
          </cell>
          <cell r="H42"/>
          <cell r="I42"/>
          <cell r="J42">
            <v>25.23</v>
          </cell>
        </row>
        <row r="43">
          <cell r="B43" t="str">
            <v>0442</v>
          </cell>
          <cell r="C43" t="str">
            <v>Обробна промисловість</v>
          </cell>
          <cell r="D43">
            <v>7804611400</v>
          </cell>
          <cell r="E43">
            <v>7854511400</v>
          </cell>
          <cell r="F43"/>
          <cell r="G43">
            <v>489477839.13</v>
          </cell>
          <cell r="H43"/>
          <cell r="I43"/>
          <cell r="J43">
            <v>6.23</v>
          </cell>
        </row>
        <row r="44">
          <cell r="B44" t="str">
            <v>0443</v>
          </cell>
          <cell r="C44" t="str">
            <v>Будівництво</v>
          </cell>
          <cell r="D44">
            <v>219917100</v>
          </cell>
          <cell r="E44">
            <v>219917100</v>
          </cell>
          <cell r="F44"/>
          <cell r="G44">
            <v>71398340.349999994</v>
          </cell>
          <cell r="H44"/>
          <cell r="I44"/>
          <cell r="J44">
            <v>32.46</v>
          </cell>
        </row>
        <row r="45">
          <cell r="B45" t="str">
            <v>0450</v>
          </cell>
          <cell r="C45" t="str">
            <v>Транспорт</v>
          </cell>
          <cell r="D45">
            <v>50791517100</v>
          </cell>
          <cell r="E45">
            <v>54692487546.639999</v>
          </cell>
          <cell r="F45"/>
          <cell r="G45">
            <v>19619923084.68</v>
          </cell>
          <cell r="H45"/>
          <cell r="I45"/>
          <cell r="J45">
            <v>35.869999999999997</v>
          </cell>
        </row>
        <row r="46">
          <cell r="B46" t="str">
            <v>0451</v>
          </cell>
          <cell r="C46" t="str">
            <v>Автомобільний транспорт</v>
          </cell>
          <cell r="D46">
            <v>348000300</v>
          </cell>
          <cell r="E46">
            <v>348150300</v>
          </cell>
          <cell r="F46"/>
          <cell r="G46">
            <v>136028336.59999999</v>
          </cell>
          <cell r="H46"/>
          <cell r="I46"/>
          <cell r="J46">
            <v>39.07</v>
          </cell>
        </row>
        <row r="47">
          <cell r="B47" t="str">
            <v>0452</v>
          </cell>
          <cell r="C47" t="str">
            <v>Водний транспорт</v>
          </cell>
          <cell r="D47">
            <v>873969800</v>
          </cell>
          <cell r="E47">
            <v>873969800</v>
          </cell>
          <cell r="F47"/>
          <cell r="G47">
            <v>149666290.28999999</v>
          </cell>
          <cell r="H47"/>
          <cell r="I47"/>
          <cell r="J47">
            <v>17.12</v>
          </cell>
        </row>
        <row r="48">
          <cell r="B48" t="str">
            <v>0453</v>
          </cell>
          <cell r="C48" t="str">
            <v>Залізничний транспорт</v>
          </cell>
          <cell r="D48">
            <v>1144499400</v>
          </cell>
          <cell r="E48">
            <v>4986784760</v>
          </cell>
          <cell r="F48"/>
          <cell r="G48">
            <v>1735900810</v>
          </cell>
          <cell r="H48"/>
          <cell r="I48"/>
          <cell r="J48">
            <v>34.81</v>
          </cell>
        </row>
        <row r="49">
          <cell r="B49" t="str">
            <v>0454</v>
          </cell>
          <cell r="C49" t="str">
            <v>Повітряний транспорт</v>
          </cell>
          <cell r="D49">
            <v>91049300</v>
          </cell>
          <cell r="E49">
            <v>128222600</v>
          </cell>
          <cell r="F49"/>
          <cell r="G49">
            <v>68139586.829999998</v>
          </cell>
          <cell r="H49"/>
          <cell r="I49"/>
          <cell r="J49">
            <v>53.14</v>
          </cell>
        </row>
        <row r="50">
          <cell r="B50" t="str">
            <v>0455</v>
          </cell>
          <cell r="C50" t="str">
            <v>Трубопровідний та інший транспорт</v>
          </cell>
          <cell r="D50">
            <v>729117300</v>
          </cell>
          <cell r="E50">
            <v>750479086.63999999</v>
          </cell>
          <cell r="F50"/>
          <cell r="G50">
            <v>274819784.55000001</v>
          </cell>
          <cell r="H50"/>
          <cell r="I50"/>
          <cell r="J50">
            <v>36.61</v>
          </cell>
        </row>
        <row r="51">
          <cell r="B51" t="str">
            <v>0456</v>
          </cell>
          <cell r="C51" t="str">
            <v>Дорожнє господарство</v>
          </cell>
          <cell r="D51">
            <v>47604881000</v>
          </cell>
          <cell r="E51">
            <v>47604881000</v>
          </cell>
          <cell r="F51"/>
          <cell r="G51">
            <v>17255368276.41</v>
          </cell>
          <cell r="H51"/>
          <cell r="I51"/>
          <cell r="J51">
            <v>36.24</v>
          </cell>
        </row>
        <row r="52">
          <cell r="B52" t="str">
            <v>0460</v>
          </cell>
          <cell r="C52" t="str">
            <v>Зв'язок, телекомунікації та інформатика</v>
          </cell>
          <cell r="D52">
            <v>110341000</v>
          </cell>
          <cell r="E52">
            <v>112193478.2</v>
          </cell>
          <cell r="F52"/>
          <cell r="G52">
            <v>42621014.799999997</v>
          </cell>
          <cell r="H52"/>
          <cell r="I52"/>
          <cell r="J52">
            <v>37.979999999999997</v>
          </cell>
        </row>
        <row r="53">
          <cell r="B53" t="str">
            <v>0470</v>
          </cell>
          <cell r="C53" t="str">
            <v>Інші галузі економіки</v>
          </cell>
          <cell r="D53">
            <v>6382122700</v>
          </cell>
          <cell r="E53">
            <v>6440349312.1099997</v>
          </cell>
          <cell r="F53"/>
          <cell r="G53">
            <v>1994715969.1099999</v>
          </cell>
          <cell r="H53"/>
          <cell r="I53"/>
          <cell r="J53">
            <v>30.97</v>
          </cell>
        </row>
        <row r="54">
          <cell r="B54" t="str">
            <v>0480</v>
          </cell>
          <cell r="C54" t="str">
            <v>Фундаментальні та прикладні дослідження і розробки в галузях економіки</v>
          </cell>
          <cell r="D54">
            <v>2108281700</v>
          </cell>
          <cell r="E54">
            <v>2125745555.6400001</v>
          </cell>
          <cell r="F54"/>
          <cell r="G54">
            <v>669498276.40999997</v>
          </cell>
          <cell r="H54"/>
          <cell r="I54"/>
          <cell r="J54">
            <v>31.49</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2885445.08</v>
          </cell>
          <cell r="H55"/>
          <cell r="I55"/>
          <cell r="J55">
            <v>28.89</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73583405.6300001</v>
          </cell>
          <cell r="F56"/>
          <cell r="G56">
            <v>652738012.76999998</v>
          </cell>
          <cell r="H56"/>
          <cell r="I56"/>
          <cell r="J56">
            <v>33.07</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6855950.009999998</v>
          </cell>
          <cell r="F58"/>
          <cell r="G58">
            <v>1345640.56</v>
          </cell>
          <cell r="H58"/>
          <cell r="I58"/>
          <cell r="J58">
            <v>2.87</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12529178</v>
          </cell>
          <cell r="H59"/>
          <cell r="I59"/>
          <cell r="J59">
            <v>13.18</v>
          </cell>
        </row>
        <row r="60">
          <cell r="B60" t="str">
            <v>0490</v>
          </cell>
          <cell r="C60" t="str">
            <v>Інша економічна діяльність</v>
          </cell>
          <cell r="D60">
            <v>54114758500</v>
          </cell>
          <cell r="E60">
            <v>64668923651.309998</v>
          </cell>
          <cell r="F60"/>
          <cell r="G60">
            <v>10911617720.9</v>
          </cell>
          <cell r="H60"/>
          <cell r="I60"/>
          <cell r="J60">
            <v>16.87</v>
          </cell>
        </row>
        <row r="61">
          <cell r="B61" t="str">
            <v>0500</v>
          </cell>
          <cell r="C61" t="str">
            <v>Охорона навколишнього природного середовища</v>
          </cell>
          <cell r="D61">
            <v>5942765400</v>
          </cell>
          <cell r="E61">
            <v>6047972979.96</v>
          </cell>
          <cell r="F61"/>
          <cell r="G61">
            <v>2055292234.6800001</v>
          </cell>
          <cell r="H61"/>
          <cell r="I61"/>
          <cell r="J61">
            <v>33.979999999999997</v>
          </cell>
        </row>
        <row r="62">
          <cell r="B62" t="str">
            <v>0510</v>
          </cell>
          <cell r="C62" t="str">
            <v>Запобігання та ліквідація забруднення навколишнього природного середовища</v>
          </cell>
          <cell r="D62">
            <v>4374792500</v>
          </cell>
          <cell r="E62">
            <v>4435049510.1499996</v>
          </cell>
          <cell r="F62"/>
          <cell r="G62">
            <v>1424327407.05</v>
          </cell>
          <cell r="H62"/>
          <cell r="I62"/>
          <cell r="J62">
            <v>32.11</v>
          </cell>
        </row>
        <row r="63">
          <cell r="B63" t="str">
            <v>0511</v>
          </cell>
          <cell r="C63" t="str">
            <v>Охорона та раціональне використання природних ресурсів</v>
          </cell>
          <cell r="D63">
            <v>984692300</v>
          </cell>
          <cell r="E63">
            <v>990203174</v>
          </cell>
          <cell r="F63"/>
          <cell r="G63">
            <v>392607593.75999999</v>
          </cell>
          <cell r="H63"/>
          <cell r="I63"/>
          <cell r="J63">
            <v>39.64</v>
          </cell>
        </row>
        <row r="64">
          <cell r="B64" t="str">
            <v>0512</v>
          </cell>
          <cell r="C64" t="str">
            <v>Утилізація відходів</v>
          </cell>
          <cell r="D64">
            <v>1702423600</v>
          </cell>
          <cell r="E64">
            <v>1756195299.1700001</v>
          </cell>
          <cell r="F64"/>
          <cell r="G64">
            <v>237239980.40000001</v>
          </cell>
          <cell r="H64"/>
          <cell r="I64"/>
          <cell r="J64">
            <v>13.5</v>
          </cell>
        </row>
        <row r="65">
          <cell r="B65" t="str">
            <v>0513</v>
          </cell>
          <cell r="C65" t="str">
            <v>Ліквідація іншого забруднення навколишнього природного середовища</v>
          </cell>
          <cell r="D65">
            <v>1687676600</v>
          </cell>
          <cell r="E65">
            <v>1688651036.98</v>
          </cell>
          <cell r="F65"/>
          <cell r="G65">
            <v>794479832.88999999</v>
          </cell>
          <cell r="H65"/>
          <cell r="I65"/>
          <cell r="J65">
            <v>47.04</v>
          </cell>
        </row>
        <row r="66">
          <cell r="B66" t="str">
            <v>0520</v>
          </cell>
          <cell r="C66" t="str">
            <v>Збереження природно-заповідного фонду</v>
          </cell>
          <cell r="D66">
            <v>848404800</v>
          </cell>
          <cell r="E66">
            <v>880597359.19000006</v>
          </cell>
          <cell r="F66"/>
          <cell r="G66">
            <v>368894167.32999998</v>
          </cell>
          <cell r="H66"/>
          <cell r="I66"/>
          <cell r="J66">
            <v>41.89</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2993611.78</v>
          </cell>
          <cell r="F67"/>
          <cell r="G67">
            <v>49490806.32</v>
          </cell>
          <cell r="H67"/>
          <cell r="I67"/>
          <cell r="J67">
            <v>43.79</v>
          </cell>
        </row>
        <row r="68">
          <cell r="B68" t="str">
            <v>0540</v>
          </cell>
          <cell r="C68" t="str">
            <v>Інша діяльність у сфері охорони навколишнього природного середовища</v>
          </cell>
          <cell r="D68">
            <v>611265000</v>
          </cell>
          <cell r="E68">
            <v>619332498.84000003</v>
          </cell>
          <cell r="F68"/>
          <cell r="G68">
            <v>212579853.97999999</v>
          </cell>
          <cell r="H68"/>
          <cell r="I68"/>
          <cell r="J68">
            <v>34.32</v>
          </cell>
        </row>
        <row r="69">
          <cell r="B69" t="str">
            <v>0600</v>
          </cell>
          <cell r="C69" t="str">
            <v>Житлово-комунальне господарство</v>
          </cell>
          <cell r="D69">
            <v>88232000</v>
          </cell>
          <cell r="E69">
            <v>1588232000</v>
          </cell>
          <cell r="F69"/>
          <cell r="G69">
            <v>8041208.5800000001</v>
          </cell>
          <cell r="H69"/>
          <cell r="I69"/>
          <cell r="J69">
            <v>0.5</v>
          </cell>
        </row>
        <row r="70">
          <cell r="B70" t="str">
            <v>0620</v>
          </cell>
          <cell r="C70" t="str">
            <v>Комунальне господарство</v>
          </cell>
          <cell r="D70">
            <v>88232000</v>
          </cell>
          <cell r="E70">
            <v>1588232000</v>
          </cell>
          <cell r="F70"/>
          <cell r="G70">
            <v>8041208.5800000001</v>
          </cell>
          <cell r="H70"/>
          <cell r="I70"/>
          <cell r="J70">
            <v>0.5</v>
          </cell>
        </row>
        <row r="71">
          <cell r="B71" t="str">
            <v>0700</v>
          </cell>
          <cell r="C71" t="str">
            <v>Охорона здоров'я</v>
          </cell>
          <cell r="D71">
            <v>175502870900</v>
          </cell>
          <cell r="E71">
            <v>180933477757.10999</v>
          </cell>
          <cell r="F71"/>
          <cell r="G71">
            <v>82556995694.889999</v>
          </cell>
          <cell r="H71"/>
          <cell r="I71"/>
          <cell r="J71">
            <v>45.62</v>
          </cell>
        </row>
        <row r="72">
          <cell r="B72" t="str">
            <v>0720</v>
          </cell>
          <cell r="C72" t="str">
            <v>Поліклініки і амбулаторії, швидка та невідкладна допомога</v>
          </cell>
          <cell r="D72">
            <v>352985500</v>
          </cell>
          <cell r="E72">
            <v>388813130.66000003</v>
          </cell>
          <cell r="F72"/>
          <cell r="G72">
            <v>178006753.37</v>
          </cell>
          <cell r="H72"/>
          <cell r="I72"/>
          <cell r="J72">
            <v>45.78</v>
          </cell>
        </row>
        <row r="73">
          <cell r="B73" t="str">
            <v>0722</v>
          </cell>
          <cell r="C73" t="str">
            <v>Спеціалізовані та стоматологічні поліклініки</v>
          </cell>
          <cell r="D73">
            <v>352985500</v>
          </cell>
          <cell r="E73">
            <v>388813130.66000003</v>
          </cell>
          <cell r="F73"/>
          <cell r="G73">
            <v>178006753.37</v>
          </cell>
          <cell r="H73"/>
          <cell r="I73"/>
          <cell r="J73">
            <v>45.78</v>
          </cell>
        </row>
        <row r="74">
          <cell r="B74" t="str">
            <v>0730</v>
          </cell>
          <cell r="C74" t="str">
            <v>Лікарні та санаторно-курортні заклади</v>
          </cell>
          <cell r="D74">
            <v>12957542300</v>
          </cell>
          <cell r="E74">
            <v>14074731055.709999</v>
          </cell>
          <cell r="F74"/>
          <cell r="G74">
            <v>5461824285.3800001</v>
          </cell>
          <cell r="H74"/>
          <cell r="I74"/>
          <cell r="J74">
            <v>38.799999999999997</v>
          </cell>
        </row>
        <row r="75">
          <cell r="B75" t="str">
            <v>0731</v>
          </cell>
          <cell r="C75" t="str">
            <v>Лікарні загального профілю</v>
          </cell>
          <cell r="D75">
            <v>1186416400</v>
          </cell>
          <cell r="E75">
            <v>1285862044.29</v>
          </cell>
          <cell r="F75"/>
          <cell r="G75">
            <v>600827956.46000004</v>
          </cell>
          <cell r="H75"/>
          <cell r="I75"/>
          <cell r="J75">
            <v>46.72</v>
          </cell>
        </row>
        <row r="76">
          <cell r="B76" t="str">
            <v>0732</v>
          </cell>
          <cell r="C76" t="str">
            <v>Спеціалізовані лікарні та інші спеціалізовані заклади</v>
          </cell>
          <cell r="D76">
            <v>10890294600</v>
          </cell>
          <cell r="E76">
            <v>11888870825.940001</v>
          </cell>
          <cell r="F76"/>
          <cell r="G76">
            <v>4595626595.5200005</v>
          </cell>
          <cell r="H76"/>
          <cell r="I76"/>
          <cell r="J76">
            <v>38.65</v>
          </cell>
        </row>
        <row r="77">
          <cell r="B77" t="str">
            <v>0734</v>
          </cell>
          <cell r="C77" t="str">
            <v>Санаторно-курортні заклади</v>
          </cell>
          <cell r="D77">
            <v>880831300</v>
          </cell>
          <cell r="E77">
            <v>899998185.48000002</v>
          </cell>
          <cell r="F77"/>
          <cell r="G77">
            <v>265369733.40000001</v>
          </cell>
          <cell r="H77"/>
          <cell r="I77"/>
          <cell r="J77">
            <v>29.48</v>
          </cell>
        </row>
        <row r="78">
          <cell r="B78" t="str">
            <v>0740</v>
          </cell>
          <cell r="C78" t="str">
            <v>Санітарно-профілактичні та протиепідемічні заходи і заклади</v>
          </cell>
          <cell r="D78">
            <v>3800548500</v>
          </cell>
          <cell r="E78">
            <v>8220680843.9399996</v>
          </cell>
          <cell r="F78"/>
          <cell r="G78">
            <v>5614401192.7399998</v>
          </cell>
          <cell r="H78"/>
          <cell r="I78"/>
          <cell r="J78">
            <v>68.290000000000006</v>
          </cell>
        </row>
        <row r="79">
          <cell r="B79" t="str">
            <v>0750</v>
          </cell>
          <cell r="C79" t="str">
            <v>Фундаментальні та прикладні дослідження і розробки у сфері охорони здоров'я</v>
          </cell>
          <cell r="D79">
            <v>778116000</v>
          </cell>
          <cell r="E79">
            <v>888326659.28999996</v>
          </cell>
          <cell r="F79"/>
          <cell r="G79">
            <v>381042066.75</v>
          </cell>
          <cell r="H79"/>
          <cell r="I79"/>
          <cell r="J79">
            <v>42.89</v>
          </cell>
        </row>
        <row r="80">
          <cell r="B80" t="str">
            <v>0760</v>
          </cell>
          <cell r="C80" t="str">
            <v>Інша діяльність у сфері охорони здоров'я</v>
          </cell>
          <cell r="D80">
            <v>157613678600</v>
          </cell>
          <cell r="E80">
            <v>157360926067.51001</v>
          </cell>
          <cell r="F80"/>
          <cell r="G80">
            <v>70921721396.649994</v>
          </cell>
          <cell r="H80"/>
          <cell r="I80"/>
          <cell r="J80">
            <v>45.06</v>
          </cell>
        </row>
        <row r="81">
          <cell r="B81" t="str">
            <v>0763</v>
          </cell>
          <cell r="C81" t="str">
            <v>Інші заклади та заходи у сфері охорони здоров'я</v>
          </cell>
          <cell r="D81">
            <v>157613678600</v>
          </cell>
          <cell r="E81">
            <v>157360926067.51001</v>
          </cell>
          <cell r="F81"/>
          <cell r="G81">
            <v>70921721396.649994</v>
          </cell>
          <cell r="H81"/>
          <cell r="I81"/>
          <cell r="J81">
            <v>45.06</v>
          </cell>
        </row>
        <row r="82">
          <cell r="B82" t="str">
            <v>0800</v>
          </cell>
          <cell r="C82" t="str">
            <v>Духовний та фізичний розвиток</v>
          </cell>
          <cell r="D82">
            <v>12308657300</v>
          </cell>
          <cell r="E82">
            <v>12356855025.98</v>
          </cell>
          <cell r="F82"/>
          <cell r="G82">
            <v>4922348852.6700001</v>
          </cell>
          <cell r="H82"/>
          <cell r="I82"/>
          <cell r="J82">
            <v>39.83</v>
          </cell>
        </row>
        <row r="83">
          <cell r="B83" t="str">
            <v>0810</v>
          </cell>
          <cell r="C83" t="str">
            <v>Фізична культура і спорт</v>
          </cell>
          <cell r="D83">
            <v>3837451300</v>
          </cell>
          <cell r="E83">
            <v>3839195474.5500002</v>
          </cell>
          <cell r="F83"/>
          <cell r="G83">
            <v>1470367850.01</v>
          </cell>
          <cell r="H83"/>
          <cell r="I83"/>
          <cell r="J83">
            <v>38.29</v>
          </cell>
        </row>
        <row r="84">
          <cell r="B84" t="str">
            <v>0820</v>
          </cell>
          <cell r="C84" t="str">
            <v>Культура та мистецтво</v>
          </cell>
          <cell r="D84">
            <v>4339615300</v>
          </cell>
          <cell r="E84">
            <v>4493872024.9499998</v>
          </cell>
          <cell r="F84"/>
          <cell r="G84">
            <v>1939637141.04</v>
          </cell>
          <cell r="H84"/>
          <cell r="I84"/>
          <cell r="J84">
            <v>43.16</v>
          </cell>
        </row>
        <row r="85">
          <cell r="B85" t="str">
            <v>0821</v>
          </cell>
          <cell r="C85" t="str">
            <v>Театри</v>
          </cell>
          <cell r="D85">
            <v>1308033200</v>
          </cell>
          <cell r="E85">
            <v>1308033200</v>
          </cell>
          <cell r="F85"/>
          <cell r="G85">
            <v>598920106.32000005</v>
          </cell>
          <cell r="H85"/>
          <cell r="I85"/>
          <cell r="J85">
            <v>45.78</v>
          </cell>
        </row>
        <row r="86">
          <cell r="B86" t="str">
            <v>0822</v>
          </cell>
          <cell r="C86" t="str">
            <v>Художні колективи, концертні і циркові організації</v>
          </cell>
          <cell r="D86">
            <v>763623600</v>
          </cell>
          <cell r="E86">
            <v>763623600</v>
          </cell>
          <cell r="F86"/>
          <cell r="G86">
            <v>354867868.18000001</v>
          </cell>
          <cell r="H86"/>
          <cell r="I86"/>
          <cell r="J86">
            <v>46.47</v>
          </cell>
        </row>
        <row r="87">
          <cell r="B87" t="str">
            <v>0823</v>
          </cell>
          <cell r="C87" t="str">
            <v>Кінематографія</v>
          </cell>
          <cell r="D87">
            <v>133389400</v>
          </cell>
          <cell r="E87">
            <v>133704400</v>
          </cell>
          <cell r="F87"/>
          <cell r="G87">
            <v>46977010.759999998</v>
          </cell>
          <cell r="H87"/>
          <cell r="I87"/>
          <cell r="J87">
            <v>35.130000000000003</v>
          </cell>
        </row>
        <row r="88">
          <cell r="B88" t="str">
            <v>0824</v>
          </cell>
          <cell r="C88" t="str">
            <v>Бібліотеки, музеї і виставки</v>
          </cell>
          <cell r="D88">
            <v>971188200</v>
          </cell>
          <cell r="E88">
            <v>1003114715.39</v>
          </cell>
          <cell r="F88"/>
          <cell r="G88">
            <v>458321336.11000001</v>
          </cell>
          <cell r="H88"/>
          <cell r="I88"/>
          <cell r="J88">
            <v>45.68</v>
          </cell>
        </row>
        <row r="89">
          <cell r="B89" t="str">
            <v>0827</v>
          </cell>
          <cell r="C89" t="str">
            <v>Заповідники</v>
          </cell>
          <cell r="D89">
            <v>506754300</v>
          </cell>
          <cell r="E89">
            <v>520478027</v>
          </cell>
          <cell r="F89"/>
          <cell r="G89">
            <v>240308848.81</v>
          </cell>
          <cell r="H89"/>
          <cell r="I89"/>
          <cell r="J89">
            <v>46.17</v>
          </cell>
        </row>
        <row r="90">
          <cell r="B90" t="str">
            <v>0829</v>
          </cell>
          <cell r="C90" t="str">
            <v>Інші заходи і заклади в галузі культури та мистецтва, творчі спілки</v>
          </cell>
          <cell r="D90">
            <v>656626600</v>
          </cell>
          <cell r="E90">
            <v>764918082.55999994</v>
          </cell>
          <cell r="F90"/>
          <cell r="G90">
            <v>240241970.86000001</v>
          </cell>
          <cell r="H90"/>
          <cell r="I90"/>
          <cell r="J90">
            <v>31.4</v>
          </cell>
        </row>
        <row r="91">
          <cell r="B91" t="str">
            <v>0830</v>
          </cell>
          <cell r="C91" t="str">
            <v>Засоби масової інформації</v>
          </cell>
          <cell r="D91">
            <v>4041622900</v>
          </cell>
          <cell r="E91">
            <v>3933039726.48</v>
          </cell>
          <cell r="F91"/>
          <cell r="G91">
            <v>1486154188.1400001</v>
          </cell>
          <cell r="H91"/>
          <cell r="I91"/>
          <cell r="J91">
            <v>37.78</v>
          </cell>
        </row>
        <row r="92">
          <cell r="B92" t="str">
            <v>0840</v>
          </cell>
          <cell r="C92" t="str">
            <v>Фундаментальні та прикладні дослідження і розробки у сфері духовного та фізичного розвитку</v>
          </cell>
          <cell r="D92">
            <v>40626600</v>
          </cell>
          <cell r="E92">
            <v>41406600</v>
          </cell>
          <cell r="F92"/>
          <cell r="G92">
            <v>20399836.149999999</v>
          </cell>
          <cell r="H92"/>
          <cell r="I92"/>
          <cell r="J92">
            <v>49.26</v>
          </cell>
        </row>
        <row r="93">
          <cell r="B93" t="str">
            <v>0850</v>
          </cell>
          <cell r="C93" t="str">
            <v>Інша діяльність у сфері духовного та фізичного розвитку та інформації</v>
          </cell>
          <cell r="D93">
            <v>49341200</v>
          </cell>
          <cell r="E93">
            <v>49341200</v>
          </cell>
          <cell r="F93"/>
          <cell r="G93">
            <v>5789837.3300000001</v>
          </cell>
          <cell r="H93"/>
          <cell r="I93"/>
          <cell r="J93">
            <v>11.73</v>
          </cell>
        </row>
        <row r="94">
          <cell r="B94" t="str">
            <v>0900</v>
          </cell>
          <cell r="C94" t="str">
            <v>Освіта</v>
          </cell>
          <cell r="D94">
            <v>65599001500</v>
          </cell>
          <cell r="E94">
            <v>68276217698.580002</v>
          </cell>
          <cell r="F94"/>
          <cell r="G94">
            <v>29450205427.060001</v>
          </cell>
          <cell r="H94"/>
          <cell r="I94"/>
          <cell r="J94">
            <v>43.13</v>
          </cell>
        </row>
        <row r="95">
          <cell r="B95" t="str">
            <v>0920</v>
          </cell>
          <cell r="C95" t="str">
            <v>Загальна середня освіта</v>
          </cell>
          <cell r="D95">
            <v>453405200</v>
          </cell>
          <cell r="E95">
            <v>467346624.63</v>
          </cell>
          <cell r="F95"/>
          <cell r="G95">
            <v>241969787.36000001</v>
          </cell>
          <cell r="H95"/>
          <cell r="I95"/>
          <cell r="J95">
            <v>51.77</v>
          </cell>
        </row>
        <row r="96">
          <cell r="B96" t="str">
            <v>0921</v>
          </cell>
          <cell r="C96" t="str">
            <v>Заклади загальної середньої освіти</v>
          </cell>
          <cell r="D96">
            <v>211454800</v>
          </cell>
          <cell r="E96">
            <v>215912662</v>
          </cell>
          <cell r="F96"/>
          <cell r="G96">
            <v>123546638.04000001</v>
          </cell>
          <cell r="H96"/>
          <cell r="I96"/>
          <cell r="J96">
            <v>57.22</v>
          </cell>
        </row>
        <row r="97">
          <cell r="B97" t="str">
            <v>0922</v>
          </cell>
          <cell r="C97" t="str">
            <v>Спеціалізовані та спеціальні заклади загальної середньої освіти</v>
          </cell>
          <cell r="D97">
            <v>241950400</v>
          </cell>
          <cell r="E97">
            <v>251433962.63</v>
          </cell>
          <cell r="F97"/>
          <cell r="G97">
            <v>118423149.31999999</v>
          </cell>
          <cell r="H97"/>
          <cell r="I97"/>
          <cell r="J97">
            <v>47.09</v>
          </cell>
        </row>
        <row r="98">
          <cell r="B98" t="str">
            <v>0930</v>
          </cell>
          <cell r="C98" t="str">
            <v>Професійна (професійно-технічна) освіта</v>
          </cell>
          <cell r="D98">
            <v>1607548600</v>
          </cell>
          <cell r="E98">
            <v>1609078170.9000001</v>
          </cell>
          <cell r="F98"/>
          <cell r="G98">
            <v>225433828.13999999</v>
          </cell>
          <cell r="H98"/>
          <cell r="I98"/>
          <cell r="J98">
            <v>14.01</v>
          </cell>
        </row>
        <row r="99">
          <cell r="B99" t="str">
            <v>0940</v>
          </cell>
          <cell r="C99" t="str">
            <v>Фахова передвища та вища освіта</v>
          </cell>
          <cell r="D99">
            <v>52118295600</v>
          </cell>
          <cell r="E99">
            <v>54337105373.550003</v>
          </cell>
          <cell r="F99"/>
          <cell r="G99">
            <v>25110342794.080002</v>
          </cell>
          <cell r="H99"/>
          <cell r="I99"/>
          <cell r="J99">
            <v>46.21</v>
          </cell>
        </row>
        <row r="100">
          <cell r="B100" t="str">
            <v>0941</v>
          </cell>
          <cell r="C100" t="str">
            <v>Заклади фахової передвищої освіти</v>
          </cell>
          <cell r="D100">
            <v>5221205000</v>
          </cell>
          <cell r="E100">
            <v>5382176198.4399996</v>
          </cell>
          <cell r="F100"/>
          <cell r="G100">
            <v>2699890752.0799999</v>
          </cell>
          <cell r="H100"/>
          <cell r="I100"/>
          <cell r="J100">
            <v>50.16</v>
          </cell>
        </row>
        <row r="101">
          <cell r="B101" t="str">
            <v>0942</v>
          </cell>
          <cell r="C101" t="str">
            <v>Заклади вищої освіти</v>
          </cell>
          <cell r="D101">
            <v>46897090600</v>
          </cell>
          <cell r="E101">
            <v>48954929175.110001</v>
          </cell>
          <cell r="F101"/>
          <cell r="G101">
            <v>22410452042</v>
          </cell>
          <cell r="H101"/>
          <cell r="I101"/>
          <cell r="J101">
            <v>45.77</v>
          </cell>
        </row>
        <row r="102">
          <cell r="B102" t="str">
            <v>0950</v>
          </cell>
          <cell r="C102" t="str">
            <v>Післядипломна освіта</v>
          </cell>
          <cell r="D102">
            <v>329549000</v>
          </cell>
          <cell r="E102">
            <v>343340325.83999997</v>
          </cell>
          <cell r="F102"/>
          <cell r="G102">
            <v>135970694.28999999</v>
          </cell>
          <cell r="H102"/>
          <cell r="I102"/>
          <cell r="J102">
            <v>39.6</v>
          </cell>
        </row>
        <row r="103">
          <cell r="B103" t="str">
            <v>0960</v>
          </cell>
          <cell r="C103" t="str">
            <v>Позашкільна освіта та заходи із позашкільної роботи з дітьми</v>
          </cell>
          <cell r="D103">
            <v>727960900</v>
          </cell>
          <cell r="E103">
            <v>732219898.12</v>
          </cell>
          <cell r="F103"/>
          <cell r="G103">
            <v>132859211.77</v>
          </cell>
          <cell r="H103"/>
          <cell r="I103"/>
          <cell r="J103">
            <v>18.14</v>
          </cell>
        </row>
        <row r="104">
          <cell r="B104" t="str">
            <v>0970</v>
          </cell>
          <cell r="C104" t="str">
            <v>Програми матеріального забезпечення закладів освіти</v>
          </cell>
          <cell r="D104">
            <v>995799600</v>
          </cell>
          <cell r="E104">
            <v>1002924530</v>
          </cell>
          <cell r="F104"/>
          <cell r="G104">
            <v>428617970.11000001</v>
          </cell>
          <cell r="H104"/>
          <cell r="I104"/>
          <cell r="J104">
            <v>42.73</v>
          </cell>
        </row>
        <row r="105">
          <cell r="B105" t="str">
            <v>0980</v>
          </cell>
          <cell r="C105" t="str">
            <v>Фундаментальні та прикладні дослідження і розробки у сфері освіти</v>
          </cell>
          <cell r="D105">
            <v>1167069000</v>
          </cell>
          <cell r="E105">
            <v>1506497903.72</v>
          </cell>
          <cell r="F105"/>
          <cell r="G105">
            <v>598530455.62</v>
          </cell>
          <cell r="H105"/>
          <cell r="I105"/>
          <cell r="J105">
            <v>39.72</v>
          </cell>
        </row>
        <row r="106">
          <cell r="B106" t="str">
            <v>0990</v>
          </cell>
          <cell r="C106" t="str">
            <v>Інші заклади та заходи у сфері освіти</v>
          </cell>
          <cell r="D106">
            <v>8199373600</v>
          </cell>
          <cell r="E106">
            <v>8277704871.8199997</v>
          </cell>
          <cell r="F106"/>
          <cell r="G106">
            <v>2576480685.6900001</v>
          </cell>
          <cell r="H106"/>
          <cell r="I106"/>
          <cell r="J106">
            <v>31.12</v>
          </cell>
        </row>
        <row r="107">
          <cell r="B107" t="str">
            <v>1000</v>
          </cell>
          <cell r="C107" t="str">
            <v>Соціальний захист та соціальне забезпечення</v>
          </cell>
          <cell r="D107">
            <v>449240892000</v>
          </cell>
          <cell r="E107">
            <v>454857757277.72998</v>
          </cell>
          <cell r="F107"/>
          <cell r="G107">
            <v>236170959020.70001</v>
          </cell>
          <cell r="H107"/>
          <cell r="I107"/>
          <cell r="J107">
            <v>51.92</v>
          </cell>
        </row>
        <row r="108">
          <cell r="B108" t="str">
            <v>1010</v>
          </cell>
          <cell r="C108" t="str">
            <v>Соціальний захист на випадок непрацездатності</v>
          </cell>
          <cell r="D108">
            <v>3852743700</v>
          </cell>
          <cell r="E108">
            <v>3864820345.4299998</v>
          </cell>
          <cell r="F108"/>
          <cell r="G108">
            <v>1173313217.0899999</v>
          </cell>
          <cell r="H108"/>
          <cell r="I108"/>
          <cell r="J108">
            <v>30.35</v>
          </cell>
        </row>
        <row r="109">
          <cell r="B109" t="str">
            <v>1020</v>
          </cell>
          <cell r="C109" t="str">
            <v>Соціальний захист пенсіонерів</v>
          </cell>
          <cell r="D109">
            <v>273667116300</v>
          </cell>
          <cell r="E109">
            <v>273667116300</v>
          </cell>
          <cell r="F109"/>
          <cell r="G109">
            <v>135929710200</v>
          </cell>
          <cell r="H109"/>
          <cell r="I109"/>
          <cell r="J109">
            <v>49.66</v>
          </cell>
        </row>
        <row r="110">
          <cell r="B110" t="str">
            <v>1030</v>
          </cell>
          <cell r="C110" t="str">
            <v>Соціальний захист ветеранів війни та праці</v>
          </cell>
          <cell r="D110">
            <v>2462637700</v>
          </cell>
          <cell r="E110">
            <v>2489247153.0999999</v>
          </cell>
          <cell r="F110"/>
          <cell r="G110">
            <v>277320490.39999998</v>
          </cell>
          <cell r="H110"/>
          <cell r="I110"/>
          <cell r="J110">
            <v>11.14</v>
          </cell>
        </row>
        <row r="111">
          <cell r="B111" t="str">
            <v>1040</v>
          </cell>
          <cell r="C111" t="str">
            <v>Соціальний захист сім'ї, дітей та молоді</v>
          </cell>
          <cell r="D111">
            <v>26980852900</v>
          </cell>
          <cell r="E111">
            <v>26981141460.25</v>
          </cell>
          <cell r="F111"/>
          <cell r="G111">
            <v>12202257315.860001</v>
          </cell>
          <cell r="H111"/>
          <cell r="I111"/>
          <cell r="J111">
            <v>45.22</v>
          </cell>
        </row>
        <row r="112">
          <cell r="B112" t="str">
            <v>1060</v>
          </cell>
          <cell r="C112" t="str">
            <v>Допомога у вирішенні житлового питання</v>
          </cell>
          <cell r="D112">
            <v>1461664800</v>
          </cell>
          <cell r="E112">
            <v>6172769630.3500004</v>
          </cell>
          <cell r="F112"/>
          <cell r="G112">
            <v>5030361533.5</v>
          </cell>
          <cell r="H112"/>
          <cell r="I112"/>
          <cell r="J112">
            <v>81.489999999999995</v>
          </cell>
        </row>
        <row r="113">
          <cell r="B113" t="str">
            <v>1070</v>
          </cell>
          <cell r="C113" t="str">
            <v>Соціальний захист інших категорій населення</v>
          </cell>
          <cell r="D113">
            <v>139772278600</v>
          </cell>
          <cell r="E113">
            <v>140638736621.34</v>
          </cell>
          <cell r="F113"/>
          <cell r="G113">
            <v>81499564933.229996</v>
          </cell>
          <cell r="H113"/>
          <cell r="I113"/>
          <cell r="J113">
            <v>57.94</v>
          </cell>
        </row>
        <row r="114">
          <cell r="B114" t="str">
            <v>1080</v>
          </cell>
          <cell r="C114" t="str">
            <v>Фундаментальні та прикладні дослідження і розробки у сфері соціального захисту</v>
          </cell>
          <cell r="D114">
            <v>8062400</v>
          </cell>
          <cell r="E114">
            <v>8390167.2599999998</v>
          </cell>
          <cell r="F114"/>
          <cell r="G114">
            <v>4032468.93</v>
          </cell>
          <cell r="H114"/>
          <cell r="I114"/>
          <cell r="J114">
            <v>48.06</v>
          </cell>
        </row>
        <row r="115">
          <cell r="B115" t="str">
            <v>1090</v>
          </cell>
          <cell r="C115" t="str">
            <v>Інша діяльність у сфері соціального захисту</v>
          </cell>
          <cell r="D115">
            <v>1035535600</v>
          </cell>
          <cell r="E115">
            <v>1035535600</v>
          </cell>
          <cell r="F115"/>
          <cell r="G115">
            <v>54398861.689999998</v>
          </cell>
          <cell r="H115"/>
          <cell r="I115"/>
          <cell r="J115">
            <v>5.25</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499819141913.77</v>
          </cell>
          <cell r="F2"/>
          <cell r="G2">
            <v>2068318366599.47</v>
          </cell>
          <cell r="H2"/>
          <cell r="I2"/>
          <cell r="J2">
            <v>59.09</v>
          </cell>
        </row>
        <row r="3">
          <cell r="B3" t="str">
            <v>0100</v>
          </cell>
          <cell r="C3" t="str">
            <v>Загальнодержавні функції</v>
          </cell>
          <cell r="D3">
            <v>358707613400</v>
          </cell>
          <cell r="E3">
            <v>346663171333.95001</v>
          </cell>
          <cell r="F3"/>
          <cell r="G3">
            <v>151563919208.09</v>
          </cell>
          <cell r="H3"/>
          <cell r="I3"/>
          <cell r="J3">
            <v>43.72</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40389078905.910004</v>
          </cell>
          <cell r="F4"/>
          <cell r="G4">
            <v>18477756731.040001</v>
          </cell>
          <cell r="H4"/>
          <cell r="I4"/>
          <cell r="J4">
            <v>45.74</v>
          </cell>
        </row>
        <row r="5">
          <cell r="B5" t="str">
            <v>0111</v>
          </cell>
          <cell r="C5" t="str">
            <v>Вищі органи державного управління, органи місцевої влади та місцевого самоврядування</v>
          </cell>
          <cell r="D5">
            <v>11881396400</v>
          </cell>
          <cell r="E5">
            <v>13449199211.870001</v>
          </cell>
          <cell r="F5"/>
          <cell r="G5">
            <v>7038953946</v>
          </cell>
          <cell r="H5"/>
          <cell r="I5"/>
          <cell r="J5">
            <v>52.33</v>
          </cell>
        </row>
        <row r="6">
          <cell r="B6" t="str">
            <v>0112</v>
          </cell>
          <cell r="C6" t="str">
            <v>Фінансова та фіскальна діяльність</v>
          </cell>
          <cell r="D6">
            <v>19320639500</v>
          </cell>
          <cell r="E6">
            <v>19463839481.02</v>
          </cell>
          <cell r="F6"/>
          <cell r="G6">
            <v>8698739831.8199997</v>
          </cell>
          <cell r="H6"/>
          <cell r="I6"/>
          <cell r="J6">
            <v>44.69</v>
          </cell>
        </row>
        <row r="7">
          <cell r="B7" t="str">
            <v>0113</v>
          </cell>
          <cell r="C7" t="str">
            <v>Зовнішньополітична діяльність</v>
          </cell>
          <cell r="D7">
            <v>7404620500</v>
          </cell>
          <cell r="E7">
            <v>7476040213.0200005</v>
          </cell>
          <cell r="F7"/>
          <cell r="G7">
            <v>2740062953.2199998</v>
          </cell>
          <cell r="H7"/>
          <cell r="I7"/>
          <cell r="J7">
            <v>36.65</v>
          </cell>
        </row>
        <row r="8">
          <cell r="B8" t="str">
            <v>0130</v>
          </cell>
          <cell r="C8" t="str">
            <v>Інші загальні функції державного управління</v>
          </cell>
          <cell r="D8">
            <v>36851265000</v>
          </cell>
          <cell r="E8">
            <v>22727293754.990002</v>
          </cell>
          <cell r="F8"/>
          <cell r="G8">
            <v>1268516831.0599999</v>
          </cell>
          <cell r="H8"/>
          <cell r="I8"/>
          <cell r="J8">
            <v>5.58</v>
          </cell>
        </row>
        <row r="9">
          <cell r="B9" t="str">
            <v>0131</v>
          </cell>
          <cell r="C9" t="str">
            <v>Управління системою державної служби</v>
          </cell>
          <cell r="D9">
            <v>85210800</v>
          </cell>
          <cell r="E9">
            <v>86839561.239999995</v>
          </cell>
          <cell r="F9"/>
          <cell r="G9">
            <v>39689994.479999997</v>
          </cell>
          <cell r="H9"/>
          <cell r="I9"/>
          <cell r="J9">
            <v>45.7</v>
          </cell>
        </row>
        <row r="10">
          <cell r="B10" t="str">
            <v>0132</v>
          </cell>
          <cell r="C10" t="str">
            <v>Загальнодержавне планування та статистика</v>
          </cell>
          <cell r="D10">
            <v>1448913800</v>
          </cell>
          <cell r="E10">
            <v>1453939358.1800001</v>
          </cell>
          <cell r="F10"/>
          <cell r="G10">
            <v>712086604.63999999</v>
          </cell>
          <cell r="H10"/>
          <cell r="I10"/>
          <cell r="J10">
            <v>48.97</v>
          </cell>
        </row>
        <row r="11">
          <cell r="B11" t="str">
            <v>0133</v>
          </cell>
          <cell r="C11" t="str">
            <v>Інша діяльність у сфері державного управління</v>
          </cell>
          <cell r="D11">
            <v>35317140400</v>
          </cell>
          <cell r="E11">
            <v>21186514835.57</v>
          </cell>
          <cell r="F11"/>
          <cell r="G11">
            <v>516740231.94</v>
          </cell>
          <cell r="H11"/>
          <cell r="I11"/>
          <cell r="J11">
            <v>2.4300000000000002</v>
          </cell>
        </row>
        <row r="12">
          <cell r="B12" t="str">
            <v>0150</v>
          </cell>
          <cell r="C12" t="str">
            <v>Фундаментальні та прикладні дослідження і розробки у сфері державного управління</v>
          </cell>
          <cell r="D12">
            <v>7061588400</v>
          </cell>
          <cell r="E12">
            <v>7357954565.5</v>
          </cell>
          <cell r="F12"/>
          <cell r="G12">
            <v>3606848425.0100002</v>
          </cell>
          <cell r="H12"/>
          <cell r="I12"/>
          <cell r="J12">
            <v>49.01</v>
          </cell>
        </row>
        <row r="13">
          <cell r="B13" t="str">
            <v>0160</v>
          </cell>
          <cell r="C13" t="str">
            <v>Проведення виборів та референдумів</v>
          </cell>
          <cell r="D13">
            <v>245390600</v>
          </cell>
          <cell r="E13">
            <v>246131107.55000001</v>
          </cell>
          <cell r="F13"/>
          <cell r="G13">
            <v>121547684.53</v>
          </cell>
          <cell r="H13"/>
          <cell r="I13"/>
          <cell r="J13">
            <v>49.38</v>
          </cell>
        </row>
        <row r="14">
          <cell r="B14" t="str">
            <v>0170</v>
          </cell>
          <cell r="C14" t="str">
            <v>Обслуговування боргу та виплати за державними деривативами</v>
          </cell>
          <cell r="D14">
            <v>275942713000</v>
          </cell>
          <cell r="E14">
            <v>275942713000</v>
          </cell>
          <cell r="F14"/>
          <cell r="G14">
            <v>128089249536.45</v>
          </cell>
          <cell r="H14"/>
          <cell r="I14"/>
          <cell r="J14">
            <v>46.41</v>
          </cell>
        </row>
        <row r="15">
          <cell r="B15" t="str">
            <v>0180</v>
          </cell>
          <cell r="C15" t="str">
            <v>Міжбюджетні трансферти</v>
          </cell>
          <cell r="D15">
            <v>186183308800</v>
          </cell>
          <cell r="E15">
            <v>201328196766</v>
          </cell>
          <cell r="F15"/>
          <cell r="G15">
            <v>107093279066.52</v>
          </cell>
          <cell r="H15"/>
          <cell r="I15"/>
          <cell r="J15">
            <v>53.19</v>
          </cell>
        </row>
        <row r="16">
          <cell r="B16" t="str">
            <v>0200</v>
          </cell>
          <cell r="C16" t="str">
            <v>Оборона</v>
          </cell>
          <cell r="D16">
            <v>1249108893900</v>
          </cell>
          <cell r="E16">
            <v>1577760160603.01</v>
          </cell>
          <cell r="F16"/>
          <cell r="G16">
            <v>1085208068217.12</v>
          </cell>
          <cell r="H16"/>
          <cell r="I16"/>
          <cell r="J16">
            <v>68.78</v>
          </cell>
        </row>
        <row r="17">
          <cell r="B17" t="str">
            <v>0210</v>
          </cell>
          <cell r="C17" t="str">
            <v>Військова оборона</v>
          </cell>
          <cell r="D17">
            <v>1218500365400</v>
          </cell>
          <cell r="E17">
            <v>1540273485240.6101</v>
          </cell>
          <cell r="F17"/>
          <cell r="G17">
            <v>1061944195016.4</v>
          </cell>
          <cell r="H17"/>
          <cell r="I17"/>
          <cell r="J17">
            <v>68.94</v>
          </cell>
        </row>
        <row r="18">
          <cell r="B18" t="str">
            <v>0220</v>
          </cell>
          <cell r="C18" t="str">
            <v>Цивільна оборона</v>
          </cell>
          <cell r="D18">
            <v>14561646100</v>
          </cell>
          <cell r="E18">
            <v>15791913101.4</v>
          </cell>
          <cell r="F18"/>
          <cell r="G18">
            <v>9619256792.6499996</v>
          </cell>
          <cell r="H18"/>
          <cell r="I18"/>
          <cell r="J18">
            <v>60.91</v>
          </cell>
        </row>
        <row r="19">
          <cell r="B19" t="str">
            <v>0260</v>
          </cell>
          <cell r="C19" t="str">
            <v>Інша діяльність у сфері оборони</v>
          </cell>
          <cell r="D19">
            <v>16046882400</v>
          </cell>
          <cell r="E19">
            <v>21694762261</v>
          </cell>
          <cell r="F19"/>
          <cell r="G19">
            <v>13644616408.07</v>
          </cell>
          <cell r="H19"/>
          <cell r="I19"/>
          <cell r="J19">
            <v>62.89</v>
          </cell>
        </row>
        <row r="20">
          <cell r="B20" t="str">
            <v>0300</v>
          </cell>
          <cell r="C20" t="str">
            <v>Громадський порядок, безпека та судова влада</v>
          </cell>
          <cell r="D20">
            <v>430433202500</v>
          </cell>
          <cell r="E20">
            <v>467423807240.67999</v>
          </cell>
          <cell r="F20"/>
          <cell r="G20">
            <v>256675257325.72</v>
          </cell>
          <cell r="H20"/>
          <cell r="I20"/>
          <cell r="J20">
            <v>54.91</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69734731182.35001</v>
          </cell>
          <cell r="F21"/>
          <cell r="G21">
            <v>165646465787.57999</v>
          </cell>
          <cell r="H21"/>
          <cell r="I21"/>
          <cell r="J21">
            <v>61.41</v>
          </cell>
        </row>
        <row r="22">
          <cell r="B22" t="str">
            <v>0320</v>
          </cell>
          <cell r="C22" t="str">
            <v>Протипожежний захист та рятування</v>
          </cell>
          <cell r="D22">
            <v>41919790400</v>
          </cell>
          <cell r="E22">
            <v>49834507559</v>
          </cell>
          <cell r="F22"/>
          <cell r="G22">
            <v>27567484250.990002</v>
          </cell>
          <cell r="H22"/>
          <cell r="I22"/>
          <cell r="J22">
            <v>55.31</v>
          </cell>
        </row>
        <row r="23">
          <cell r="B23" t="str">
            <v>0330</v>
          </cell>
          <cell r="C23" t="str">
            <v>Судова влада</v>
          </cell>
          <cell r="D23">
            <v>20175966300</v>
          </cell>
          <cell r="E23">
            <v>20258280823.450001</v>
          </cell>
          <cell r="F23"/>
          <cell r="G23">
            <v>10346496831.73</v>
          </cell>
          <cell r="H23"/>
          <cell r="I23"/>
          <cell r="J23">
            <v>51.07</v>
          </cell>
        </row>
        <row r="24">
          <cell r="B24" t="str">
            <v>0340</v>
          </cell>
          <cell r="C24" t="str">
            <v>Кримінально-виконавча система та виправні заходи</v>
          </cell>
          <cell r="D24">
            <v>8359177100</v>
          </cell>
          <cell r="E24">
            <v>8585525498.1599998</v>
          </cell>
          <cell r="F24"/>
          <cell r="G24">
            <v>4582442679.4499998</v>
          </cell>
          <cell r="H24"/>
          <cell r="I24"/>
          <cell r="J24">
            <v>53.37</v>
          </cell>
        </row>
        <row r="25">
          <cell r="B25" t="str">
            <v>0350</v>
          </cell>
          <cell r="C25" t="str">
            <v>Діяльність у сфері безпеки держави</v>
          </cell>
          <cell r="D25">
            <v>44827303500</v>
          </cell>
          <cell r="E25">
            <v>46850855483.900002</v>
          </cell>
          <cell r="F25"/>
          <cell r="G25">
            <v>26480106779.369999</v>
          </cell>
          <cell r="H25"/>
          <cell r="I25"/>
          <cell r="J25">
            <v>56.52</v>
          </cell>
        </row>
        <row r="26">
          <cell r="B26" t="str">
            <v>0360</v>
          </cell>
          <cell r="C26" t="str">
            <v>Нагляд за додержанням законів та представницькі функції в суді</v>
          </cell>
          <cell r="D26">
            <v>13439636200</v>
          </cell>
          <cell r="E26">
            <v>13549187953.35</v>
          </cell>
          <cell r="F26"/>
          <cell r="G26">
            <v>6377383999.3599997</v>
          </cell>
          <cell r="H26"/>
          <cell r="I26"/>
          <cell r="J26">
            <v>47.06</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63091454.920000002</v>
          </cell>
          <cell r="H27"/>
          <cell r="I27"/>
          <cell r="J27">
            <v>53.24</v>
          </cell>
        </row>
        <row r="28">
          <cell r="B28" t="str">
            <v>0380</v>
          </cell>
          <cell r="C28" t="str">
            <v>Інша діяльність у сфері громадського порядку, безпеки та судової влади</v>
          </cell>
          <cell r="D28">
            <v>45223979200</v>
          </cell>
          <cell r="E28">
            <v>58492234140.470001</v>
          </cell>
          <cell r="F28"/>
          <cell r="G28">
            <v>15611785542.32</v>
          </cell>
          <cell r="H28"/>
          <cell r="I28"/>
          <cell r="J28">
            <v>26.69</v>
          </cell>
        </row>
        <row r="29">
          <cell r="B29" t="str">
            <v>0400</v>
          </cell>
          <cell r="C29" t="str">
            <v>Економічна діяльність</v>
          </cell>
          <cell r="D29">
            <v>142764484700</v>
          </cell>
          <cell r="E29">
            <v>180957437996.76001</v>
          </cell>
          <cell r="F29"/>
          <cell r="G29">
            <v>57024427387.93</v>
          </cell>
          <cell r="H29"/>
          <cell r="I29"/>
          <cell r="J29">
            <v>31.51</v>
          </cell>
        </row>
        <row r="30">
          <cell r="B30" t="str">
            <v>0410</v>
          </cell>
          <cell r="C30" t="str">
            <v>Загальна економічна, торговельна та трудова діяльність</v>
          </cell>
          <cell r="D30">
            <v>4120371000</v>
          </cell>
          <cell r="E30">
            <v>4216675203.9299998</v>
          </cell>
          <cell r="F30"/>
          <cell r="G30">
            <v>1970889128.3199999</v>
          </cell>
          <cell r="H30"/>
          <cell r="I30"/>
          <cell r="J30">
            <v>46.74</v>
          </cell>
        </row>
        <row r="31">
          <cell r="B31" t="str">
            <v>0411</v>
          </cell>
          <cell r="C31" t="str">
            <v>Загальна економічна та торговельна діяльність</v>
          </cell>
          <cell r="D31">
            <v>3275241600</v>
          </cell>
          <cell r="E31">
            <v>3325762015.4899998</v>
          </cell>
          <cell r="F31"/>
          <cell r="G31">
            <v>1505436965.9000001</v>
          </cell>
          <cell r="H31"/>
          <cell r="I31"/>
          <cell r="J31">
            <v>45.26</v>
          </cell>
        </row>
        <row r="32">
          <cell r="B32" t="str">
            <v>0412</v>
          </cell>
          <cell r="C32" t="str">
            <v>Регулювання трудових відносин</v>
          </cell>
          <cell r="D32">
            <v>845129400</v>
          </cell>
          <cell r="E32">
            <v>890913188.44000006</v>
          </cell>
          <cell r="F32"/>
          <cell r="G32">
            <v>465452162.42000002</v>
          </cell>
          <cell r="H32"/>
          <cell r="I32"/>
          <cell r="J32">
            <v>52.24</v>
          </cell>
        </row>
        <row r="33">
          <cell r="B33" t="str">
            <v>0420</v>
          </cell>
          <cell r="C33" t="str">
            <v>Сільське господарство, лісове господарство та мисливство, рибне господарство</v>
          </cell>
          <cell r="D33">
            <v>14117044100</v>
          </cell>
          <cell r="E33">
            <v>15748781390.030001</v>
          </cell>
          <cell r="F33"/>
          <cell r="G33">
            <v>4557831959.5200005</v>
          </cell>
          <cell r="H33"/>
          <cell r="I33"/>
          <cell r="J33">
            <v>28.94</v>
          </cell>
        </row>
        <row r="34">
          <cell r="B34" t="str">
            <v>0421</v>
          </cell>
          <cell r="C34" t="str">
            <v>Сільське господарство</v>
          </cell>
          <cell r="D34">
            <v>13176039900</v>
          </cell>
          <cell r="E34">
            <v>14763168840.91</v>
          </cell>
          <cell r="F34"/>
          <cell r="G34">
            <v>4172426478.2199998</v>
          </cell>
          <cell r="H34"/>
          <cell r="I34"/>
          <cell r="J34">
            <v>28.26</v>
          </cell>
        </row>
        <row r="35">
          <cell r="B35" t="str">
            <v>0422</v>
          </cell>
          <cell r="C35" t="str">
            <v>Лісове господарство та мисливство</v>
          </cell>
          <cell r="D35">
            <v>570727100</v>
          </cell>
          <cell r="E35">
            <v>575835491.69000006</v>
          </cell>
          <cell r="F35"/>
          <cell r="G35">
            <v>204007902.81</v>
          </cell>
          <cell r="H35"/>
          <cell r="I35"/>
          <cell r="J35">
            <v>35.42</v>
          </cell>
        </row>
        <row r="36">
          <cell r="B36" t="str">
            <v>0423</v>
          </cell>
          <cell r="C36" t="str">
            <v>Рибне господарство</v>
          </cell>
          <cell r="D36">
            <v>370277100</v>
          </cell>
          <cell r="E36">
            <v>409777057.43000001</v>
          </cell>
          <cell r="F36"/>
          <cell r="G36">
            <v>181397578.49000001</v>
          </cell>
          <cell r="H36"/>
          <cell r="I36"/>
          <cell r="J36">
            <v>44.26</v>
          </cell>
        </row>
        <row r="37">
          <cell r="B37" t="str">
            <v>0430</v>
          </cell>
          <cell r="C37" t="str">
            <v>Паливно-енергетичний комплекс</v>
          </cell>
          <cell r="D37">
            <v>4825674900</v>
          </cell>
          <cell r="E37">
            <v>14880195489.719999</v>
          </cell>
          <cell r="F37"/>
          <cell r="G37">
            <v>10252176735.889999</v>
          </cell>
          <cell r="H37"/>
          <cell r="I37"/>
          <cell r="J37">
            <v>68.89</v>
          </cell>
        </row>
        <row r="38">
          <cell r="B38" t="str">
            <v>0431</v>
          </cell>
          <cell r="C38" t="str">
            <v>Вугільна галузь та інші галузі з видобутку твердого палива</v>
          </cell>
          <cell r="D38">
            <v>3498767400</v>
          </cell>
          <cell r="E38">
            <v>3500768056</v>
          </cell>
          <cell r="F38"/>
          <cell r="G38">
            <v>1633520954.46</v>
          </cell>
          <cell r="H38"/>
          <cell r="I38"/>
          <cell r="J38">
            <v>46.66</v>
          </cell>
        </row>
        <row r="39">
          <cell r="B39" t="str">
            <v>0433</v>
          </cell>
          <cell r="C39" t="str">
            <v>Електроенергетична галузь</v>
          </cell>
          <cell r="D39">
            <v>821877100</v>
          </cell>
          <cell r="E39">
            <v>821877100</v>
          </cell>
          <cell r="F39"/>
          <cell r="G39">
            <v>3452810.82</v>
          </cell>
          <cell r="H39"/>
          <cell r="I39"/>
          <cell r="J39">
            <v>0.42</v>
          </cell>
        </row>
        <row r="40">
          <cell r="B40" t="str">
            <v>0434</v>
          </cell>
          <cell r="C40" t="str">
            <v>Інші галузі паливно-енергетичного комплексу</v>
          </cell>
          <cell r="D40">
            <v>505030400</v>
          </cell>
          <cell r="E40">
            <v>10557550333.719999</v>
          </cell>
          <cell r="F40"/>
          <cell r="G40">
            <v>8615202970.6100006</v>
          </cell>
          <cell r="H40"/>
          <cell r="I40"/>
          <cell r="J40">
            <v>81.599999999999994</v>
          </cell>
        </row>
        <row r="41">
          <cell r="B41" t="str">
            <v>0440</v>
          </cell>
          <cell r="C41" t="str">
            <v>Інша промисловість та будівництво</v>
          </cell>
          <cell r="D41">
            <v>8098167700</v>
          </cell>
          <cell r="E41">
            <v>8176427700</v>
          </cell>
          <cell r="F41"/>
          <cell r="G41">
            <v>815202186.24000001</v>
          </cell>
          <cell r="H41"/>
          <cell r="I41"/>
          <cell r="J41">
            <v>9.9700000000000006</v>
          </cell>
        </row>
        <row r="42">
          <cell r="B42" t="str">
            <v>0441</v>
          </cell>
          <cell r="C42" t="str">
            <v>Промисловість з видобутку рудних та нерудних корисних копалин</v>
          </cell>
          <cell r="D42">
            <v>73639200</v>
          </cell>
          <cell r="E42">
            <v>101999200</v>
          </cell>
          <cell r="F42"/>
          <cell r="G42">
            <v>33934403.479999997</v>
          </cell>
          <cell r="H42"/>
          <cell r="I42"/>
          <cell r="J42">
            <v>33.26</v>
          </cell>
        </row>
        <row r="43">
          <cell r="B43" t="str">
            <v>0442</v>
          </cell>
          <cell r="C43" t="str">
            <v>Обробна промисловість</v>
          </cell>
          <cell r="D43">
            <v>7804611400</v>
          </cell>
          <cell r="E43">
            <v>7854511400</v>
          </cell>
          <cell r="F43"/>
          <cell r="G43">
            <v>695119947.08000004</v>
          </cell>
          <cell r="H43"/>
          <cell r="I43"/>
          <cell r="J43">
            <v>8.84</v>
          </cell>
        </row>
        <row r="44">
          <cell r="B44" t="str">
            <v>0443</v>
          </cell>
          <cell r="C44" t="str">
            <v>Будівництво</v>
          </cell>
          <cell r="D44">
            <v>219917100</v>
          </cell>
          <cell r="E44">
            <v>219917100</v>
          </cell>
          <cell r="F44"/>
          <cell r="G44">
            <v>86147835.680000007</v>
          </cell>
          <cell r="H44"/>
          <cell r="I44"/>
          <cell r="J44">
            <v>39.17</v>
          </cell>
        </row>
        <row r="45">
          <cell r="B45" t="str">
            <v>0450</v>
          </cell>
          <cell r="C45" t="str">
            <v>Транспорт</v>
          </cell>
          <cell r="D45">
            <v>50877217100</v>
          </cell>
          <cell r="E45">
            <v>54790285828.93</v>
          </cell>
          <cell r="F45"/>
          <cell r="G45">
            <v>23875190427.66</v>
          </cell>
          <cell r="H45"/>
          <cell r="I45"/>
          <cell r="J45">
            <v>43.57</v>
          </cell>
        </row>
        <row r="46">
          <cell r="B46" t="str">
            <v>0451</v>
          </cell>
          <cell r="C46" t="str">
            <v>Автомобільний транспорт</v>
          </cell>
          <cell r="D46">
            <v>348000300</v>
          </cell>
          <cell r="E46">
            <v>349214012.29000002</v>
          </cell>
          <cell r="F46"/>
          <cell r="G46">
            <v>164353569.22</v>
          </cell>
          <cell r="H46"/>
          <cell r="I46"/>
          <cell r="J46">
            <v>47.06</v>
          </cell>
        </row>
        <row r="47">
          <cell r="B47" t="str">
            <v>0452</v>
          </cell>
          <cell r="C47" t="str">
            <v>Водний транспорт</v>
          </cell>
          <cell r="D47">
            <v>873969800</v>
          </cell>
          <cell r="E47">
            <v>873969800</v>
          </cell>
          <cell r="F47"/>
          <cell r="G47">
            <v>173417966.83000001</v>
          </cell>
          <cell r="H47"/>
          <cell r="I47"/>
          <cell r="J47">
            <v>19.84</v>
          </cell>
        </row>
        <row r="48">
          <cell r="B48" t="str">
            <v>0453</v>
          </cell>
          <cell r="C48" t="str">
            <v>Залізничний транспорт</v>
          </cell>
          <cell r="D48">
            <v>1144499400</v>
          </cell>
          <cell r="E48">
            <v>4986784760</v>
          </cell>
          <cell r="F48"/>
          <cell r="G48">
            <v>1735900810</v>
          </cell>
          <cell r="H48"/>
          <cell r="I48"/>
          <cell r="J48">
            <v>34.81</v>
          </cell>
        </row>
        <row r="49">
          <cell r="B49" t="str">
            <v>0454</v>
          </cell>
          <cell r="C49" t="str">
            <v>Повітряний транспорт</v>
          </cell>
          <cell r="D49">
            <v>91049300</v>
          </cell>
          <cell r="E49">
            <v>139257170</v>
          </cell>
          <cell r="F49"/>
          <cell r="G49">
            <v>81307403.180000007</v>
          </cell>
          <cell r="H49"/>
          <cell r="I49"/>
          <cell r="J49">
            <v>58.38</v>
          </cell>
        </row>
        <row r="50">
          <cell r="B50" t="str">
            <v>0455</v>
          </cell>
          <cell r="C50" t="str">
            <v>Трубопровідний та інший транспорт</v>
          </cell>
          <cell r="D50">
            <v>777717300</v>
          </cell>
          <cell r="E50">
            <v>799079086.63999999</v>
          </cell>
          <cell r="F50"/>
          <cell r="G50">
            <v>330616969.06</v>
          </cell>
          <cell r="H50"/>
          <cell r="I50"/>
          <cell r="J50">
            <v>41.37</v>
          </cell>
        </row>
        <row r="51">
          <cell r="B51" t="str">
            <v>0456</v>
          </cell>
          <cell r="C51" t="str">
            <v>Дорожнє господарство</v>
          </cell>
          <cell r="D51">
            <v>47641981000</v>
          </cell>
          <cell r="E51">
            <v>47641981000</v>
          </cell>
          <cell r="F51"/>
          <cell r="G51">
            <v>21389593709.369999</v>
          </cell>
          <cell r="H51"/>
          <cell r="I51"/>
          <cell r="J51">
            <v>44.89</v>
          </cell>
        </row>
        <row r="52">
          <cell r="B52" t="str">
            <v>0460</v>
          </cell>
          <cell r="C52" t="str">
            <v>Зв'язок, телекомунікації та інформатика</v>
          </cell>
          <cell r="D52">
            <v>110341000</v>
          </cell>
          <cell r="E52">
            <v>116363576.91</v>
          </cell>
          <cell r="F52"/>
          <cell r="G52">
            <v>57165934.600000001</v>
          </cell>
          <cell r="H52"/>
          <cell r="I52"/>
          <cell r="J52">
            <v>49.12</v>
          </cell>
        </row>
        <row r="53">
          <cell r="B53" t="str">
            <v>0470</v>
          </cell>
          <cell r="C53" t="str">
            <v>Інші галузі економіки</v>
          </cell>
          <cell r="D53">
            <v>4382122700</v>
          </cell>
          <cell r="E53">
            <v>4465130420.9499998</v>
          </cell>
          <cell r="F53"/>
          <cell r="G53">
            <v>2160923624.3899999</v>
          </cell>
          <cell r="H53"/>
          <cell r="I53"/>
          <cell r="J53">
            <v>48.39</v>
          </cell>
        </row>
        <row r="54">
          <cell r="B54" t="str">
            <v>0480</v>
          </cell>
          <cell r="C54" t="str">
            <v>Фундаментальні та прикладні дослідження і розробки в галузях економіки</v>
          </cell>
          <cell r="D54">
            <v>2108281700</v>
          </cell>
          <cell r="E54">
            <v>2133812614.8199999</v>
          </cell>
          <cell r="F54"/>
          <cell r="G54">
            <v>801925928.41999996</v>
          </cell>
          <cell r="H54"/>
          <cell r="I54"/>
          <cell r="J54">
            <v>37.58</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3391387.79</v>
          </cell>
          <cell r="H55"/>
          <cell r="I55"/>
          <cell r="J55">
            <v>33.96</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81318664.6300001</v>
          </cell>
          <cell r="F56"/>
          <cell r="G56">
            <v>759073227.78999996</v>
          </cell>
          <cell r="H56"/>
          <cell r="I56"/>
          <cell r="J56">
            <v>38.31</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7187750.189999998</v>
          </cell>
          <cell r="F58"/>
          <cell r="G58">
            <v>1632134.84</v>
          </cell>
          <cell r="H58"/>
          <cell r="I58"/>
          <cell r="J58">
            <v>3.45</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37829178</v>
          </cell>
          <cell r="H59"/>
          <cell r="I59"/>
          <cell r="J59">
            <v>39.82</v>
          </cell>
        </row>
        <row r="60">
          <cell r="B60" t="str">
            <v>0490</v>
          </cell>
          <cell r="C60" t="str">
            <v>Інша економічна діяльність</v>
          </cell>
          <cell r="D60">
            <v>54125264500</v>
          </cell>
          <cell r="E60">
            <v>76429765771.470001</v>
          </cell>
          <cell r="F60"/>
          <cell r="G60">
            <v>12533121462.889999</v>
          </cell>
          <cell r="H60"/>
          <cell r="I60"/>
          <cell r="J60">
            <v>16.39</v>
          </cell>
        </row>
        <row r="61">
          <cell r="B61" t="str">
            <v>0500</v>
          </cell>
          <cell r="C61" t="str">
            <v>Охорона навколишнього природного середовища</v>
          </cell>
          <cell r="D61">
            <v>5942765400</v>
          </cell>
          <cell r="E61">
            <v>6068429230.6300001</v>
          </cell>
          <cell r="F61"/>
          <cell r="G61">
            <v>2410841978.1599998</v>
          </cell>
          <cell r="H61"/>
          <cell r="I61"/>
          <cell r="J61">
            <v>39.72</v>
          </cell>
        </row>
        <row r="62">
          <cell r="B62" t="str">
            <v>0510</v>
          </cell>
          <cell r="C62" t="str">
            <v>Запобігання та ліквідація забруднення навколишнього природного середовища</v>
          </cell>
          <cell r="D62">
            <v>4374792500</v>
          </cell>
          <cell r="E62">
            <v>4440104139.7700005</v>
          </cell>
          <cell r="F62"/>
          <cell r="G62">
            <v>1658415996.6099999</v>
          </cell>
          <cell r="H62"/>
          <cell r="I62"/>
          <cell r="J62">
            <v>37.35</v>
          </cell>
        </row>
        <row r="63">
          <cell r="B63" t="str">
            <v>0511</v>
          </cell>
          <cell r="C63" t="str">
            <v>Охорона та раціональне використання природних ресурсів</v>
          </cell>
          <cell r="D63">
            <v>984692300</v>
          </cell>
          <cell r="E63">
            <v>992472512</v>
          </cell>
          <cell r="F63"/>
          <cell r="G63">
            <v>467994311.68000001</v>
          </cell>
          <cell r="H63"/>
          <cell r="I63"/>
          <cell r="J63">
            <v>47.15</v>
          </cell>
        </row>
        <row r="64">
          <cell r="B64" t="str">
            <v>0512</v>
          </cell>
          <cell r="C64" t="str">
            <v>Утилізація відходів</v>
          </cell>
          <cell r="D64">
            <v>1702423600</v>
          </cell>
          <cell r="E64">
            <v>1758958628.3900001</v>
          </cell>
          <cell r="F64"/>
          <cell r="G64">
            <v>274869935.10000002</v>
          </cell>
          <cell r="H64"/>
          <cell r="I64"/>
          <cell r="J64">
            <v>15.62</v>
          </cell>
        </row>
        <row r="65">
          <cell r="B65" t="str">
            <v>0513</v>
          </cell>
          <cell r="C65" t="str">
            <v>Ліквідація іншого забруднення навколишнього природного середовища</v>
          </cell>
          <cell r="D65">
            <v>1687676600</v>
          </cell>
          <cell r="E65">
            <v>1688672999.3800001</v>
          </cell>
          <cell r="F65"/>
          <cell r="G65">
            <v>915551749.83000004</v>
          </cell>
          <cell r="H65"/>
          <cell r="I65"/>
          <cell r="J65">
            <v>54.21</v>
          </cell>
        </row>
        <row r="66">
          <cell r="B66" t="str">
            <v>0520</v>
          </cell>
          <cell r="C66" t="str">
            <v>Збереження природно-заповідного фонду</v>
          </cell>
          <cell r="D66">
            <v>848404800</v>
          </cell>
          <cell r="E66">
            <v>895206863.80999994</v>
          </cell>
          <cell r="F66"/>
          <cell r="G66">
            <v>435715107.19</v>
          </cell>
          <cell r="H66"/>
          <cell r="I66"/>
          <cell r="J66">
            <v>48.67</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3339754.81</v>
          </cell>
          <cell r="F67"/>
          <cell r="G67">
            <v>58560983.979999997</v>
          </cell>
          <cell r="H67"/>
          <cell r="I67"/>
          <cell r="J67">
            <v>51.66</v>
          </cell>
        </row>
        <row r="68">
          <cell r="B68" t="str">
            <v>0540</v>
          </cell>
          <cell r="C68" t="str">
            <v>Інша діяльність у сфері охорони навколишнього природного середовища</v>
          </cell>
          <cell r="D68">
            <v>611265000</v>
          </cell>
          <cell r="E68">
            <v>619778472.24000001</v>
          </cell>
          <cell r="F68"/>
          <cell r="G68">
            <v>258149890.38</v>
          </cell>
          <cell r="H68"/>
          <cell r="I68"/>
          <cell r="J68">
            <v>41.65</v>
          </cell>
        </row>
        <row r="69">
          <cell r="B69" t="str">
            <v>0600</v>
          </cell>
          <cell r="C69" t="str">
            <v>Житлово-комунальне господарство</v>
          </cell>
          <cell r="D69">
            <v>88232000</v>
          </cell>
          <cell r="E69">
            <v>1588232000</v>
          </cell>
          <cell r="F69"/>
          <cell r="G69">
            <v>11590682.869999999</v>
          </cell>
          <cell r="H69"/>
          <cell r="I69"/>
          <cell r="J69">
            <v>0.72</v>
          </cell>
        </row>
        <row r="70">
          <cell r="B70" t="str">
            <v>0620</v>
          </cell>
          <cell r="C70" t="str">
            <v>Комунальне господарство</v>
          </cell>
          <cell r="D70">
            <v>88232000</v>
          </cell>
          <cell r="E70">
            <v>1588232000</v>
          </cell>
          <cell r="F70"/>
          <cell r="G70">
            <v>11590682.869999999</v>
          </cell>
          <cell r="H70"/>
          <cell r="I70"/>
          <cell r="J70">
            <v>0.72</v>
          </cell>
        </row>
        <row r="71">
          <cell r="B71" t="str">
            <v>0700</v>
          </cell>
          <cell r="C71" t="str">
            <v>Охорона здоров'я</v>
          </cell>
          <cell r="D71">
            <v>175502870900</v>
          </cell>
          <cell r="E71">
            <v>182010370842.42001</v>
          </cell>
          <cell r="F71"/>
          <cell r="G71">
            <v>97506044193.25</v>
          </cell>
          <cell r="H71"/>
          <cell r="I71"/>
          <cell r="J71">
            <v>53.57</v>
          </cell>
        </row>
        <row r="72">
          <cell r="B72" t="str">
            <v>0720</v>
          </cell>
          <cell r="C72" t="str">
            <v>Поліклініки і амбулаторії, швидка та невідкладна допомога</v>
          </cell>
          <cell r="D72">
            <v>352985500</v>
          </cell>
          <cell r="E72">
            <v>389376331.62</v>
          </cell>
          <cell r="F72"/>
          <cell r="G72">
            <v>208971936.11000001</v>
          </cell>
          <cell r="H72"/>
          <cell r="I72"/>
          <cell r="J72">
            <v>53.66</v>
          </cell>
        </row>
        <row r="73">
          <cell r="B73" t="str">
            <v>0722</v>
          </cell>
          <cell r="C73" t="str">
            <v>Спеціалізовані та стоматологічні поліклініки</v>
          </cell>
          <cell r="D73">
            <v>352985500</v>
          </cell>
          <cell r="E73">
            <v>389376331.62</v>
          </cell>
          <cell r="F73"/>
          <cell r="G73">
            <v>208971936.11000001</v>
          </cell>
          <cell r="H73"/>
          <cell r="I73"/>
          <cell r="J73">
            <v>53.66</v>
          </cell>
        </row>
        <row r="74">
          <cell r="B74" t="str">
            <v>0730</v>
          </cell>
          <cell r="C74" t="str">
            <v>Лікарні та санаторно-курортні заклади</v>
          </cell>
          <cell r="D74">
            <v>12957542300</v>
          </cell>
          <cell r="E74">
            <v>14205228487.719999</v>
          </cell>
          <cell r="F74"/>
          <cell r="G74">
            <v>6470252641.6300001</v>
          </cell>
          <cell r="H74"/>
          <cell r="I74"/>
          <cell r="J74">
            <v>45.54</v>
          </cell>
        </row>
        <row r="75">
          <cell r="B75" t="str">
            <v>0731</v>
          </cell>
          <cell r="C75" t="str">
            <v>Лікарні загального профілю</v>
          </cell>
          <cell r="D75">
            <v>1186416400</v>
          </cell>
          <cell r="E75">
            <v>1296858351.29</v>
          </cell>
          <cell r="F75"/>
          <cell r="G75">
            <v>709967044.25</v>
          </cell>
          <cell r="H75"/>
          <cell r="I75"/>
          <cell r="J75">
            <v>54.74</v>
          </cell>
        </row>
        <row r="76">
          <cell r="B76" t="str">
            <v>0732</v>
          </cell>
          <cell r="C76" t="str">
            <v>Спеціалізовані лікарні та інші спеціалізовані заклади</v>
          </cell>
          <cell r="D76">
            <v>10890294600</v>
          </cell>
          <cell r="E76">
            <v>12004785720.389999</v>
          </cell>
          <cell r="F76"/>
          <cell r="G76">
            <v>5445428980.1800003</v>
          </cell>
          <cell r="H76"/>
          <cell r="I76"/>
          <cell r="J76">
            <v>45.36</v>
          </cell>
        </row>
        <row r="77">
          <cell r="B77" t="str">
            <v>0734</v>
          </cell>
          <cell r="C77" t="str">
            <v>Санаторно-курортні заклади</v>
          </cell>
          <cell r="D77">
            <v>880831300</v>
          </cell>
          <cell r="E77">
            <v>903584416.03999996</v>
          </cell>
          <cell r="F77"/>
          <cell r="G77">
            <v>314856617.19999999</v>
          </cell>
          <cell r="H77"/>
          <cell r="I77"/>
          <cell r="J77">
            <v>34.840000000000003</v>
          </cell>
        </row>
        <row r="78">
          <cell r="B78" t="str">
            <v>0740</v>
          </cell>
          <cell r="C78" t="str">
            <v>Санітарно-профілактичні та протиепідемічні заходи і заклади</v>
          </cell>
          <cell r="D78">
            <v>3800548500</v>
          </cell>
          <cell r="E78">
            <v>9505818184.9799995</v>
          </cell>
          <cell r="F78"/>
          <cell r="G78">
            <v>7250146406.71</v>
          </cell>
          <cell r="H78"/>
          <cell r="I78"/>
          <cell r="J78">
            <v>76.27</v>
          </cell>
        </row>
        <row r="79">
          <cell r="B79" t="str">
            <v>0750</v>
          </cell>
          <cell r="C79" t="str">
            <v>Фундаментальні та прикладні дослідження і розробки у сфері охорони здоров'я</v>
          </cell>
          <cell r="D79">
            <v>778116000</v>
          </cell>
          <cell r="E79">
            <v>891649579.78999996</v>
          </cell>
          <cell r="F79"/>
          <cell r="G79">
            <v>445981762.43000001</v>
          </cell>
          <cell r="H79"/>
          <cell r="I79"/>
          <cell r="J79">
            <v>50.01</v>
          </cell>
        </row>
        <row r="80">
          <cell r="B80" t="str">
            <v>0760</v>
          </cell>
          <cell r="C80" t="str">
            <v>Інша діяльність у сфері охорони здоров'я</v>
          </cell>
          <cell r="D80">
            <v>157613678600</v>
          </cell>
          <cell r="E80">
            <v>157018298258.31</v>
          </cell>
          <cell r="F80"/>
          <cell r="G80">
            <v>83130691446.369995</v>
          </cell>
          <cell r="H80"/>
          <cell r="I80"/>
          <cell r="J80">
            <v>52.94</v>
          </cell>
        </row>
        <row r="81">
          <cell r="B81" t="str">
            <v>0763</v>
          </cell>
          <cell r="C81" t="str">
            <v>Інші заклади та заходи у сфері охорони здоров'я</v>
          </cell>
          <cell r="D81">
            <v>157613678600</v>
          </cell>
          <cell r="E81">
            <v>157018298258.31</v>
          </cell>
          <cell r="F81"/>
          <cell r="G81">
            <v>83130691446.369995</v>
          </cell>
          <cell r="H81"/>
          <cell r="I81"/>
          <cell r="J81">
            <v>52.94</v>
          </cell>
        </row>
        <row r="82">
          <cell r="B82" t="str">
            <v>0800</v>
          </cell>
          <cell r="C82" t="str">
            <v>Духовний та фізичний розвиток</v>
          </cell>
          <cell r="D82">
            <v>12308657300</v>
          </cell>
          <cell r="E82">
            <v>12367836309.01</v>
          </cell>
          <cell r="F82"/>
          <cell r="G82">
            <v>5952458050.1099997</v>
          </cell>
          <cell r="H82"/>
          <cell r="I82"/>
          <cell r="J82">
            <v>48.12</v>
          </cell>
        </row>
        <row r="83">
          <cell r="B83" t="str">
            <v>0810</v>
          </cell>
          <cell r="C83" t="str">
            <v>Фізична культура і спорт</v>
          </cell>
          <cell r="D83">
            <v>3837451300</v>
          </cell>
          <cell r="E83">
            <v>3839530701.5799999</v>
          </cell>
          <cell r="F83"/>
          <cell r="G83">
            <v>1788735166.0999999</v>
          </cell>
          <cell r="H83"/>
          <cell r="I83"/>
          <cell r="J83">
            <v>46.58</v>
          </cell>
        </row>
        <row r="84">
          <cell r="B84" t="str">
            <v>0820</v>
          </cell>
          <cell r="C84" t="str">
            <v>Культура та мистецтво</v>
          </cell>
          <cell r="D84">
            <v>4339615300</v>
          </cell>
          <cell r="E84">
            <v>4504518080.9499998</v>
          </cell>
          <cell r="F84"/>
          <cell r="G84">
            <v>2334223009.8899999</v>
          </cell>
          <cell r="H84"/>
          <cell r="I84"/>
          <cell r="J84">
            <v>51.81</v>
          </cell>
        </row>
        <row r="85">
          <cell r="B85" t="str">
            <v>0821</v>
          </cell>
          <cell r="C85" t="str">
            <v>Театри</v>
          </cell>
          <cell r="D85">
            <v>1308033200</v>
          </cell>
          <cell r="E85">
            <v>1308033200</v>
          </cell>
          <cell r="F85"/>
          <cell r="G85">
            <v>735750343.29999995</v>
          </cell>
          <cell r="H85"/>
          <cell r="I85"/>
          <cell r="J85">
            <v>56.24</v>
          </cell>
        </row>
        <row r="86">
          <cell r="B86" t="str">
            <v>0822</v>
          </cell>
          <cell r="C86" t="str">
            <v>Художні колективи, концертні і циркові організації</v>
          </cell>
          <cell r="D86">
            <v>763623600</v>
          </cell>
          <cell r="E86">
            <v>763623600</v>
          </cell>
          <cell r="F86"/>
          <cell r="G86">
            <v>425531553.29000002</v>
          </cell>
          <cell r="H86"/>
          <cell r="I86"/>
          <cell r="J86">
            <v>55.72</v>
          </cell>
        </row>
        <row r="87">
          <cell r="B87" t="str">
            <v>0823</v>
          </cell>
          <cell r="C87" t="str">
            <v>Кінематографія</v>
          </cell>
          <cell r="D87">
            <v>133389400</v>
          </cell>
          <cell r="E87">
            <v>133756900</v>
          </cell>
          <cell r="F87"/>
          <cell r="G87">
            <v>50223854.700000003</v>
          </cell>
          <cell r="H87"/>
          <cell r="I87"/>
          <cell r="J87">
            <v>37.54</v>
          </cell>
        </row>
        <row r="88">
          <cell r="B88" t="str">
            <v>0824</v>
          </cell>
          <cell r="C88" t="str">
            <v>Бібліотеки, музеї і виставки</v>
          </cell>
          <cell r="D88">
            <v>971188200</v>
          </cell>
          <cell r="E88">
            <v>1010089022.39</v>
          </cell>
          <cell r="F88"/>
          <cell r="G88">
            <v>545437142.97000003</v>
          </cell>
          <cell r="H88"/>
          <cell r="I88"/>
          <cell r="J88">
            <v>53.99</v>
          </cell>
        </row>
        <row r="89">
          <cell r="B89" t="str">
            <v>0827</v>
          </cell>
          <cell r="C89" t="str">
            <v>Заповідники</v>
          </cell>
          <cell r="D89">
            <v>506754300</v>
          </cell>
          <cell r="E89">
            <v>524097276</v>
          </cell>
          <cell r="F89"/>
          <cell r="G89">
            <v>280723690.56999999</v>
          </cell>
          <cell r="H89"/>
          <cell r="I89"/>
          <cell r="J89">
            <v>53.56</v>
          </cell>
        </row>
        <row r="90">
          <cell r="B90" t="str">
            <v>0829</v>
          </cell>
          <cell r="C90" t="str">
            <v>Інші заходи і заклади в галузі культури та мистецтва, творчі спілки</v>
          </cell>
          <cell r="D90">
            <v>656626600</v>
          </cell>
          <cell r="E90">
            <v>764918082.55999994</v>
          </cell>
          <cell r="F90"/>
          <cell r="G90">
            <v>296556425.06</v>
          </cell>
          <cell r="H90"/>
          <cell r="I90"/>
          <cell r="J90">
            <v>38.76</v>
          </cell>
        </row>
        <row r="91">
          <cell r="B91" t="str">
            <v>0830</v>
          </cell>
          <cell r="C91" t="str">
            <v>Засоби масової інформації</v>
          </cell>
          <cell r="D91">
            <v>4041622900</v>
          </cell>
          <cell r="E91">
            <v>3933039726.48</v>
          </cell>
          <cell r="F91"/>
          <cell r="G91">
            <v>1798118082.4000001</v>
          </cell>
          <cell r="H91"/>
          <cell r="I91"/>
          <cell r="J91">
            <v>45.71</v>
          </cell>
        </row>
        <row r="92">
          <cell r="B92" t="str">
            <v>0840</v>
          </cell>
          <cell r="C92" t="str">
            <v>Фундаментальні та прикладні дослідження і розробки у сфері духовного та фізичного розвитку</v>
          </cell>
          <cell r="D92">
            <v>40626600</v>
          </cell>
          <cell r="E92">
            <v>41406600</v>
          </cell>
          <cell r="F92"/>
          <cell r="G92">
            <v>23906907.890000001</v>
          </cell>
          <cell r="H92"/>
          <cell r="I92"/>
          <cell r="J92">
            <v>57.73</v>
          </cell>
        </row>
        <row r="93">
          <cell r="B93" t="str">
            <v>0850</v>
          </cell>
          <cell r="C93" t="str">
            <v>Інша діяльність у сфері духовного та фізичного розвитку та інформації</v>
          </cell>
          <cell r="D93">
            <v>49341200</v>
          </cell>
          <cell r="E93">
            <v>49341200</v>
          </cell>
          <cell r="F93"/>
          <cell r="G93">
            <v>7474883.8300000001</v>
          </cell>
          <cell r="H93"/>
          <cell r="I93"/>
          <cell r="J93">
            <v>15.14</v>
          </cell>
        </row>
        <row r="94">
          <cell r="B94" t="str">
            <v>0900</v>
          </cell>
          <cell r="C94" t="str">
            <v>Освіта</v>
          </cell>
          <cell r="D94">
            <v>65599001500</v>
          </cell>
          <cell r="E94">
            <v>68542129885.660004</v>
          </cell>
          <cell r="F94"/>
          <cell r="G94">
            <v>33147785231.599998</v>
          </cell>
          <cell r="H94"/>
          <cell r="I94"/>
          <cell r="J94">
            <v>48.36</v>
          </cell>
        </row>
        <row r="95">
          <cell r="B95" t="str">
            <v>0920</v>
          </cell>
          <cell r="C95" t="str">
            <v>Загальна середня освіта</v>
          </cell>
          <cell r="D95">
            <v>453405200</v>
          </cell>
          <cell r="E95">
            <v>468027204.63</v>
          </cell>
          <cell r="F95"/>
          <cell r="G95">
            <v>263082498.69</v>
          </cell>
          <cell r="H95"/>
          <cell r="I95"/>
          <cell r="J95">
            <v>56.21</v>
          </cell>
        </row>
        <row r="96">
          <cell r="B96" t="str">
            <v>0921</v>
          </cell>
          <cell r="C96" t="str">
            <v>Заклади загальної середньої освіти</v>
          </cell>
          <cell r="D96">
            <v>211454800</v>
          </cell>
          <cell r="E96">
            <v>215827242</v>
          </cell>
          <cell r="F96"/>
          <cell r="G96">
            <v>129034041.67</v>
          </cell>
          <cell r="H96"/>
          <cell r="I96"/>
          <cell r="J96">
            <v>59.78</v>
          </cell>
        </row>
        <row r="97">
          <cell r="B97" t="str">
            <v>0922</v>
          </cell>
          <cell r="C97" t="str">
            <v>Спеціалізовані та спеціальні заклади загальної середньої освіти</v>
          </cell>
          <cell r="D97">
            <v>241950400</v>
          </cell>
          <cell r="E97">
            <v>252199962.63</v>
          </cell>
          <cell r="F97"/>
          <cell r="G97">
            <v>134048457.02</v>
          </cell>
          <cell r="H97"/>
          <cell r="I97"/>
          <cell r="J97">
            <v>53.15</v>
          </cell>
        </row>
        <row r="98">
          <cell r="B98" t="str">
            <v>0930</v>
          </cell>
          <cell r="C98" t="str">
            <v>Професійна (професійно-технічна) освіта</v>
          </cell>
          <cell r="D98">
            <v>1607548600</v>
          </cell>
          <cell r="E98">
            <v>1609190150.3599999</v>
          </cell>
          <cell r="F98"/>
          <cell r="G98">
            <v>250386586.80000001</v>
          </cell>
          <cell r="H98"/>
          <cell r="I98"/>
          <cell r="J98">
            <v>15.55</v>
          </cell>
        </row>
        <row r="99">
          <cell r="B99" t="str">
            <v>0940</v>
          </cell>
          <cell r="C99" t="str">
            <v>Фахова передвища та вища освіта</v>
          </cell>
          <cell r="D99">
            <v>52118295600</v>
          </cell>
          <cell r="E99">
            <v>54521992261.040001</v>
          </cell>
          <cell r="F99"/>
          <cell r="G99">
            <v>28165796003.830002</v>
          </cell>
          <cell r="H99"/>
          <cell r="I99"/>
          <cell r="J99">
            <v>51.65</v>
          </cell>
        </row>
        <row r="100">
          <cell r="B100" t="str">
            <v>0941</v>
          </cell>
          <cell r="C100" t="str">
            <v>Заклади фахової передвищої освіти</v>
          </cell>
          <cell r="D100">
            <v>5221205000</v>
          </cell>
          <cell r="E100">
            <v>5396563781.3800001</v>
          </cell>
          <cell r="F100"/>
          <cell r="G100">
            <v>2987695518.2399998</v>
          </cell>
          <cell r="H100"/>
          <cell r="I100"/>
          <cell r="J100">
            <v>55.36</v>
          </cell>
        </row>
        <row r="101">
          <cell r="B101" t="str">
            <v>0942</v>
          </cell>
          <cell r="C101" t="str">
            <v>Заклади вищої освіти</v>
          </cell>
          <cell r="D101">
            <v>46897090600</v>
          </cell>
          <cell r="E101">
            <v>49125428479.660004</v>
          </cell>
          <cell r="F101"/>
          <cell r="G101">
            <v>25178100485.59</v>
          </cell>
          <cell r="H101"/>
          <cell r="I101"/>
          <cell r="J101">
            <v>51.25</v>
          </cell>
        </row>
        <row r="102">
          <cell r="B102" t="str">
            <v>0950</v>
          </cell>
          <cell r="C102" t="str">
            <v>Післядипломна освіта</v>
          </cell>
          <cell r="D102">
            <v>329549000</v>
          </cell>
          <cell r="E102">
            <v>343963126.76999998</v>
          </cell>
          <cell r="F102"/>
          <cell r="G102">
            <v>153455277.36000001</v>
          </cell>
          <cell r="H102"/>
          <cell r="I102"/>
          <cell r="J102">
            <v>44.61</v>
          </cell>
        </row>
        <row r="103">
          <cell r="B103" t="str">
            <v>0960</v>
          </cell>
          <cell r="C103" t="str">
            <v>Позашкільна освіта та заходи із позашкільної роботи з дітьми</v>
          </cell>
          <cell r="D103">
            <v>727960900</v>
          </cell>
          <cell r="E103">
            <v>733189027.37</v>
          </cell>
          <cell r="F103"/>
          <cell r="G103">
            <v>189169776.75999999</v>
          </cell>
          <cell r="H103"/>
          <cell r="I103"/>
          <cell r="J103">
            <v>25.8</v>
          </cell>
        </row>
        <row r="104">
          <cell r="B104" t="str">
            <v>0970</v>
          </cell>
          <cell r="C104" t="str">
            <v>Програми матеріального забезпечення закладів освіти</v>
          </cell>
          <cell r="D104">
            <v>995799600</v>
          </cell>
          <cell r="E104">
            <v>1039035420</v>
          </cell>
          <cell r="F104"/>
          <cell r="G104">
            <v>464735458.61000001</v>
          </cell>
          <cell r="H104"/>
          <cell r="I104"/>
          <cell r="J104">
            <v>44.72</v>
          </cell>
        </row>
        <row r="105">
          <cell r="B105" t="str">
            <v>0980</v>
          </cell>
          <cell r="C105" t="str">
            <v>Фундаментальні та прикладні дослідження і розробки у сфері освіти</v>
          </cell>
          <cell r="D105">
            <v>1167069000</v>
          </cell>
          <cell r="E105">
            <v>1548971176.0699999</v>
          </cell>
          <cell r="F105"/>
          <cell r="G105">
            <v>724848739.13999999</v>
          </cell>
          <cell r="H105"/>
          <cell r="I105"/>
          <cell r="J105">
            <v>46.79</v>
          </cell>
        </row>
        <row r="106">
          <cell r="B106" t="str">
            <v>0990</v>
          </cell>
          <cell r="C106" t="str">
            <v>Інші заклади та заходи у сфері освіти</v>
          </cell>
          <cell r="D106">
            <v>8199373600</v>
          </cell>
          <cell r="E106">
            <v>8277761519.4200001</v>
          </cell>
          <cell r="F106"/>
          <cell r="G106">
            <v>2936310890.4099998</v>
          </cell>
          <cell r="H106"/>
          <cell r="I106"/>
          <cell r="J106">
            <v>35.47</v>
          </cell>
        </row>
        <row r="107">
          <cell r="B107" t="str">
            <v>1000</v>
          </cell>
          <cell r="C107" t="str">
            <v>Соціальний захист та соціальне забезпечення</v>
          </cell>
          <cell r="D107">
            <v>449240892000</v>
          </cell>
          <cell r="E107">
            <v>455109369705.65002</v>
          </cell>
          <cell r="F107"/>
          <cell r="G107">
            <v>271724695258.10001</v>
          </cell>
          <cell r="H107"/>
          <cell r="I107"/>
          <cell r="J107">
            <v>59.7</v>
          </cell>
        </row>
        <row r="108">
          <cell r="B108" t="str">
            <v>1010</v>
          </cell>
          <cell r="C108" t="str">
            <v>Соціальний захист на випадок непрацездатності</v>
          </cell>
          <cell r="D108">
            <v>3852743700</v>
          </cell>
          <cell r="E108">
            <v>3864938907.5500002</v>
          </cell>
          <cell r="F108"/>
          <cell r="G108">
            <v>1470236757.71</v>
          </cell>
          <cell r="H108"/>
          <cell r="I108"/>
          <cell r="J108">
            <v>38.04</v>
          </cell>
        </row>
        <row r="109">
          <cell r="B109" t="str">
            <v>1020</v>
          </cell>
          <cell r="C109" t="str">
            <v>Соціальний захист пенсіонерів</v>
          </cell>
          <cell r="D109">
            <v>273667116300</v>
          </cell>
          <cell r="E109">
            <v>273667116300</v>
          </cell>
          <cell r="F109"/>
          <cell r="G109">
            <v>158584661900</v>
          </cell>
          <cell r="H109"/>
          <cell r="I109"/>
          <cell r="J109">
            <v>57.94</v>
          </cell>
        </row>
        <row r="110">
          <cell r="B110" t="str">
            <v>1030</v>
          </cell>
          <cell r="C110" t="str">
            <v>Соціальний захист ветеранів війни та праці</v>
          </cell>
          <cell r="D110">
            <v>2462637700</v>
          </cell>
          <cell r="E110">
            <v>2689881023.0999999</v>
          </cell>
          <cell r="F110"/>
          <cell r="G110">
            <v>373656351.26999998</v>
          </cell>
          <cell r="H110"/>
          <cell r="I110"/>
          <cell r="J110">
            <v>13.89</v>
          </cell>
        </row>
        <row r="111">
          <cell r="B111" t="str">
            <v>1040</v>
          </cell>
          <cell r="C111" t="str">
            <v>Соціальний захист сім'ї, дітей та молоді</v>
          </cell>
          <cell r="D111">
            <v>26980852900</v>
          </cell>
          <cell r="E111">
            <v>26983513059.049999</v>
          </cell>
          <cell r="F111"/>
          <cell r="G111">
            <v>14239047402.860001</v>
          </cell>
          <cell r="H111"/>
          <cell r="I111"/>
          <cell r="J111">
            <v>52.76</v>
          </cell>
        </row>
        <row r="112">
          <cell r="B112" t="str">
            <v>1060</v>
          </cell>
          <cell r="C112" t="str">
            <v>Допомога у вирішенні житлового питання</v>
          </cell>
          <cell r="D112">
            <v>1461664800</v>
          </cell>
          <cell r="E112">
            <v>6174026836.3500004</v>
          </cell>
          <cell r="F112"/>
          <cell r="G112">
            <v>5181438323.21</v>
          </cell>
          <cell r="H112"/>
          <cell r="I112"/>
          <cell r="J112">
            <v>83.92</v>
          </cell>
        </row>
        <row r="113">
          <cell r="B113" t="str">
            <v>1070</v>
          </cell>
          <cell r="C113" t="str">
            <v>Соціальний захист інших категорій населення</v>
          </cell>
          <cell r="D113">
            <v>139772278600</v>
          </cell>
          <cell r="E113">
            <v>140685967812.34</v>
          </cell>
          <cell r="F113"/>
          <cell r="G113">
            <v>91801624588.020004</v>
          </cell>
          <cell r="H113"/>
          <cell r="I113"/>
          <cell r="J113">
            <v>65.25</v>
          </cell>
        </row>
        <row r="114">
          <cell r="B114" t="str">
            <v>1080</v>
          </cell>
          <cell r="C114" t="str">
            <v>Фундаментальні та прикладні дослідження і розробки у сфері соціального захисту</v>
          </cell>
          <cell r="D114">
            <v>8062400</v>
          </cell>
          <cell r="E114">
            <v>8390167.2599999998</v>
          </cell>
          <cell r="F114"/>
          <cell r="G114">
            <v>4650238.6399999997</v>
          </cell>
          <cell r="H114"/>
          <cell r="I114"/>
          <cell r="J114">
            <v>55.42</v>
          </cell>
        </row>
        <row r="115">
          <cell r="B115" t="str">
            <v>1090</v>
          </cell>
          <cell r="C115" t="str">
            <v>Інша діяльність у сфері соціального захисту</v>
          </cell>
          <cell r="D115">
            <v>1035535600</v>
          </cell>
          <cell r="E115">
            <v>1035535600</v>
          </cell>
          <cell r="F115"/>
          <cell r="G115">
            <v>69379696.390000001</v>
          </cell>
          <cell r="H115"/>
          <cell r="I115"/>
          <cell r="J115">
            <v>6.69</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cell r="K1"/>
          <cell r="L1"/>
        </row>
        <row r="2">
          <cell r="B2" t="str">
            <v>00</v>
          </cell>
          <cell r="C2" t="str">
            <v>РАЗОМ</v>
          </cell>
          <cell r="D2">
            <v>3075879922400</v>
          </cell>
          <cell r="E2">
            <v>3540836791490.2598</v>
          </cell>
          <cell r="F2"/>
          <cell r="G2">
            <v>2378059048382.6802</v>
          </cell>
          <cell r="H2"/>
          <cell r="I2"/>
          <cell r="J2">
            <v>67.16</v>
          </cell>
          <cell r="K2"/>
          <cell r="L2"/>
        </row>
        <row r="3">
          <cell r="B3" t="str">
            <v>0100</v>
          </cell>
          <cell r="C3" t="str">
            <v>Загальнодержавні функції</v>
          </cell>
          <cell r="D3">
            <v>358707613400</v>
          </cell>
          <cell r="E3">
            <v>345110701617.28003</v>
          </cell>
          <cell r="F3"/>
          <cell r="G3">
            <v>186978020793.54999</v>
          </cell>
          <cell r="H3"/>
          <cell r="I3"/>
          <cell r="J3">
            <v>54.17</v>
          </cell>
          <cell r="K3"/>
          <cell r="L3"/>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40572732812.699997</v>
          </cell>
          <cell r="F4"/>
          <cell r="G4">
            <v>21466563681.200001</v>
          </cell>
          <cell r="H4"/>
          <cell r="I4"/>
          <cell r="J4">
            <v>52.9</v>
          </cell>
          <cell r="K4"/>
          <cell r="L4"/>
        </row>
        <row r="5">
          <cell r="B5" t="str">
            <v>0111</v>
          </cell>
          <cell r="C5" t="str">
            <v>Вищі органи державного управління, органи місцевої влади та місцевого самоврядування</v>
          </cell>
          <cell r="D5">
            <v>11881396400</v>
          </cell>
          <cell r="E5">
            <v>13608199888.309999</v>
          </cell>
          <cell r="F5"/>
          <cell r="G5">
            <v>8097399090.8400002</v>
          </cell>
          <cell r="H5"/>
          <cell r="I5"/>
          <cell r="J5">
            <v>59.5</v>
          </cell>
          <cell r="K5"/>
          <cell r="L5"/>
        </row>
        <row r="6">
          <cell r="B6" t="str">
            <v>0112</v>
          </cell>
          <cell r="C6" t="str">
            <v>Фінансова та фіскальна діяльність</v>
          </cell>
          <cell r="D6">
            <v>19320639500</v>
          </cell>
          <cell r="E6">
            <v>19488423311.369999</v>
          </cell>
          <cell r="F6"/>
          <cell r="G6">
            <v>10233316286.799999</v>
          </cell>
          <cell r="H6"/>
          <cell r="I6"/>
          <cell r="J6">
            <v>52.5</v>
          </cell>
          <cell r="K6"/>
          <cell r="L6"/>
        </row>
        <row r="7">
          <cell r="B7" t="str">
            <v>0113</v>
          </cell>
          <cell r="C7" t="str">
            <v>Зовнішньополітична діяльність</v>
          </cell>
          <cell r="D7">
            <v>7404620500</v>
          </cell>
          <cell r="E7">
            <v>7476109613.0200005</v>
          </cell>
          <cell r="F7"/>
          <cell r="G7">
            <v>3135848303.5599999</v>
          </cell>
          <cell r="H7"/>
          <cell r="I7"/>
          <cell r="J7">
            <v>41.94</v>
          </cell>
          <cell r="K7"/>
          <cell r="L7"/>
        </row>
        <row r="8">
          <cell r="B8" t="str">
            <v>0130</v>
          </cell>
          <cell r="C8" t="str">
            <v>Інші загальні функції державного управління</v>
          </cell>
          <cell r="D8">
            <v>36851265000</v>
          </cell>
          <cell r="E8">
            <v>20883061196.77</v>
          </cell>
          <cell r="F8"/>
          <cell r="G8">
            <v>1473935215.21</v>
          </cell>
          <cell r="H8"/>
          <cell r="I8"/>
          <cell r="J8">
            <v>7.05</v>
          </cell>
          <cell r="K8"/>
          <cell r="L8"/>
        </row>
        <row r="9">
          <cell r="B9" t="str">
            <v>0131</v>
          </cell>
          <cell r="C9" t="str">
            <v>Управління системою державної служби</v>
          </cell>
          <cell r="D9">
            <v>85210800</v>
          </cell>
          <cell r="E9">
            <v>86839561.239999995</v>
          </cell>
          <cell r="F9"/>
          <cell r="G9">
            <v>47490981.619999997</v>
          </cell>
          <cell r="H9"/>
          <cell r="I9"/>
          <cell r="J9">
            <v>54.68</v>
          </cell>
          <cell r="K9"/>
          <cell r="L9"/>
        </row>
        <row r="10">
          <cell r="B10" t="str">
            <v>0132</v>
          </cell>
          <cell r="C10" t="str">
            <v>Загальнодержавне планування та статистика</v>
          </cell>
          <cell r="D10">
            <v>1448913800</v>
          </cell>
          <cell r="E10">
            <v>1454046105.1800001</v>
          </cell>
          <cell r="F10"/>
          <cell r="G10">
            <v>809257448.73000002</v>
          </cell>
          <cell r="H10"/>
          <cell r="I10"/>
          <cell r="J10">
            <v>55.65</v>
          </cell>
          <cell r="K10"/>
          <cell r="L10"/>
        </row>
        <row r="11">
          <cell r="B11" t="str">
            <v>0133</v>
          </cell>
          <cell r="C11" t="str">
            <v>Інша діяльність у сфері державного управління</v>
          </cell>
          <cell r="D11">
            <v>35317140400</v>
          </cell>
          <cell r="E11">
            <v>19342175530.349998</v>
          </cell>
          <cell r="F11"/>
          <cell r="G11">
            <v>617186784.86000001</v>
          </cell>
          <cell r="H11"/>
          <cell r="I11"/>
          <cell r="J11">
            <v>3.19</v>
          </cell>
          <cell r="K11"/>
          <cell r="L11"/>
        </row>
        <row r="12">
          <cell r="B12" t="str">
            <v>0150</v>
          </cell>
          <cell r="C12" t="str">
            <v>Фундаментальні та прикладні дослідження і розробки у сфері державного управління</v>
          </cell>
          <cell r="D12">
            <v>7061588400</v>
          </cell>
          <cell r="E12">
            <v>7466063186.6400003</v>
          </cell>
          <cell r="F12"/>
          <cell r="G12">
            <v>4170681801.1399999</v>
          </cell>
          <cell r="H12"/>
          <cell r="I12"/>
          <cell r="J12">
            <v>55.86</v>
          </cell>
          <cell r="K12"/>
          <cell r="L12"/>
        </row>
        <row r="13">
          <cell r="B13" t="str">
            <v>0160</v>
          </cell>
          <cell r="C13" t="str">
            <v>Проведення виборів та референдумів</v>
          </cell>
          <cell r="D13">
            <v>245390600</v>
          </cell>
          <cell r="E13">
            <v>246131421.16999999</v>
          </cell>
          <cell r="F13"/>
          <cell r="G13">
            <v>145230960.86000001</v>
          </cell>
          <cell r="H13"/>
          <cell r="I13"/>
          <cell r="J13">
            <v>59</v>
          </cell>
          <cell r="K13"/>
          <cell r="L13"/>
        </row>
        <row r="14">
          <cell r="B14" t="str">
            <v>0170</v>
          </cell>
          <cell r="C14" t="str">
            <v>Обслуговування боргу та виплати за державними деривативами</v>
          </cell>
          <cell r="D14">
            <v>275942713000</v>
          </cell>
          <cell r="E14">
            <v>275942713000</v>
          </cell>
          <cell r="F14"/>
          <cell r="G14">
            <v>159721609135.14001</v>
          </cell>
          <cell r="H14"/>
          <cell r="I14"/>
          <cell r="J14">
            <v>57.88</v>
          </cell>
          <cell r="K14"/>
          <cell r="L14"/>
        </row>
        <row r="15">
          <cell r="B15" t="str">
            <v>0180</v>
          </cell>
          <cell r="C15" t="str">
            <v>Міжбюджетні трансферти</v>
          </cell>
          <cell r="D15">
            <v>186183308800</v>
          </cell>
          <cell r="E15">
            <v>206102369836</v>
          </cell>
          <cell r="F15"/>
          <cell r="G15">
            <v>123682582136.52</v>
          </cell>
          <cell r="H15"/>
          <cell r="I15"/>
          <cell r="J15">
            <v>60.01</v>
          </cell>
          <cell r="K15"/>
          <cell r="L15"/>
        </row>
        <row r="16">
          <cell r="B16" t="str">
            <v>0200</v>
          </cell>
          <cell r="C16" t="str">
            <v>Оборона</v>
          </cell>
          <cell r="D16">
            <v>1249108893900</v>
          </cell>
          <cell r="E16">
            <v>1614298425866.6399</v>
          </cell>
          <cell r="F16"/>
          <cell r="G16">
            <v>1226384158515.3401</v>
          </cell>
          <cell r="H16"/>
          <cell r="I16"/>
          <cell r="J16">
            <v>75.97</v>
          </cell>
          <cell r="K16"/>
          <cell r="L16"/>
        </row>
        <row r="17">
          <cell r="B17" t="str">
            <v>0210</v>
          </cell>
          <cell r="C17" t="str">
            <v>Військова оборона</v>
          </cell>
          <cell r="D17">
            <v>1218500365400</v>
          </cell>
          <cell r="E17">
            <v>1574073543301.0701</v>
          </cell>
          <cell r="F17"/>
          <cell r="G17">
            <v>1199205086676.78</v>
          </cell>
          <cell r="H17"/>
          <cell r="I17"/>
          <cell r="J17">
            <v>76.180000000000007</v>
          </cell>
          <cell r="K17"/>
          <cell r="L17"/>
        </row>
        <row r="18">
          <cell r="B18" t="str">
            <v>0220</v>
          </cell>
          <cell r="C18" t="str">
            <v>Цивільна оборона</v>
          </cell>
          <cell r="D18">
            <v>14561646100</v>
          </cell>
          <cell r="E18">
            <v>17107370480.57</v>
          </cell>
          <cell r="F18"/>
          <cell r="G18">
            <v>11224930318.58</v>
          </cell>
          <cell r="H18"/>
          <cell r="I18"/>
          <cell r="J18">
            <v>65.61</v>
          </cell>
          <cell r="K18"/>
          <cell r="L18"/>
        </row>
        <row r="19">
          <cell r="B19" t="str">
            <v>0260</v>
          </cell>
          <cell r="C19" t="str">
            <v>Інша діяльність у сфері оборони</v>
          </cell>
          <cell r="D19">
            <v>16046882400</v>
          </cell>
          <cell r="E19">
            <v>23117512085</v>
          </cell>
          <cell r="F19"/>
          <cell r="G19">
            <v>15954141519.98</v>
          </cell>
          <cell r="H19"/>
          <cell r="I19"/>
          <cell r="J19">
            <v>69.010000000000005</v>
          </cell>
          <cell r="K19"/>
          <cell r="L19"/>
        </row>
        <row r="20">
          <cell r="B20" t="str">
            <v>0300</v>
          </cell>
          <cell r="C20" t="str">
            <v>Громадський порядок, безпека та судова влада</v>
          </cell>
          <cell r="D20">
            <v>430433202500</v>
          </cell>
          <cell r="E20">
            <v>471025911718.64001</v>
          </cell>
          <cell r="F20"/>
          <cell r="G20">
            <v>303003471083.83002</v>
          </cell>
          <cell r="H20"/>
          <cell r="I20"/>
          <cell r="J20">
            <v>64.319999999999993</v>
          </cell>
          <cell r="K20"/>
          <cell r="L20"/>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71743729296.64001</v>
          </cell>
          <cell r="F21"/>
          <cell r="G21">
            <v>188885278295.25</v>
          </cell>
          <cell r="H21"/>
          <cell r="I21"/>
          <cell r="J21">
            <v>69.5</v>
          </cell>
          <cell r="K21"/>
          <cell r="L21"/>
        </row>
        <row r="22">
          <cell r="B22" t="str">
            <v>0320</v>
          </cell>
          <cell r="C22" t="str">
            <v>Протипожежний захист та рятування</v>
          </cell>
          <cell r="D22">
            <v>41919790400</v>
          </cell>
          <cell r="E22">
            <v>50200881715</v>
          </cell>
          <cell r="F22"/>
          <cell r="G22">
            <v>32390533386.630001</v>
          </cell>
          <cell r="H22"/>
          <cell r="I22"/>
          <cell r="J22">
            <v>64.52</v>
          </cell>
          <cell r="K22"/>
          <cell r="L22"/>
        </row>
        <row r="23">
          <cell r="B23" t="str">
            <v>0330</v>
          </cell>
          <cell r="C23" t="str">
            <v>Судова влада</v>
          </cell>
          <cell r="D23">
            <v>20175966300</v>
          </cell>
          <cell r="E23">
            <v>20267217872.779999</v>
          </cell>
          <cell r="F23"/>
          <cell r="G23">
            <v>11972552531.870001</v>
          </cell>
          <cell r="H23"/>
          <cell r="I23"/>
          <cell r="J23">
            <v>59.07</v>
          </cell>
          <cell r="K23"/>
          <cell r="L23"/>
        </row>
        <row r="24">
          <cell r="B24" t="str">
            <v>0340</v>
          </cell>
          <cell r="C24" t="str">
            <v>Кримінально-виконавча система та виправні заходи</v>
          </cell>
          <cell r="D24">
            <v>8359177100</v>
          </cell>
          <cell r="E24">
            <v>8617978653.4200001</v>
          </cell>
          <cell r="F24"/>
          <cell r="G24">
            <v>5277280708.3900003</v>
          </cell>
          <cell r="H24"/>
          <cell r="I24"/>
          <cell r="J24">
            <v>61.23</v>
          </cell>
          <cell r="K24"/>
          <cell r="L24"/>
        </row>
        <row r="25">
          <cell r="B25" t="str">
            <v>0350</v>
          </cell>
          <cell r="C25" t="str">
            <v>Діяльність у сфері безпеки держави</v>
          </cell>
          <cell r="D25">
            <v>44827303500</v>
          </cell>
          <cell r="E25">
            <v>47795652052.449997</v>
          </cell>
          <cell r="F25"/>
          <cell r="G25">
            <v>30341637446.07</v>
          </cell>
          <cell r="H25"/>
          <cell r="I25"/>
          <cell r="J25">
            <v>63.48</v>
          </cell>
          <cell r="K25"/>
          <cell r="L25"/>
        </row>
        <row r="26">
          <cell r="B26" t="str">
            <v>0360</v>
          </cell>
          <cell r="C26" t="str">
            <v>Нагляд за додержанням законів та представницькі функції в суді</v>
          </cell>
          <cell r="D26">
            <v>13439636200</v>
          </cell>
          <cell r="E26">
            <v>13573493422.780001</v>
          </cell>
          <cell r="F26"/>
          <cell r="G26">
            <v>8081353333.9899998</v>
          </cell>
          <cell r="H26"/>
          <cell r="I26"/>
          <cell r="J26">
            <v>59.53</v>
          </cell>
          <cell r="K26"/>
          <cell r="L26"/>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9765600</v>
          </cell>
          <cell r="F27"/>
          <cell r="G27">
            <v>72066607.75</v>
          </cell>
          <cell r="H27"/>
          <cell r="I27"/>
          <cell r="J27">
            <v>60.17</v>
          </cell>
          <cell r="K27"/>
          <cell r="L27"/>
        </row>
        <row r="28">
          <cell r="B28" t="str">
            <v>0380</v>
          </cell>
          <cell r="C28" t="str">
            <v>Інша діяльність у сфері громадського порядку, безпеки та судової влади</v>
          </cell>
          <cell r="D28">
            <v>45223979200</v>
          </cell>
          <cell r="E28">
            <v>58707193105.57</v>
          </cell>
          <cell r="F28"/>
          <cell r="G28">
            <v>25982768773.880001</v>
          </cell>
          <cell r="H28"/>
          <cell r="I28"/>
          <cell r="J28">
            <v>44.25</v>
          </cell>
          <cell r="K28"/>
          <cell r="L28"/>
        </row>
        <row r="29">
          <cell r="B29" t="str">
            <v>0400</v>
          </cell>
          <cell r="C29" t="str">
            <v>Економічна діяльність</v>
          </cell>
          <cell r="D29">
            <v>142764484700</v>
          </cell>
          <cell r="E29">
            <v>176301918515.76999</v>
          </cell>
          <cell r="F29"/>
          <cell r="G29">
            <v>70439439491.639999</v>
          </cell>
          <cell r="H29"/>
          <cell r="I29"/>
          <cell r="J29">
            <v>39.950000000000003</v>
          </cell>
          <cell r="K29"/>
          <cell r="L29"/>
        </row>
        <row r="30">
          <cell r="B30" t="str">
            <v>0410</v>
          </cell>
          <cell r="C30" t="str">
            <v>Загальна економічна, торговельна та трудова діяльність</v>
          </cell>
          <cell r="D30">
            <v>4120371000</v>
          </cell>
          <cell r="E30">
            <v>4239823499.1599998</v>
          </cell>
          <cell r="F30"/>
          <cell r="G30">
            <v>2307201896.0799999</v>
          </cell>
          <cell r="H30"/>
          <cell r="I30"/>
          <cell r="J30">
            <v>54.41</v>
          </cell>
          <cell r="K30"/>
          <cell r="L30"/>
        </row>
        <row r="31">
          <cell r="B31" t="str">
            <v>0411</v>
          </cell>
          <cell r="C31" t="str">
            <v>Загальна економічна та торговельна діяльність</v>
          </cell>
          <cell r="D31">
            <v>3275241600</v>
          </cell>
          <cell r="E31">
            <v>3348910310.7199998</v>
          </cell>
          <cell r="F31"/>
          <cell r="G31">
            <v>1764804225.7</v>
          </cell>
          <cell r="H31"/>
          <cell r="I31"/>
          <cell r="J31">
            <v>52.69</v>
          </cell>
          <cell r="K31"/>
          <cell r="L31"/>
        </row>
        <row r="32">
          <cell r="B32" t="str">
            <v>0412</v>
          </cell>
          <cell r="C32" t="str">
            <v>Регулювання трудових відносин</v>
          </cell>
          <cell r="D32">
            <v>845129400</v>
          </cell>
          <cell r="E32">
            <v>890913188.44000006</v>
          </cell>
          <cell r="F32"/>
          <cell r="G32">
            <v>542397670.38</v>
          </cell>
          <cell r="H32"/>
          <cell r="I32"/>
          <cell r="J32">
            <v>60.88</v>
          </cell>
          <cell r="K32"/>
          <cell r="L32"/>
        </row>
        <row r="33">
          <cell r="B33" t="str">
            <v>0420</v>
          </cell>
          <cell r="C33" t="str">
            <v>Сільське господарство, лісове господарство та мисливство, рибне господарство</v>
          </cell>
          <cell r="D33">
            <v>14117044100</v>
          </cell>
          <cell r="E33">
            <v>15801014346.77</v>
          </cell>
          <cell r="F33"/>
          <cell r="G33">
            <v>5414496591.1899996</v>
          </cell>
          <cell r="H33"/>
          <cell r="I33"/>
          <cell r="J33">
            <v>34.26</v>
          </cell>
          <cell r="K33"/>
          <cell r="L33"/>
        </row>
        <row r="34">
          <cell r="B34" t="str">
            <v>0421</v>
          </cell>
          <cell r="C34" t="str">
            <v>Сільське господарство</v>
          </cell>
          <cell r="D34">
            <v>13176039900</v>
          </cell>
          <cell r="E34">
            <v>14812686675.65</v>
          </cell>
          <cell r="F34"/>
          <cell r="G34">
            <v>4966879105.9099998</v>
          </cell>
          <cell r="H34"/>
          <cell r="I34"/>
          <cell r="J34">
            <v>33.53</v>
          </cell>
          <cell r="K34"/>
          <cell r="L34"/>
        </row>
        <row r="35">
          <cell r="B35" t="str">
            <v>0422</v>
          </cell>
          <cell r="C35" t="str">
            <v>Лісове господарство та мисливство</v>
          </cell>
          <cell r="D35">
            <v>570727100</v>
          </cell>
          <cell r="E35">
            <v>577851729.69000006</v>
          </cell>
          <cell r="F35"/>
          <cell r="G35">
            <v>240953993.94</v>
          </cell>
          <cell r="H35"/>
          <cell r="I35"/>
          <cell r="J35">
            <v>41.69</v>
          </cell>
          <cell r="K35"/>
          <cell r="L35"/>
        </row>
        <row r="36">
          <cell r="B36" t="str">
            <v>0423</v>
          </cell>
          <cell r="C36" t="str">
            <v>Рибне господарство</v>
          </cell>
          <cell r="D36">
            <v>370277100</v>
          </cell>
          <cell r="E36">
            <v>410475941.43000001</v>
          </cell>
          <cell r="F36"/>
          <cell r="G36">
            <v>206663491.34</v>
          </cell>
          <cell r="H36"/>
          <cell r="I36"/>
          <cell r="J36">
            <v>50.34</v>
          </cell>
          <cell r="K36"/>
          <cell r="L36"/>
        </row>
        <row r="37">
          <cell r="B37" t="str">
            <v>0430</v>
          </cell>
          <cell r="C37" t="str">
            <v>Паливно-енергетичний комплекс</v>
          </cell>
          <cell r="D37">
            <v>4825674900</v>
          </cell>
          <cell r="E37">
            <v>14880362357.52</v>
          </cell>
          <cell r="F37"/>
          <cell r="G37">
            <v>10996110599.16</v>
          </cell>
          <cell r="H37"/>
          <cell r="I37"/>
          <cell r="J37">
            <v>73.89</v>
          </cell>
          <cell r="K37"/>
          <cell r="L37"/>
        </row>
        <row r="38">
          <cell r="B38" t="str">
            <v>0431</v>
          </cell>
          <cell r="C38" t="str">
            <v>Вугільна галузь та інші галузі з видобутку твердого палива</v>
          </cell>
          <cell r="D38">
            <v>3498767400</v>
          </cell>
          <cell r="E38">
            <v>3500768056</v>
          </cell>
          <cell r="F38"/>
          <cell r="G38">
            <v>2014832049.1300001</v>
          </cell>
          <cell r="H38"/>
          <cell r="I38"/>
          <cell r="J38">
            <v>57.55</v>
          </cell>
          <cell r="K38"/>
          <cell r="L38"/>
        </row>
        <row r="39">
          <cell r="B39" t="str">
            <v>0433</v>
          </cell>
          <cell r="C39" t="str">
            <v>Електроенергетична галузь</v>
          </cell>
          <cell r="D39">
            <v>821877100</v>
          </cell>
          <cell r="E39">
            <v>821877100</v>
          </cell>
          <cell r="F39"/>
          <cell r="G39">
            <v>5846847.3600000003</v>
          </cell>
          <cell r="H39"/>
          <cell r="I39"/>
          <cell r="J39">
            <v>0.71</v>
          </cell>
          <cell r="K39"/>
          <cell r="L39"/>
        </row>
        <row r="40">
          <cell r="B40" t="str">
            <v>0434</v>
          </cell>
          <cell r="C40" t="str">
            <v>Інші галузі паливно-енергетичного комплексу</v>
          </cell>
          <cell r="D40">
            <v>505030400</v>
          </cell>
          <cell r="E40">
            <v>10557717201.52</v>
          </cell>
          <cell r="F40"/>
          <cell r="G40">
            <v>8975431702.6700001</v>
          </cell>
          <cell r="H40"/>
          <cell r="I40"/>
          <cell r="J40">
            <v>85.01</v>
          </cell>
          <cell r="K40"/>
          <cell r="L40"/>
        </row>
        <row r="41">
          <cell r="B41" t="str">
            <v>0440</v>
          </cell>
          <cell r="C41" t="str">
            <v>Інша промисловість та будівництво</v>
          </cell>
          <cell r="D41">
            <v>8098167700</v>
          </cell>
          <cell r="E41">
            <v>8176427700</v>
          </cell>
          <cell r="F41"/>
          <cell r="G41">
            <v>902498208</v>
          </cell>
          <cell r="H41"/>
          <cell r="I41"/>
          <cell r="J41">
            <v>11.03</v>
          </cell>
          <cell r="K41"/>
          <cell r="L41"/>
        </row>
        <row r="42">
          <cell r="B42" t="str">
            <v>0441</v>
          </cell>
          <cell r="C42" t="str">
            <v>Промисловість з видобутку рудних та нерудних корисних копалин</v>
          </cell>
          <cell r="D42">
            <v>73639200</v>
          </cell>
          <cell r="E42">
            <v>101999200</v>
          </cell>
          <cell r="F42"/>
          <cell r="G42">
            <v>41171931.270000003</v>
          </cell>
          <cell r="H42"/>
          <cell r="I42"/>
          <cell r="J42">
            <v>40.36</v>
          </cell>
          <cell r="K42"/>
          <cell r="L42"/>
        </row>
        <row r="43">
          <cell r="B43" t="str">
            <v>0442</v>
          </cell>
          <cell r="C43" t="str">
            <v>Обробна промисловість</v>
          </cell>
          <cell r="D43">
            <v>7804611400</v>
          </cell>
          <cell r="E43">
            <v>7854511400</v>
          </cell>
          <cell r="F43"/>
          <cell r="G43">
            <v>759683185.80999994</v>
          </cell>
          <cell r="H43"/>
          <cell r="I43"/>
          <cell r="J43">
            <v>9.67</v>
          </cell>
          <cell r="K43"/>
          <cell r="L43"/>
        </row>
        <row r="44">
          <cell r="B44" t="str">
            <v>0443</v>
          </cell>
          <cell r="C44" t="str">
            <v>Будівництво</v>
          </cell>
          <cell r="D44">
            <v>219917100</v>
          </cell>
          <cell r="E44">
            <v>219917100</v>
          </cell>
          <cell r="F44"/>
          <cell r="G44">
            <v>101643090.92</v>
          </cell>
          <cell r="H44"/>
          <cell r="I44"/>
          <cell r="J44">
            <v>46.21</v>
          </cell>
          <cell r="K44"/>
          <cell r="L44"/>
        </row>
        <row r="45">
          <cell r="B45" t="str">
            <v>0450</v>
          </cell>
          <cell r="C45" t="str">
            <v>Транспорт</v>
          </cell>
          <cell r="D45">
            <v>50877217100</v>
          </cell>
          <cell r="E45">
            <v>54800920398.93</v>
          </cell>
          <cell r="F45"/>
          <cell r="G45">
            <v>28582328826.16</v>
          </cell>
          <cell r="H45"/>
          <cell r="I45"/>
          <cell r="J45">
            <v>52.15</v>
          </cell>
          <cell r="K45"/>
          <cell r="L45"/>
        </row>
        <row r="46">
          <cell r="B46" t="str">
            <v>0451</v>
          </cell>
          <cell r="C46" t="str">
            <v>Автомобільний транспорт</v>
          </cell>
          <cell r="D46">
            <v>348000300</v>
          </cell>
          <cell r="E46">
            <v>349214012.29000002</v>
          </cell>
          <cell r="F46"/>
          <cell r="G46">
            <v>195430144.21000001</v>
          </cell>
          <cell r="H46"/>
          <cell r="I46"/>
          <cell r="J46">
            <v>55.96</v>
          </cell>
          <cell r="K46"/>
          <cell r="L46"/>
        </row>
        <row r="47">
          <cell r="B47" t="str">
            <v>0452</v>
          </cell>
          <cell r="C47" t="str">
            <v>Водний транспорт</v>
          </cell>
          <cell r="D47">
            <v>873969800</v>
          </cell>
          <cell r="E47">
            <v>873969800</v>
          </cell>
          <cell r="F47"/>
          <cell r="G47">
            <v>206356250.59999999</v>
          </cell>
          <cell r="H47"/>
          <cell r="I47"/>
          <cell r="J47">
            <v>23.61</v>
          </cell>
          <cell r="K47"/>
          <cell r="L47"/>
        </row>
        <row r="48">
          <cell r="B48" t="str">
            <v>0453</v>
          </cell>
          <cell r="C48" t="str">
            <v>Залізничний транспорт</v>
          </cell>
          <cell r="D48">
            <v>1144499400</v>
          </cell>
          <cell r="E48">
            <v>4986784760</v>
          </cell>
          <cell r="F48"/>
          <cell r="G48">
            <v>1735900810</v>
          </cell>
          <cell r="H48"/>
          <cell r="I48"/>
          <cell r="J48">
            <v>34.81</v>
          </cell>
          <cell r="K48"/>
          <cell r="L48"/>
        </row>
        <row r="49">
          <cell r="B49" t="str">
            <v>0454</v>
          </cell>
          <cell r="C49" t="str">
            <v>Повітряний транспорт</v>
          </cell>
          <cell r="D49">
            <v>91049300</v>
          </cell>
          <cell r="E49">
            <v>149891740</v>
          </cell>
          <cell r="F49"/>
          <cell r="G49">
            <v>94577765.439999998</v>
          </cell>
          <cell r="H49"/>
          <cell r="I49"/>
          <cell r="J49">
            <v>63.09</v>
          </cell>
          <cell r="K49"/>
          <cell r="L49"/>
        </row>
        <row r="50">
          <cell r="B50" t="str">
            <v>0455</v>
          </cell>
          <cell r="C50" t="str">
            <v>Трубопровідний та інший транспорт</v>
          </cell>
          <cell r="D50">
            <v>777717300</v>
          </cell>
          <cell r="E50">
            <v>799079086.63999999</v>
          </cell>
          <cell r="F50"/>
          <cell r="G50">
            <v>393285150.38</v>
          </cell>
          <cell r="H50"/>
          <cell r="I50"/>
          <cell r="J50">
            <v>49.21</v>
          </cell>
          <cell r="K50"/>
          <cell r="L50"/>
        </row>
        <row r="51">
          <cell r="B51" t="str">
            <v>0456</v>
          </cell>
          <cell r="C51" t="str">
            <v>Дорожнє господарство</v>
          </cell>
          <cell r="D51">
            <v>47641981000</v>
          </cell>
          <cell r="E51">
            <v>47641981000</v>
          </cell>
          <cell r="F51"/>
          <cell r="G51">
            <v>25956778705.529999</v>
          </cell>
          <cell r="H51"/>
          <cell r="I51"/>
          <cell r="J51">
            <v>54.48</v>
          </cell>
          <cell r="K51"/>
          <cell r="L51"/>
        </row>
        <row r="52">
          <cell r="B52" t="str">
            <v>0460</v>
          </cell>
          <cell r="C52" t="str">
            <v>Зв'язок, телекомунікації та інформатика</v>
          </cell>
          <cell r="D52">
            <v>110341000</v>
          </cell>
          <cell r="E52">
            <v>119017220.44</v>
          </cell>
          <cell r="F52"/>
          <cell r="G52">
            <v>69920425.120000005</v>
          </cell>
          <cell r="H52"/>
          <cell r="I52"/>
          <cell r="J52">
            <v>58.74</v>
          </cell>
          <cell r="K52"/>
          <cell r="L52"/>
        </row>
        <row r="53">
          <cell r="B53" t="str">
            <v>0470</v>
          </cell>
          <cell r="C53" t="str">
            <v>Інші галузі економіки</v>
          </cell>
          <cell r="D53">
            <v>4382122700</v>
          </cell>
          <cell r="E53">
            <v>4469423991.4799995</v>
          </cell>
          <cell r="F53"/>
          <cell r="G53">
            <v>2363474605.9400001</v>
          </cell>
          <cell r="H53"/>
          <cell r="I53"/>
          <cell r="J53">
            <v>52.88</v>
          </cell>
          <cell r="K53"/>
          <cell r="L53"/>
        </row>
        <row r="54">
          <cell r="B54" t="str">
            <v>0480</v>
          </cell>
          <cell r="C54" t="str">
            <v>Фундаментальні та прикладні дослідження і розробки в галузях економіки</v>
          </cell>
          <cell r="D54">
            <v>2108281700</v>
          </cell>
          <cell r="E54">
            <v>2158512274.77</v>
          </cell>
          <cell r="F54"/>
          <cell r="G54">
            <v>926674918.40999997</v>
          </cell>
          <cell r="H54"/>
          <cell r="I54"/>
          <cell r="J54">
            <v>42.93</v>
          </cell>
          <cell r="K54"/>
          <cell r="L54"/>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3882381.7</v>
          </cell>
          <cell r="H55"/>
          <cell r="I55"/>
          <cell r="J55">
            <v>38.880000000000003</v>
          </cell>
          <cell r="K55"/>
          <cell r="L55"/>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2006009039.47</v>
          </cell>
          <cell r="F56"/>
          <cell r="G56">
            <v>883106888.51999998</v>
          </cell>
          <cell r="H56"/>
          <cell r="I56"/>
          <cell r="J56">
            <v>44.02</v>
          </cell>
          <cell r="K56"/>
          <cell r="L56"/>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cell r="K57"/>
          <cell r="L57"/>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7197035.299999997</v>
          </cell>
          <cell r="F58"/>
          <cell r="G58">
            <v>1856470.19</v>
          </cell>
          <cell r="H58"/>
          <cell r="I58"/>
          <cell r="J58">
            <v>3.93</v>
          </cell>
          <cell r="K58"/>
          <cell r="L58"/>
        </row>
        <row r="59">
          <cell r="B59" t="str">
            <v>0487</v>
          </cell>
          <cell r="C59" t="str">
            <v>Фундаментальні та прикладні дослідження і розробки в інших галузях економіки</v>
          </cell>
          <cell r="D59">
            <v>95000000</v>
          </cell>
          <cell r="E59">
            <v>95000000</v>
          </cell>
          <cell r="F59"/>
          <cell r="G59">
            <v>37829178</v>
          </cell>
          <cell r="H59"/>
          <cell r="I59"/>
          <cell r="J59">
            <v>39.82</v>
          </cell>
          <cell r="K59"/>
          <cell r="L59"/>
        </row>
        <row r="60">
          <cell r="B60" t="str">
            <v>0490</v>
          </cell>
          <cell r="C60" t="str">
            <v>Інша економічна діяльність</v>
          </cell>
          <cell r="D60">
            <v>54125264500</v>
          </cell>
          <cell r="E60">
            <v>71656416726.699997</v>
          </cell>
          <cell r="F60"/>
          <cell r="G60">
            <v>18876733421.580002</v>
          </cell>
          <cell r="H60"/>
          <cell r="I60"/>
          <cell r="J60">
            <v>26.34</v>
          </cell>
          <cell r="K60"/>
          <cell r="L60"/>
        </row>
        <row r="61">
          <cell r="B61" t="str">
            <v>0500</v>
          </cell>
          <cell r="C61" t="str">
            <v>Охорона навколишнього природного середовища</v>
          </cell>
          <cell r="D61">
            <v>5942765400</v>
          </cell>
          <cell r="E61">
            <v>6091615904.3900003</v>
          </cell>
          <cell r="F61"/>
          <cell r="G61">
            <v>2858112899.6999998</v>
          </cell>
          <cell r="H61"/>
          <cell r="I61"/>
          <cell r="J61">
            <v>46.91</v>
          </cell>
          <cell r="K61"/>
          <cell r="L61"/>
        </row>
        <row r="62">
          <cell r="B62" t="str">
            <v>0510</v>
          </cell>
          <cell r="C62" t="str">
            <v>Запобігання та ліквідація забруднення навколишнього природного середовища</v>
          </cell>
          <cell r="D62">
            <v>4374792500</v>
          </cell>
          <cell r="E62">
            <v>4450468951.04</v>
          </cell>
          <cell r="F62"/>
          <cell r="G62">
            <v>1988016859.1199999</v>
          </cell>
          <cell r="H62"/>
          <cell r="I62"/>
          <cell r="J62">
            <v>44.66</v>
          </cell>
          <cell r="K62"/>
          <cell r="L62"/>
        </row>
        <row r="63">
          <cell r="B63" t="str">
            <v>0511</v>
          </cell>
          <cell r="C63" t="str">
            <v>Охорона та раціональне використання природних ресурсів</v>
          </cell>
          <cell r="D63">
            <v>984692300</v>
          </cell>
          <cell r="E63">
            <v>993161013</v>
          </cell>
          <cell r="F63"/>
          <cell r="G63">
            <v>545008466.29999995</v>
          </cell>
          <cell r="H63"/>
          <cell r="I63"/>
          <cell r="J63">
            <v>54.87</v>
          </cell>
          <cell r="K63"/>
          <cell r="L63"/>
        </row>
        <row r="64">
          <cell r="B64" t="str">
            <v>0512</v>
          </cell>
          <cell r="C64" t="str">
            <v>Утилізація відходів</v>
          </cell>
          <cell r="D64">
            <v>1702423600</v>
          </cell>
          <cell r="E64">
            <v>1768605017.04</v>
          </cell>
          <cell r="F64"/>
          <cell r="G64">
            <v>409576401.87</v>
          </cell>
          <cell r="H64"/>
          <cell r="I64"/>
          <cell r="J64">
            <v>23.15</v>
          </cell>
          <cell r="K64"/>
          <cell r="L64"/>
        </row>
        <row r="65">
          <cell r="B65" t="str">
            <v>0513</v>
          </cell>
          <cell r="C65" t="str">
            <v>Ліквідація іншого забруднення навколишнього природного середовища</v>
          </cell>
          <cell r="D65">
            <v>1687676600</v>
          </cell>
          <cell r="E65">
            <v>1688702921</v>
          </cell>
          <cell r="F65"/>
          <cell r="G65">
            <v>1033431990.95</v>
          </cell>
          <cell r="H65"/>
          <cell r="I65"/>
          <cell r="J65">
            <v>61.19</v>
          </cell>
          <cell r="K65"/>
          <cell r="L65"/>
        </row>
        <row r="66">
          <cell r="B66" t="str">
            <v>0520</v>
          </cell>
          <cell r="C66" t="str">
            <v>Збереження природно-заповідного фонду</v>
          </cell>
          <cell r="D66">
            <v>848404800</v>
          </cell>
          <cell r="E66">
            <v>905748874.57000005</v>
          </cell>
          <cell r="F66"/>
          <cell r="G66">
            <v>504364431.50999999</v>
          </cell>
          <cell r="H66"/>
          <cell r="I66"/>
          <cell r="J66">
            <v>55.68</v>
          </cell>
          <cell r="K66"/>
          <cell r="L66"/>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5488619.73999999</v>
          </cell>
          <cell r="F67"/>
          <cell r="G67">
            <v>67416829.469999999</v>
          </cell>
          <cell r="H67"/>
          <cell r="I67"/>
          <cell r="J67">
            <v>58.37</v>
          </cell>
          <cell r="K67"/>
          <cell r="L67"/>
        </row>
        <row r="68">
          <cell r="B68" t="str">
            <v>0540</v>
          </cell>
          <cell r="C68" t="str">
            <v>Інша діяльність у сфері охорони навколишнього природного середовища</v>
          </cell>
          <cell r="D68">
            <v>611265000</v>
          </cell>
          <cell r="E68">
            <v>619909459.03999996</v>
          </cell>
          <cell r="F68"/>
          <cell r="G68">
            <v>298314779.60000002</v>
          </cell>
          <cell r="H68"/>
          <cell r="I68"/>
          <cell r="J68">
            <v>48.12</v>
          </cell>
          <cell r="K68"/>
          <cell r="L68"/>
        </row>
        <row r="69">
          <cell r="B69" t="str">
            <v>0600</v>
          </cell>
          <cell r="C69" t="str">
            <v>Житлово-комунальне господарство</v>
          </cell>
          <cell r="D69">
            <v>88232000</v>
          </cell>
          <cell r="E69">
            <v>1588232000</v>
          </cell>
          <cell r="F69"/>
          <cell r="G69">
            <v>1296077682.8699999</v>
          </cell>
          <cell r="H69"/>
          <cell r="I69"/>
          <cell r="J69">
            <v>81.599999999999994</v>
          </cell>
          <cell r="K69"/>
          <cell r="L69"/>
        </row>
        <row r="70">
          <cell r="B70" t="str">
            <v>0620</v>
          </cell>
          <cell r="C70" t="str">
            <v>Комунальне господарство</v>
          </cell>
          <cell r="D70">
            <v>88232000</v>
          </cell>
          <cell r="E70">
            <v>1588232000</v>
          </cell>
          <cell r="F70"/>
          <cell r="G70">
            <v>1296077682.8699999</v>
          </cell>
          <cell r="H70"/>
          <cell r="I70"/>
          <cell r="J70">
            <v>81.599999999999994</v>
          </cell>
          <cell r="K70"/>
          <cell r="L70"/>
        </row>
        <row r="71">
          <cell r="B71" t="str">
            <v>0700</v>
          </cell>
          <cell r="C71" t="str">
            <v>Охорона здоров'я</v>
          </cell>
          <cell r="D71">
            <v>175502870900</v>
          </cell>
          <cell r="E71">
            <v>183407740136.38</v>
          </cell>
          <cell r="F71"/>
          <cell r="G71">
            <v>112028535183.59</v>
          </cell>
          <cell r="H71"/>
          <cell r="I71"/>
          <cell r="J71">
            <v>61.08</v>
          </cell>
          <cell r="K71"/>
          <cell r="L71"/>
        </row>
        <row r="72">
          <cell r="B72" t="str">
            <v>0720</v>
          </cell>
          <cell r="C72" t="str">
            <v>Поліклініки і амбулаторії, швидка та невідкладна допомога</v>
          </cell>
          <cell r="D72">
            <v>352985500</v>
          </cell>
          <cell r="E72">
            <v>389153857.36000001</v>
          </cell>
          <cell r="F72"/>
          <cell r="G72">
            <v>232935646.28999999</v>
          </cell>
          <cell r="H72"/>
          <cell r="I72"/>
          <cell r="J72">
            <v>59.85</v>
          </cell>
          <cell r="K72"/>
          <cell r="L72"/>
        </row>
        <row r="73">
          <cell r="B73" t="str">
            <v>0722</v>
          </cell>
          <cell r="C73" t="str">
            <v>Спеціалізовані та стоматологічні поліклініки</v>
          </cell>
          <cell r="D73">
            <v>352985500</v>
          </cell>
          <cell r="E73">
            <v>389153857.36000001</v>
          </cell>
          <cell r="F73"/>
          <cell r="G73">
            <v>232935646.28999999</v>
          </cell>
          <cell r="H73"/>
          <cell r="I73"/>
          <cell r="J73">
            <v>59.85</v>
          </cell>
          <cell r="K73"/>
          <cell r="L73"/>
        </row>
        <row r="74">
          <cell r="B74" t="str">
            <v>0730</v>
          </cell>
          <cell r="C74" t="str">
            <v>Лікарні та санаторно-курортні заклади</v>
          </cell>
          <cell r="D74">
            <v>12957542300</v>
          </cell>
          <cell r="E74">
            <v>14335382344.639999</v>
          </cell>
          <cell r="F74"/>
          <cell r="G74">
            <v>7620260329.0200005</v>
          </cell>
          <cell r="H74"/>
          <cell r="I74"/>
          <cell r="J74">
            <v>53.15</v>
          </cell>
          <cell r="K74"/>
          <cell r="L74"/>
        </row>
        <row r="75">
          <cell r="B75" t="str">
            <v>0731</v>
          </cell>
          <cell r="C75" t="str">
            <v>Лікарні загального профілю</v>
          </cell>
          <cell r="D75">
            <v>1186416400</v>
          </cell>
          <cell r="E75">
            <v>1308022939.1700001</v>
          </cell>
          <cell r="F75"/>
          <cell r="G75">
            <v>822131571.01999998</v>
          </cell>
          <cell r="H75"/>
          <cell r="I75"/>
          <cell r="J75">
            <v>62.85</v>
          </cell>
          <cell r="K75"/>
          <cell r="L75"/>
        </row>
        <row r="76">
          <cell r="B76" t="str">
            <v>0732</v>
          </cell>
          <cell r="C76" t="str">
            <v>Спеціалізовані лікарні та інші спеціалізовані заклади</v>
          </cell>
          <cell r="D76">
            <v>10890294600</v>
          </cell>
          <cell r="E76">
            <v>12122449607.68</v>
          </cell>
          <cell r="F76"/>
          <cell r="G76">
            <v>6437834088.4200001</v>
          </cell>
          <cell r="H76"/>
          <cell r="I76"/>
          <cell r="J76">
            <v>53.1</v>
          </cell>
          <cell r="K76"/>
          <cell r="L76"/>
        </row>
        <row r="77">
          <cell r="B77" t="str">
            <v>0734</v>
          </cell>
          <cell r="C77" t="str">
            <v>Санаторно-курортні заклади</v>
          </cell>
          <cell r="D77">
            <v>880831300</v>
          </cell>
          <cell r="E77">
            <v>904909797.78999996</v>
          </cell>
          <cell r="F77"/>
          <cell r="G77">
            <v>360294669.57999998</v>
          </cell>
          <cell r="H77"/>
          <cell r="I77"/>
          <cell r="J77">
            <v>39.81</v>
          </cell>
          <cell r="K77"/>
          <cell r="L77"/>
        </row>
        <row r="78">
          <cell r="B78" t="str">
            <v>0740</v>
          </cell>
          <cell r="C78" t="str">
            <v>Санітарно-профілактичні та протиепідемічні заходи і заклади</v>
          </cell>
          <cell r="D78">
            <v>3800548500</v>
          </cell>
          <cell r="E78">
            <v>10758611147.23</v>
          </cell>
          <cell r="F78"/>
          <cell r="G78">
            <v>7714355359.8900003</v>
          </cell>
          <cell r="H78"/>
          <cell r="I78"/>
          <cell r="J78">
            <v>71.7</v>
          </cell>
          <cell r="K78"/>
          <cell r="L78"/>
        </row>
        <row r="79">
          <cell r="B79" t="str">
            <v>0750</v>
          </cell>
          <cell r="C79" t="str">
            <v>Фундаментальні та прикладні дослідження і розробки у сфері охорони здоров'я</v>
          </cell>
          <cell r="D79">
            <v>778116000</v>
          </cell>
          <cell r="E79">
            <v>897492246.44000006</v>
          </cell>
          <cell r="F79"/>
          <cell r="G79">
            <v>513145465.81</v>
          </cell>
          <cell r="H79"/>
          <cell r="I79"/>
          <cell r="J79">
            <v>57.17</v>
          </cell>
          <cell r="K79"/>
          <cell r="L79"/>
        </row>
        <row r="80">
          <cell r="B80" t="str">
            <v>0760</v>
          </cell>
          <cell r="C80" t="str">
            <v>Інша діяльність у сфері охорони здоров'я</v>
          </cell>
          <cell r="D80">
            <v>157613678600</v>
          </cell>
          <cell r="E80">
            <v>157027100540.70999</v>
          </cell>
          <cell r="F80"/>
          <cell r="G80">
            <v>95947838382.580002</v>
          </cell>
          <cell r="H80"/>
          <cell r="I80"/>
          <cell r="J80">
            <v>61.1</v>
          </cell>
          <cell r="K80"/>
          <cell r="L80"/>
        </row>
        <row r="81">
          <cell r="B81" t="str">
            <v>0763</v>
          </cell>
          <cell r="C81" t="str">
            <v>Інші заклади та заходи у сфері охорони здоров'я</v>
          </cell>
          <cell r="D81">
            <v>157613678600</v>
          </cell>
          <cell r="E81">
            <v>157027100540.70999</v>
          </cell>
          <cell r="F81"/>
          <cell r="G81">
            <v>95947838382.580002</v>
          </cell>
          <cell r="H81"/>
          <cell r="I81"/>
          <cell r="J81">
            <v>61.1</v>
          </cell>
          <cell r="K81"/>
          <cell r="L81"/>
        </row>
        <row r="82">
          <cell r="B82" t="str">
            <v>0800</v>
          </cell>
          <cell r="C82" t="str">
            <v>Духовний та фізичний розвиток</v>
          </cell>
          <cell r="D82">
            <v>12308657300</v>
          </cell>
          <cell r="E82">
            <v>12373761527.01</v>
          </cell>
          <cell r="F82"/>
          <cell r="G82">
            <v>6936663430.1300001</v>
          </cell>
          <cell r="H82"/>
          <cell r="I82"/>
          <cell r="J82">
            <v>56.05</v>
          </cell>
          <cell r="K82"/>
          <cell r="L82"/>
        </row>
        <row r="83">
          <cell r="B83" t="str">
            <v>0810</v>
          </cell>
          <cell r="C83" t="str">
            <v>Фізична культура і спорт</v>
          </cell>
          <cell r="D83">
            <v>3837451300</v>
          </cell>
          <cell r="E83">
            <v>3839685701.5799999</v>
          </cell>
          <cell r="F83"/>
          <cell r="G83">
            <v>2066095300.8900001</v>
          </cell>
          <cell r="H83"/>
          <cell r="I83"/>
          <cell r="J83">
            <v>53.8</v>
          </cell>
          <cell r="K83"/>
          <cell r="L83"/>
        </row>
        <row r="84">
          <cell r="B84" t="str">
            <v>0820</v>
          </cell>
          <cell r="C84" t="str">
            <v>Культура та мистецтво</v>
          </cell>
          <cell r="D84">
            <v>4339615300</v>
          </cell>
          <cell r="E84">
            <v>4520953598.9499998</v>
          </cell>
          <cell r="F84"/>
          <cell r="G84">
            <v>2709567183.2399998</v>
          </cell>
          <cell r="H84"/>
          <cell r="I84"/>
          <cell r="J84">
            <v>59.93</v>
          </cell>
          <cell r="K84"/>
          <cell r="L84"/>
        </row>
        <row r="85">
          <cell r="B85" t="str">
            <v>0821</v>
          </cell>
          <cell r="C85" t="str">
            <v>Театри</v>
          </cell>
          <cell r="D85">
            <v>1308033200</v>
          </cell>
          <cell r="E85">
            <v>1308033200</v>
          </cell>
          <cell r="F85"/>
          <cell r="G85">
            <v>841423950.74000001</v>
          </cell>
          <cell r="H85"/>
          <cell r="I85"/>
          <cell r="J85">
            <v>64.319999999999993</v>
          </cell>
          <cell r="K85"/>
          <cell r="L85"/>
        </row>
        <row r="86">
          <cell r="B86" t="str">
            <v>0822</v>
          </cell>
          <cell r="C86" t="str">
            <v>Художні колективи, концертні і циркові організації</v>
          </cell>
          <cell r="D86">
            <v>763623600</v>
          </cell>
          <cell r="E86">
            <v>763623600</v>
          </cell>
          <cell r="F86"/>
          <cell r="G86">
            <v>499503280.87</v>
          </cell>
          <cell r="H86"/>
          <cell r="I86"/>
          <cell r="J86">
            <v>65.41</v>
          </cell>
          <cell r="K86"/>
          <cell r="L86"/>
        </row>
        <row r="87">
          <cell r="B87" t="str">
            <v>0823</v>
          </cell>
          <cell r="C87" t="str">
            <v>Кінематографія</v>
          </cell>
          <cell r="D87">
            <v>133389400</v>
          </cell>
          <cell r="E87">
            <v>133756900</v>
          </cell>
          <cell r="F87"/>
          <cell r="G87">
            <v>59343372.130000003</v>
          </cell>
          <cell r="H87"/>
          <cell r="I87"/>
          <cell r="J87">
            <v>44.36</v>
          </cell>
          <cell r="K87"/>
          <cell r="L87"/>
        </row>
        <row r="88">
          <cell r="B88" t="str">
            <v>0824</v>
          </cell>
          <cell r="C88" t="str">
            <v>Бібліотеки, музеї і виставки</v>
          </cell>
          <cell r="D88">
            <v>971188200</v>
          </cell>
          <cell r="E88">
            <v>1013570816.39</v>
          </cell>
          <cell r="F88"/>
          <cell r="G88">
            <v>627430837.08000004</v>
          </cell>
          <cell r="H88"/>
          <cell r="I88"/>
          <cell r="J88">
            <v>61.9</v>
          </cell>
          <cell r="K88"/>
          <cell r="L88"/>
        </row>
        <row r="89">
          <cell r="B89" t="str">
            <v>0827</v>
          </cell>
          <cell r="C89" t="str">
            <v>Заповідники</v>
          </cell>
          <cell r="D89">
            <v>506754300</v>
          </cell>
          <cell r="E89">
            <v>537051000</v>
          </cell>
          <cell r="F89"/>
          <cell r="G89">
            <v>322209822.81999999</v>
          </cell>
          <cell r="H89"/>
          <cell r="I89"/>
          <cell r="J89">
            <v>59.99</v>
          </cell>
          <cell r="K89"/>
          <cell r="L89"/>
        </row>
        <row r="90">
          <cell r="B90" t="str">
            <v>0829</v>
          </cell>
          <cell r="C90" t="str">
            <v>Інші заходи і заклади в галузі культури та мистецтва, творчі спілки</v>
          </cell>
          <cell r="D90">
            <v>656626600</v>
          </cell>
          <cell r="E90">
            <v>764918082.55999994</v>
          </cell>
          <cell r="F90"/>
          <cell r="G90">
            <v>359655919.60000002</v>
          </cell>
          <cell r="H90"/>
          <cell r="I90"/>
          <cell r="J90">
            <v>47.01</v>
          </cell>
          <cell r="K90"/>
          <cell r="L90"/>
        </row>
        <row r="91">
          <cell r="B91" t="str">
            <v>0830</v>
          </cell>
          <cell r="C91" t="str">
            <v>Засоби масової інформації</v>
          </cell>
          <cell r="D91">
            <v>4041622900</v>
          </cell>
          <cell r="E91">
            <v>3922374426.48</v>
          </cell>
          <cell r="F91"/>
          <cell r="G91">
            <v>2125524177.71</v>
          </cell>
          <cell r="H91"/>
          <cell r="I91"/>
          <cell r="J91">
            <v>54.18</v>
          </cell>
          <cell r="K91"/>
          <cell r="L91"/>
        </row>
        <row r="92">
          <cell r="B92" t="str">
            <v>0840</v>
          </cell>
          <cell r="C92" t="str">
            <v>Фундаментальні та прикладні дослідження і розробки у сфері духовного та фізичного розвитку</v>
          </cell>
          <cell r="D92">
            <v>40626600</v>
          </cell>
          <cell r="E92">
            <v>41406600</v>
          </cell>
          <cell r="F92"/>
          <cell r="G92">
            <v>27172227.460000001</v>
          </cell>
          <cell r="H92"/>
          <cell r="I92"/>
          <cell r="J92">
            <v>65.62</v>
          </cell>
          <cell r="K92"/>
          <cell r="L92"/>
        </row>
        <row r="93">
          <cell r="B93" t="str">
            <v>0850</v>
          </cell>
          <cell r="C93" t="str">
            <v>Інша діяльність у сфері духовного та фізичного розвитку та інформації</v>
          </cell>
          <cell r="D93">
            <v>49341200</v>
          </cell>
          <cell r="E93">
            <v>49341200</v>
          </cell>
          <cell r="F93"/>
          <cell r="G93">
            <v>8304540.8300000001</v>
          </cell>
          <cell r="H93"/>
          <cell r="I93"/>
          <cell r="J93">
            <v>16.829999999999998</v>
          </cell>
          <cell r="K93"/>
          <cell r="L93"/>
        </row>
        <row r="94">
          <cell r="B94" t="str">
            <v>0900</v>
          </cell>
          <cell r="C94" t="str">
            <v>Освіта</v>
          </cell>
          <cell r="D94">
            <v>65599001500</v>
          </cell>
          <cell r="E94">
            <v>69181212331.559998</v>
          </cell>
          <cell r="F94"/>
          <cell r="G94">
            <v>36573208685.919998</v>
          </cell>
          <cell r="H94"/>
          <cell r="I94"/>
          <cell r="J94">
            <v>52.86</v>
          </cell>
          <cell r="K94"/>
          <cell r="L94"/>
        </row>
        <row r="95">
          <cell r="B95" t="str">
            <v>0920</v>
          </cell>
          <cell r="C95" t="str">
            <v>Загальна середня освіта</v>
          </cell>
          <cell r="D95">
            <v>453405200</v>
          </cell>
          <cell r="E95">
            <v>471775070.97000003</v>
          </cell>
          <cell r="F95"/>
          <cell r="G95">
            <v>285836392.56999999</v>
          </cell>
          <cell r="H95"/>
          <cell r="I95"/>
          <cell r="J95">
            <v>60.58</v>
          </cell>
          <cell r="K95"/>
          <cell r="L95"/>
        </row>
        <row r="96">
          <cell r="B96" t="str">
            <v>0921</v>
          </cell>
          <cell r="C96" t="str">
            <v>Заклади загальної середньої освіти</v>
          </cell>
          <cell r="D96">
            <v>211454800</v>
          </cell>
          <cell r="E96">
            <v>218715067</v>
          </cell>
          <cell r="F96"/>
          <cell r="G96">
            <v>136583765.72</v>
          </cell>
          <cell r="H96"/>
          <cell r="I96"/>
          <cell r="J96">
            <v>62.44</v>
          </cell>
          <cell r="K96"/>
          <cell r="L96"/>
        </row>
        <row r="97">
          <cell r="B97" t="str">
            <v>0922</v>
          </cell>
          <cell r="C97" t="str">
            <v>Спеціалізовані та спеціальні заклади загальної середньої освіти</v>
          </cell>
          <cell r="D97">
            <v>241950400</v>
          </cell>
          <cell r="E97">
            <v>253060003.97</v>
          </cell>
          <cell r="F97"/>
          <cell r="G97">
            <v>149252626.84999999</v>
          </cell>
          <cell r="H97"/>
          <cell r="I97"/>
          <cell r="J97">
            <v>58.97</v>
          </cell>
          <cell r="K97"/>
          <cell r="L97"/>
        </row>
        <row r="98">
          <cell r="B98" t="str">
            <v>0930</v>
          </cell>
          <cell r="C98" t="str">
            <v>Професійна (професійно-технічна) освіта</v>
          </cell>
          <cell r="D98">
            <v>1607548600</v>
          </cell>
          <cell r="E98">
            <v>1609192182.9100001</v>
          </cell>
          <cell r="F98"/>
          <cell r="G98">
            <v>272452135.36000001</v>
          </cell>
          <cell r="H98"/>
          <cell r="I98"/>
          <cell r="J98">
            <v>16.93</v>
          </cell>
          <cell r="K98"/>
          <cell r="L98"/>
        </row>
        <row r="99">
          <cell r="B99" t="str">
            <v>0940</v>
          </cell>
          <cell r="C99" t="str">
            <v>Фахова передвища та вища освіта</v>
          </cell>
          <cell r="D99">
            <v>52118295600</v>
          </cell>
          <cell r="E99">
            <v>55086434515.089996</v>
          </cell>
          <cell r="F99"/>
          <cell r="G99">
            <v>30800920354.709999</v>
          </cell>
          <cell r="H99"/>
          <cell r="I99"/>
          <cell r="J99">
            <v>55.91</v>
          </cell>
          <cell r="K99"/>
          <cell r="L99"/>
        </row>
        <row r="100">
          <cell r="B100" t="str">
            <v>0941</v>
          </cell>
          <cell r="C100" t="str">
            <v>Заклади фахової передвищої освіти</v>
          </cell>
          <cell r="D100">
            <v>5221205000</v>
          </cell>
          <cell r="E100">
            <v>5423497115.3900003</v>
          </cell>
          <cell r="F100"/>
          <cell r="G100">
            <v>3219069529.3800001</v>
          </cell>
          <cell r="H100"/>
          <cell r="I100"/>
          <cell r="J100">
            <v>59.35</v>
          </cell>
          <cell r="K100"/>
          <cell r="L100"/>
        </row>
        <row r="101">
          <cell r="B101" t="str">
            <v>0942</v>
          </cell>
          <cell r="C101" t="str">
            <v>Заклади вищої освіти</v>
          </cell>
          <cell r="D101">
            <v>46897090600</v>
          </cell>
          <cell r="E101">
            <v>49662937399.699997</v>
          </cell>
          <cell r="F101"/>
          <cell r="G101">
            <v>27581850825.330002</v>
          </cell>
          <cell r="H101"/>
          <cell r="I101"/>
          <cell r="J101">
            <v>55.53</v>
          </cell>
          <cell r="K101"/>
          <cell r="L101"/>
        </row>
        <row r="102">
          <cell r="B102" t="str">
            <v>0950</v>
          </cell>
          <cell r="C102" t="str">
            <v>Післядипломна освіта</v>
          </cell>
          <cell r="D102">
            <v>329549000</v>
          </cell>
          <cell r="E102">
            <v>343210926.76999998</v>
          </cell>
          <cell r="F102"/>
          <cell r="G102">
            <v>170405227.72</v>
          </cell>
          <cell r="H102"/>
          <cell r="I102"/>
          <cell r="J102">
            <v>49.65</v>
          </cell>
          <cell r="K102"/>
          <cell r="L102"/>
        </row>
        <row r="103">
          <cell r="B103" t="str">
            <v>0960</v>
          </cell>
          <cell r="C103" t="str">
            <v>Позашкільна освіта та заходи із позашкільної роботи з дітьми</v>
          </cell>
          <cell r="D103">
            <v>727960900</v>
          </cell>
          <cell r="E103">
            <v>733266215.57000005</v>
          </cell>
          <cell r="F103"/>
          <cell r="G103">
            <v>258428783.74000001</v>
          </cell>
          <cell r="H103"/>
          <cell r="I103"/>
          <cell r="J103">
            <v>35.24</v>
          </cell>
          <cell r="K103"/>
          <cell r="L103"/>
        </row>
        <row r="104">
          <cell r="B104" t="str">
            <v>0970</v>
          </cell>
          <cell r="C104" t="str">
            <v>Програми матеріального забезпечення закладів освіти</v>
          </cell>
          <cell r="D104">
            <v>995799600</v>
          </cell>
          <cell r="E104">
            <v>1039035420</v>
          </cell>
          <cell r="F104"/>
          <cell r="G104">
            <v>611307235.73000002</v>
          </cell>
          <cell r="H104"/>
          <cell r="I104"/>
          <cell r="J104">
            <v>58.83</v>
          </cell>
          <cell r="K104"/>
          <cell r="L104"/>
        </row>
        <row r="105">
          <cell r="B105" t="str">
            <v>0980</v>
          </cell>
          <cell r="C105" t="str">
            <v>Фундаментальні та прикладні дослідження і розробки у сфері освіти</v>
          </cell>
          <cell r="D105">
            <v>1167069000</v>
          </cell>
          <cell r="E105">
            <v>1612795533.3499999</v>
          </cell>
          <cell r="F105"/>
          <cell r="G105">
            <v>848070249.73000002</v>
          </cell>
          <cell r="H105"/>
          <cell r="I105"/>
          <cell r="J105">
            <v>52.58</v>
          </cell>
          <cell r="K105"/>
          <cell r="L105"/>
        </row>
        <row r="106">
          <cell r="B106" t="str">
            <v>0990</v>
          </cell>
          <cell r="C106" t="str">
            <v>Інші заклади та заходи у сфері освіти</v>
          </cell>
          <cell r="D106">
            <v>8199373600</v>
          </cell>
          <cell r="E106">
            <v>8285502466.8999996</v>
          </cell>
          <cell r="F106"/>
          <cell r="G106">
            <v>3325788306.3600001</v>
          </cell>
          <cell r="H106"/>
          <cell r="I106"/>
          <cell r="J106">
            <v>40.130000000000003</v>
          </cell>
          <cell r="K106"/>
          <cell r="L106"/>
        </row>
        <row r="107">
          <cell r="B107" t="str">
            <v>1000</v>
          </cell>
          <cell r="C107" t="str">
            <v>Соціальний захист та соціальне забезпечення</v>
          </cell>
          <cell r="D107">
            <v>449240892000</v>
          </cell>
          <cell r="E107">
            <v>455354902036.59003</v>
          </cell>
          <cell r="F107"/>
          <cell r="G107">
            <v>307878778479.59003</v>
          </cell>
          <cell r="H107"/>
          <cell r="I107"/>
          <cell r="J107">
            <v>67.61</v>
          </cell>
          <cell r="K107"/>
          <cell r="L107"/>
        </row>
        <row r="108">
          <cell r="B108" t="str">
            <v>1010</v>
          </cell>
          <cell r="C108" t="str">
            <v>Соціальний захист на випадок непрацездатності</v>
          </cell>
          <cell r="D108">
            <v>3852743700</v>
          </cell>
          <cell r="E108">
            <v>3865942111.5900002</v>
          </cell>
          <cell r="F108"/>
          <cell r="G108">
            <v>1782798385.8699999</v>
          </cell>
          <cell r="H108"/>
          <cell r="I108"/>
          <cell r="J108">
            <v>46.11</v>
          </cell>
          <cell r="K108"/>
          <cell r="L108"/>
        </row>
        <row r="109">
          <cell r="B109" t="str">
            <v>1020</v>
          </cell>
          <cell r="C109" t="str">
            <v>Соціальний захист пенсіонерів</v>
          </cell>
          <cell r="D109">
            <v>273667116300</v>
          </cell>
          <cell r="E109">
            <v>273667116300</v>
          </cell>
          <cell r="F109"/>
          <cell r="G109">
            <v>181239613700</v>
          </cell>
          <cell r="H109"/>
          <cell r="I109"/>
          <cell r="J109">
            <v>66.22</v>
          </cell>
          <cell r="K109"/>
          <cell r="L109"/>
        </row>
        <row r="110">
          <cell r="B110" t="str">
            <v>1030</v>
          </cell>
          <cell r="C110" t="str">
            <v>Соціальний захист ветеранів війни та праці</v>
          </cell>
          <cell r="D110">
            <v>2462637700</v>
          </cell>
          <cell r="E110">
            <v>2690476853</v>
          </cell>
          <cell r="F110"/>
          <cell r="G110">
            <v>1209688987.6099999</v>
          </cell>
          <cell r="H110"/>
          <cell r="I110"/>
          <cell r="J110">
            <v>44.96</v>
          </cell>
          <cell r="K110"/>
          <cell r="L110"/>
        </row>
        <row r="111">
          <cell r="B111" t="str">
            <v>1040</v>
          </cell>
          <cell r="C111" t="str">
            <v>Соціальний захист сім'ї, дітей та молоді</v>
          </cell>
          <cell r="D111">
            <v>26980852900</v>
          </cell>
          <cell r="E111">
            <v>26983513059.049999</v>
          </cell>
          <cell r="F111"/>
          <cell r="G111">
            <v>16238337830.360001</v>
          </cell>
          <cell r="H111"/>
          <cell r="I111"/>
          <cell r="J111">
            <v>60.17</v>
          </cell>
          <cell r="K111"/>
          <cell r="L111"/>
        </row>
        <row r="112">
          <cell r="B112" t="str">
            <v>1060</v>
          </cell>
          <cell r="C112" t="str">
            <v>Допомога у вирішенні житлового питання</v>
          </cell>
          <cell r="D112">
            <v>1461664800</v>
          </cell>
          <cell r="E112">
            <v>6179081568.3500004</v>
          </cell>
          <cell r="F112"/>
          <cell r="G112">
            <v>5373873499.2299995</v>
          </cell>
          <cell r="H112"/>
          <cell r="I112"/>
          <cell r="J112">
            <v>86.96</v>
          </cell>
          <cell r="K112"/>
          <cell r="L112"/>
        </row>
        <row r="113">
          <cell r="B113" t="str">
            <v>1070</v>
          </cell>
          <cell r="C113" t="str">
            <v>Соціальний захист інших категорій населення</v>
          </cell>
          <cell r="D113">
            <v>139772278600</v>
          </cell>
          <cell r="E113">
            <v>140830188977.34</v>
          </cell>
          <cell r="F113"/>
          <cell r="G113">
            <v>101954275783.5</v>
          </cell>
          <cell r="H113"/>
          <cell r="I113"/>
          <cell r="J113">
            <v>72.39</v>
          </cell>
          <cell r="K113"/>
          <cell r="L113"/>
        </row>
        <row r="114">
          <cell r="B114" t="str">
            <v>1080</v>
          </cell>
          <cell r="C114" t="str">
            <v>Фундаментальні та прикладні дослідження і розробки у сфері соціального захисту</v>
          </cell>
          <cell r="D114">
            <v>8062400</v>
          </cell>
          <cell r="E114">
            <v>8390167.2599999998</v>
          </cell>
          <cell r="F114"/>
          <cell r="G114">
            <v>5278852.66</v>
          </cell>
          <cell r="H114"/>
          <cell r="I114"/>
          <cell r="J114">
            <v>62.91</v>
          </cell>
          <cell r="K114"/>
          <cell r="L114"/>
        </row>
        <row r="115">
          <cell r="B115" t="str">
            <v>1090</v>
          </cell>
          <cell r="C115" t="str">
            <v>Інша діяльність у сфері соціального захисту</v>
          </cell>
          <cell r="D115">
            <v>1035535600</v>
          </cell>
          <cell r="E115">
            <v>1130193000</v>
          </cell>
          <cell r="F115"/>
          <cell r="G115">
            <v>74911440.359999999</v>
          </cell>
          <cell r="H115"/>
          <cell r="I115"/>
          <cell r="J115">
            <v>6.62</v>
          </cell>
          <cell r="K115"/>
          <cell r="L115"/>
        </row>
        <row r="116">
          <cell r="B116"/>
          <cell r="C116"/>
          <cell r="D116"/>
          <cell r="E116"/>
          <cell r="F116"/>
          <cell r="G116"/>
          <cell r="H116"/>
          <cell r="I116"/>
          <cell r="J116"/>
          <cell r="K116"/>
          <cell r="L116"/>
        </row>
        <row r="117">
          <cell r="B117"/>
          <cell r="C117"/>
          <cell r="D117"/>
          <cell r="E117"/>
          <cell r="F117"/>
          <cell r="G117"/>
          <cell r="H117"/>
          <cell r="I117"/>
          <cell r="J117"/>
          <cell r="K117"/>
          <cell r="L117"/>
        </row>
        <row r="118">
          <cell r="B118"/>
          <cell r="C118"/>
          <cell r="D118"/>
          <cell r="E118"/>
          <cell r="F118"/>
          <cell r="G118"/>
          <cell r="H118"/>
          <cell r="I118"/>
          <cell r="J118"/>
          <cell r="K118"/>
          <cell r="L118"/>
        </row>
        <row r="119">
          <cell r="B119"/>
          <cell r="C119"/>
          <cell r="D119"/>
          <cell r="E119"/>
          <cell r="F119"/>
          <cell r="G119"/>
          <cell r="H119"/>
          <cell r="I119"/>
          <cell r="J119"/>
          <cell r="K119"/>
          <cell r="L119"/>
        </row>
        <row r="120">
          <cell r="B120"/>
          <cell r="C120"/>
          <cell r="D120"/>
          <cell r="E120"/>
          <cell r="F120"/>
          <cell r="G120"/>
          <cell r="H120"/>
          <cell r="I120"/>
          <cell r="J120"/>
          <cell r="K120"/>
          <cell r="L120"/>
        </row>
        <row r="121">
          <cell r="B121"/>
          <cell r="C121"/>
          <cell r="D121"/>
          <cell r="E121"/>
          <cell r="F121"/>
          <cell r="G121"/>
          <cell r="H121"/>
          <cell r="I121"/>
          <cell r="J121"/>
          <cell r="K121"/>
          <cell r="L121"/>
        </row>
        <row r="122">
          <cell r="B122"/>
          <cell r="C122"/>
          <cell r="D122"/>
          <cell r="E122"/>
          <cell r="F122"/>
          <cell r="G122"/>
          <cell r="H122"/>
          <cell r="I122"/>
          <cell r="J122"/>
          <cell r="K122"/>
          <cell r="L122"/>
        </row>
        <row r="123">
          <cell r="B123"/>
          <cell r="C123"/>
          <cell r="D123"/>
          <cell r="E123"/>
          <cell r="F123"/>
          <cell r="G123"/>
          <cell r="H123"/>
          <cell r="I123"/>
          <cell r="J123"/>
          <cell r="K123"/>
          <cell r="L123"/>
        </row>
        <row r="124">
          <cell r="B124"/>
          <cell r="C124"/>
          <cell r="D124"/>
          <cell r="E124"/>
          <cell r="F124"/>
          <cell r="G124"/>
          <cell r="H124"/>
          <cell r="I124"/>
          <cell r="J124"/>
          <cell r="K124"/>
          <cell r="L124"/>
        </row>
        <row r="125">
          <cell r="B125"/>
          <cell r="C125"/>
          <cell r="D125"/>
          <cell r="E125"/>
          <cell r="F125"/>
          <cell r="G125"/>
          <cell r="H125"/>
          <cell r="I125"/>
          <cell r="J125"/>
          <cell r="K125"/>
          <cell r="L125"/>
        </row>
        <row r="126">
          <cell r="B126"/>
          <cell r="C126"/>
          <cell r="D126"/>
          <cell r="E126"/>
          <cell r="F126"/>
          <cell r="G126"/>
          <cell r="H126"/>
          <cell r="I126"/>
          <cell r="J126"/>
          <cell r="K126"/>
          <cell r="L126"/>
        </row>
        <row r="127">
          <cell r="B127"/>
          <cell r="C127"/>
          <cell r="D127"/>
          <cell r="E127"/>
          <cell r="F127"/>
          <cell r="G127"/>
          <cell r="H127"/>
          <cell r="I127"/>
          <cell r="J127"/>
          <cell r="K127"/>
          <cell r="L127"/>
        </row>
        <row r="128">
          <cell r="B128"/>
          <cell r="C128"/>
          <cell r="D128"/>
          <cell r="E128"/>
          <cell r="F128"/>
          <cell r="G128"/>
          <cell r="H128"/>
          <cell r="I128"/>
          <cell r="J128"/>
          <cell r="K128"/>
          <cell r="L128"/>
        </row>
        <row r="129">
          <cell r="B129"/>
          <cell r="C129"/>
          <cell r="D129"/>
          <cell r="E129"/>
          <cell r="F129"/>
          <cell r="G129"/>
          <cell r="H129"/>
          <cell r="I129"/>
          <cell r="J129"/>
          <cell r="K129"/>
          <cell r="L129"/>
        </row>
        <row r="130">
          <cell r="B130"/>
          <cell r="C130"/>
          <cell r="D130"/>
          <cell r="E130"/>
          <cell r="F130"/>
          <cell r="G130"/>
          <cell r="H130"/>
          <cell r="I130"/>
          <cell r="J130"/>
          <cell r="K130"/>
          <cell r="L130"/>
        </row>
        <row r="131">
          <cell r="B131"/>
          <cell r="C131"/>
          <cell r="D131"/>
          <cell r="E131"/>
          <cell r="F131"/>
          <cell r="G131"/>
          <cell r="H131"/>
          <cell r="I131"/>
          <cell r="J131"/>
          <cell r="K131"/>
          <cell r="L131"/>
        </row>
        <row r="132">
          <cell r="B132"/>
          <cell r="C132"/>
          <cell r="D132"/>
          <cell r="E132"/>
          <cell r="F132"/>
          <cell r="G132"/>
          <cell r="H132"/>
          <cell r="I132"/>
          <cell r="J132"/>
          <cell r="K132"/>
          <cell r="L132"/>
        </row>
        <row r="133">
          <cell r="B133"/>
          <cell r="C133"/>
          <cell r="D133"/>
          <cell r="E133"/>
          <cell r="F133"/>
          <cell r="G133"/>
          <cell r="H133"/>
          <cell r="I133"/>
          <cell r="J133"/>
          <cell r="K133"/>
          <cell r="L133"/>
        </row>
        <row r="134">
          <cell r="B134"/>
          <cell r="C134"/>
          <cell r="D134"/>
          <cell r="E134"/>
          <cell r="F134"/>
          <cell r="G134"/>
          <cell r="H134"/>
          <cell r="I134"/>
          <cell r="J134"/>
          <cell r="K134"/>
          <cell r="L134"/>
        </row>
        <row r="135">
          <cell r="B135"/>
          <cell r="C135"/>
          <cell r="D135"/>
          <cell r="E135"/>
          <cell r="F135"/>
          <cell r="G135"/>
          <cell r="H135"/>
          <cell r="I135"/>
          <cell r="J135"/>
          <cell r="K135"/>
          <cell r="L135"/>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29260090600</v>
          </cell>
          <cell r="E2">
            <v>1339756633395.7</v>
          </cell>
          <cell r="F2"/>
          <cell r="G2">
            <v>121449491242.99001</v>
          </cell>
          <cell r="H2"/>
          <cell r="I2"/>
          <cell r="J2">
            <v>9.06</v>
          </cell>
        </row>
        <row r="3">
          <cell r="B3" t="str">
            <v>10000000</v>
          </cell>
          <cell r="C3" t="str">
            <v>Податкові надходження</v>
          </cell>
          <cell r="D3">
            <v>1153977364300</v>
          </cell>
          <cell r="E3">
            <v>1153977364300</v>
          </cell>
          <cell r="F3"/>
          <cell r="G3">
            <v>67255714827.949997</v>
          </cell>
          <cell r="H3"/>
          <cell r="I3"/>
          <cell r="J3">
            <v>5.82</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cell r="G4">
            <v>12548580116.290001</v>
          </cell>
          <cell r="H4"/>
          <cell r="I4"/>
          <cell r="J4">
            <v>4.92</v>
          </cell>
        </row>
        <row r="5">
          <cell r="B5" t="str">
            <v>11010000</v>
          </cell>
          <cell r="C5" t="str">
            <v>Податок та збір на доходи фізичних осіб</v>
          </cell>
          <cell r="D5">
            <v>143860687300</v>
          </cell>
          <cell r="E5">
            <v>143860687300</v>
          </cell>
          <cell r="F5"/>
          <cell r="G5">
            <v>11332191699.59</v>
          </cell>
          <cell r="H5"/>
          <cell r="I5"/>
          <cell r="J5">
            <v>7.87</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5210337186.140000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2709737623.630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524159192.759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75706564.549999997</v>
          </cell>
          <cell r="H9"/>
          <cell r="I9"/>
          <cell r="J9"/>
        </row>
        <row r="10">
          <cell r="B10" t="str">
            <v>11010800</v>
          </cell>
          <cell r="C10" t="str">
            <v>Податок на доходи фізичних осіб із доходу у вигляді процентів</v>
          </cell>
          <cell r="D10">
            <v>0</v>
          </cell>
          <cell r="E10">
            <v>0</v>
          </cell>
          <cell r="F10"/>
          <cell r="G10">
            <v>324084664.5</v>
          </cell>
          <cell r="H10"/>
          <cell r="I10"/>
          <cell r="J10"/>
        </row>
        <row r="11">
          <cell r="B11" t="str">
            <v>11011000</v>
          </cell>
          <cell r="C11" t="str">
            <v>Військовий збір</v>
          </cell>
          <cell r="D11">
            <v>0</v>
          </cell>
          <cell r="E11">
            <v>0</v>
          </cell>
          <cell r="F11"/>
          <cell r="G11">
            <v>2472844013.6500001</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5322454.359999999</v>
          </cell>
          <cell r="H12"/>
          <cell r="I12"/>
          <cell r="J12"/>
        </row>
        <row r="13">
          <cell r="B13" t="str">
            <v>11020000</v>
          </cell>
          <cell r="C13" t="str">
            <v>Податок на прибуток підприємств</v>
          </cell>
          <cell r="D13">
            <v>110700000000</v>
          </cell>
          <cell r="E13">
            <v>110700000000</v>
          </cell>
          <cell r="F13"/>
          <cell r="G13">
            <v>1216388416.7</v>
          </cell>
          <cell r="H13"/>
          <cell r="I13"/>
          <cell r="J13">
            <v>1.0900000000000001</v>
          </cell>
        </row>
        <row r="14">
          <cell r="B14" t="str">
            <v>11020100</v>
          </cell>
          <cell r="C14" t="str">
            <v>Податок на прибуток підприємств і організацій, що перебувають у державній власності</v>
          </cell>
          <cell r="D14">
            <v>0</v>
          </cell>
          <cell r="E14">
            <v>0</v>
          </cell>
          <cell r="F14"/>
          <cell r="G14">
            <v>48609044.93</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cell r="G15">
            <v>54389020.100000001</v>
          </cell>
          <cell r="H15"/>
          <cell r="I15"/>
          <cell r="J15"/>
        </row>
        <row r="16">
          <cell r="B16" t="str">
            <v>11020500</v>
          </cell>
          <cell r="C16" t="str">
            <v>Податок на прибуток іноземних юридичних осіб</v>
          </cell>
          <cell r="D16">
            <v>0</v>
          </cell>
          <cell r="E16">
            <v>0</v>
          </cell>
          <cell r="F16"/>
          <cell r="G16">
            <v>218362286.25</v>
          </cell>
          <cell r="H16"/>
          <cell r="I16"/>
          <cell r="J16"/>
        </row>
        <row r="17">
          <cell r="B17" t="str">
            <v>11020600</v>
          </cell>
          <cell r="C17" t="str">
            <v>Податок на прибуток банківських організацій, включаючи філіали аналогічних організацій, розташованих на території України</v>
          </cell>
          <cell r="D17">
            <v>0</v>
          </cell>
          <cell r="E17">
            <v>0</v>
          </cell>
          <cell r="F17"/>
          <cell r="G17">
            <v>7889090</v>
          </cell>
          <cell r="H17"/>
          <cell r="I17"/>
          <cell r="J17"/>
        </row>
        <row r="18">
          <cell r="B18" t="str">
            <v>11020700</v>
          </cell>
          <cell r="C18" t="str">
            <v>Податок на прибуток страхових організацій, включаючи філіали аналогічних організацій, розташованих на території України</v>
          </cell>
          <cell r="D18">
            <v>0</v>
          </cell>
          <cell r="E18">
            <v>0</v>
          </cell>
          <cell r="F18"/>
          <cell r="G18">
            <v>4835546.2699999996</v>
          </cell>
          <cell r="H18"/>
          <cell r="I18"/>
          <cell r="J18"/>
        </row>
        <row r="19">
          <cell r="B19" t="str">
            <v>11021000</v>
          </cell>
          <cell r="C19" t="str">
            <v>Податок на прибуток підприємств, який сплачують інші платники</v>
          </cell>
          <cell r="D19">
            <v>0</v>
          </cell>
          <cell r="E19">
            <v>0</v>
          </cell>
          <cell r="F19"/>
          <cell r="G19">
            <v>664462249.28999996</v>
          </cell>
          <cell r="H19"/>
          <cell r="I19"/>
          <cell r="J19"/>
        </row>
        <row r="20">
          <cell r="B20" t="str">
            <v>11021600</v>
          </cell>
          <cell r="C20"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0">
            <v>0</v>
          </cell>
          <cell r="E20">
            <v>0</v>
          </cell>
          <cell r="F20"/>
          <cell r="G20">
            <v>192914717.03999999</v>
          </cell>
          <cell r="H20"/>
          <cell r="I20"/>
          <cell r="J20"/>
        </row>
        <row r="21">
          <cell r="B21" t="str">
            <v>11021700</v>
          </cell>
          <cell r="C21"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1">
            <v>0</v>
          </cell>
          <cell r="E21">
            <v>0</v>
          </cell>
          <cell r="F21"/>
          <cell r="G21">
            <v>18951162.82</v>
          </cell>
          <cell r="H21"/>
          <cell r="I21"/>
          <cell r="J21"/>
        </row>
        <row r="22">
          <cell r="B22" t="str">
            <v>11024800</v>
          </cell>
          <cell r="C22" t="str">
            <v>Податок на дохід, отриманий від букмекерської діяльності та азартних ігор (у тому числі казино)</v>
          </cell>
          <cell r="D22">
            <v>0</v>
          </cell>
          <cell r="E22">
            <v>0</v>
          </cell>
          <cell r="F22"/>
          <cell r="G22">
            <v>5975300</v>
          </cell>
          <cell r="H22"/>
          <cell r="I22"/>
          <cell r="J22"/>
        </row>
        <row r="23">
          <cell r="B23" t="str">
            <v>13000000</v>
          </cell>
          <cell r="C23" t="str">
            <v>Рентна плата та плата за використання інших природних ресурсів</v>
          </cell>
          <cell r="D23">
            <v>97158231200</v>
          </cell>
          <cell r="E23">
            <v>97158231200</v>
          </cell>
          <cell r="F23"/>
          <cell r="G23">
            <v>5791147635.71</v>
          </cell>
          <cell r="H23"/>
          <cell r="I23"/>
          <cell r="J23">
            <v>5.96</v>
          </cell>
        </row>
        <row r="24">
          <cell r="B24" t="str">
            <v>13010000</v>
          </cell>
          <cell r="C24" t="str">
            <v>Рентна плата за спеціальне використання лісових ресурсів</v>
          </cell>
          <cell r="D24">
            <v>462100000</v>
          </cell>
          <cell r="E24">
            <v>462100000</v>
          </cell>
          <cell r="F24"/>
          <cell r="G24">
            <v>11354341.74</v>
          </cell>
          <cell r="H24"/>
          <cell r="I24"/>
          <cell r="J24">
            <v>2.4500000000000002</v>
          </cell>
        </row>
        <row r="25">
          <cell r="B25" t="str">
            <v>13010100</v>
          </cell>
          <cell r="C25" t="str">
            <v>Рентна плата за спеціальне використання лісових ресурсів в частині деревини, заготовленої в порядку рубок головного користування</v>
          </cell>
          <cell r="D25">
            <v>0</v>
          </cell>
          <cell r="E25">
            <v>0</v>
          </cell>
          <cell r="F25"/>
          <cell r="G25">
            <v>11354341.74</v>
          </cell>
          <cell r="H25"/>
          <cell r="I25"/>
          <cell r="J25"/>
        </row>
        <row r="26">
          <cell r="B26" t="str">
            <v>13020000</v>
          </cell>
          <cell r="C26" t="str">
            <v>Рентна плата за спеціальне використання води</v>
          </cell>
          <cell r="D26">
            <v>856400000</v>
          </cell>
          <cell r="E26">
            <v>856400000</v>
          </cell>
          <cell r="F26"/>
          <cell r="G26">
            <v>29524205.289999999</v>
          </cell>
          <cell r="H26"/>
          <cell r="I26"/>
          <cell r="J26">
            <v>3.44</v>
          </cell>
        </row>
        <row r="27">
          <cell r="B27" t="str">
            <v>13020100</v>
          </cell>
          <cell r="C27" t="str">
            <v>Рентна плата за спеціальне використання води (крім рентної плати за спеціальне використання води водних об'єктів місцевого значення)</v>
          </cell>
          <cell r="D27">
            <v>0</v>
          </cell>
          <cell r="E27">
            <v>0</v>
          </cell>
          <cell r="F27"/>
          <cell r="G27">
            <v>19302203.859999999</v>
          </cell>
          <cell r="H27"/>
          <cell r="I27"/>
          <cell r="J27"/>
        </row>
        <row r="28">
          <cell r="B28" t="str">
            <v>13020300</v>
          </cell>
          <cell r="C28" t="str">
            <v>Рентна плата за спеціальне використання води без її вилучення з водних об’єктів для потреб гідроенергетики</v>
          </cell>
          <cell r="D28">
            <v>0</v>
          </cell>
          <cell r="E28">
            <v>0</v>
          </cell>
          <cell r="F28"/>
          <cell r="G28">
            <v>1535348.29</v>
          </cell>
          <cell r="H28"/>
          <cell r="I28"/>
          <cell r="J28"/>
        </row>
        <row r="29">
          <cell r="B29" t="str">
            <v>13020400</v>
          </cell>
          <cell r="C29" t="str">
            <v>Надходження рентної плати за спеціальне використання води від підприємств житлово-комунального господарства</v>
          </cell>
          <cell r="D29">
            <v>0</v>
          </cell>
          <cell r="E29">
            <v>0</v>
          </cell>
          <cell r="F29"/>
          <cell r="G29">
            <v>8619632.9100000001</v>
          </cell>
          <cell r="H29"/>
          <cell r="I29"/>
          <cell r="J29"/>
        </row>
        <row r="30">
          <cell r="B30" t="str">
            <v>13020600</v>
          </cell>
          <cell r="C3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0">
            <v>0</v>
          </cell>
          <cell r="E30">
            <v>0</v>
          </cell>
          <cell r="F30"/>
          <cell r="G30">
            <v>67020.23</v>
          </cell>
          <cell r="H30"/>
          <cell r="I30"/>
          <cell r="J30"/>
        </row>
        <row r="31">
          <cell r="B31" t="str">
            <v>13030000</v>
          </cell>
          <cell r="C31" t="str">
            <v>Рентна плата за користування надрами загальнодержавного значення</v>
          </cell>
          <cell r="D31">
            <v>93357223400</v>
          </cell>
          <cell r="E31">
            <v>93357223400</v>
          </cell>
          <cell r="F31"/>
          <cell r="G31">
            <v>5588839002.9499998</v>
          </cell>
          <cell r="H31"/>
          <cell r="I31"/>
          <cell r="J31">
            <v>5.98</v>
          </cell>
        </row>
        <row r="32">
          <cell r="B32" t="str">
            <v>13030100</v>
          </cell>
          <cell r="C32" t="str">
            <v>Рентна плата за користування надрами для видобування інших корисних копалин загальнодержавного значення</v>
          </cell>
          <cell r="D32">
            <v>877300000</v>
          </cell>
          <cell r="E32">
            <v>877300000</v>
          </cell>
          <cell r="F32"/>
          <cell r="G32">
            <v>11760403.34</v>
          </cell>
          <cell r="H32"/>
          <cell r="I32"/>
          <cell r="J32">
            <v>1.34</v>
          </cell>
        </row>
        <row r="33">
          <cell r="B33" t="str">
            <v>13030700</v>
          </cell>
          <cell r="C33" t="str">
            <v>Рентна плата за користування надрами для видобування нафти</v>
          </cell>
          <cell r="D33">
            <v>9568458700</v>
          </cell>
          <cell r="E33">
            <v>9568458700</v>
          </cell>
          <cell r="F33"/>
          <cell r="G33">
            <v>122919274.26000001</v>
          </cell>
          <cell r="H33"/>
          <cell r="I33"/>
          <cell r="J33">
            <v>1.28</v>
          </cell>
        </row>
        <row r="34">
          <cell r="B34" t="str">
            <v>13030800</v>
          </cell>
          <cell r="C34" t="str">
            <v>Рентна плата за користування надрами для видобування природного газу</v>
          </cell>
          <cell r="D34">
            <v>73947154300</v>
          </cell>
          <cell r="E34">
            <v>73947154300</v>
          </cell>
          <cell r="F34"/>
          <cell r="G34">
            <v>5258886537.3400002</v>
          </cell>
          <cell r="H34"/>
          <cell r="I34"/>
          <cell r="J34">
            <v>7.11</v>
          </cell>
        </row>
        <row r="35">
          <cell r="B35" t="str">
            <v>13030900</v>
          </cell>
          <cell r="C35" t="str">
            <v>Рентна плата за користування надрами для видобування газового конденсату</v>
          </cell>
          <cell r="D35">
            <v>3199710400</v>
          </cell>
          <cell r="E35">
            <v>3199710400</v>
          </cell>
          <cell r="F35"/>
          <cell r="G35">
            <v>185735942.50999999</v>
          </cell>
          <cell r="H35"/>
          <cell r="I35"/>
          <cell r="J35">
            <v>5.8</v>
          </cell>
        </row>
        <row r="36">
          <cell r="B36" t="str">
            <v>13031000</v>
          </cell>
          <cell r="C36" t="str">
            <v>Рентна плата за користування надрами для видобування бурштину</v>
          </cell>
          <cell r="D36">
            <v>12400000</v>
          </cell>
          <cell r="E36">
            <v>12400000</v>
          </cell>
          <cell r="F36"/>
          <cell r="G36">
            <v>178451</v>
          </cell>
          <cell r="H36"/>
          <cell r="I36"/>
          <cell r="J36">
            <v>1.43</v>
          </cell>
        </row>
        <row r="37">
          <cell r="B37" t="str">
            <v>13031500</v>
          </cell>
          <cell r="C37" t="str">
            <v>Рентна плата за користування надрами для видобування кам’яного вугілля коксівного та енергетичного</v>
          </cell>
          <cell r="D37">
            <v>346900000</v>
          </cell>
          <cell r="E37">
            <v>346900000</v>
          </cell>
          <cell r="F37"/>
          <cell r="G37">
            <v>7720394.5</v>
          </cell>
          <cell r="H37"/>
          <cell r="I37"/>
          <cell r="J37">
            <v>2.2200000000000002</v>
          </cell>
        </row>
        <row r="38">
          <cell r="B38" t="str">
            <v>13031600</v>
          </cell>
          <cell r="C38" t="str">
            <v>Рентна плата за користування надрами для видобування залізних руд</v>
          </cell>
          <cell r="D38">
            <v>5405300000</v>
          </cell>
          <cell r="E38">
            <v>5405300000</v>
          </cell>
          <cell r="F38"/>
          <cell r="G38">
            <v>1638000</v>
          </cell>
          <cell r="H38"/>
          <cell r="I38"/>
          <cell r="J38">
            <v>0.03</v>
          </cell>
        </row>
        <row r="39">
          <cell r="B39" t="str">
            <v>13060000</v>
          </cell>
          <cell r="C39" t="str">
            <v>Рентна плата за користування радіочастотним ресурсом України</v>
          </cell>
          <cell r="D39">
            <v>2161585200</v>
          </cell>
          <cell r="E39">
            <v>2161585200</v>
          </cell>
          <cell r="F39"/>
          <cell r="G39">
            <v>127358633.81</v>
          </cell>
          <cell r="H39"/>
          <cell r="I39"/>
          <cell r="J39">
            <v>5.89</v>
          </cell>
        </row>
        <row r="40">
          <cell r="B40" t="str">
            <v>13080000</v>
          </cell>
          <cell r="C40" t="str">
            <v>Рентна плата за транспортування</v>
          </cell>
          <cell r="D40">
            <v>320922600</v>
          </cell>
          <cell r="E40">
            <v>320922600</v>
          </cell>
          <cell r="F40"/>
          <cell r="G40">
            <v>34071451.920000002</v>
          </cell>
          <cell r="H40"/>
          <cell r="I40"/>
          <cell r="J40">
            <v>10.61</v>
          </cell>
        </row>
        <row r="41">
          <cell r="B41" t="str">
            <v>13080200</v>
          </cell>
          <cell r="C41" t="str">
            <v>Рентна плата за транспортування нафти та нафтопродуктів магістральними нафтопроводами та нафтопродуктопроводами територією України</v>
          </cell>
          <cell r="D41">
            <v>320922600</v>
          </cell>
          <cell r="E41">
            <v>320922600</v>
          </cell>
          <cell r="F41"/>
          <cell r="G41">
            <v>34071451.920000002</v>
          </cell>
          <cell r="H41"/>
          <cell r="I41"/>
          <cell r="J41">
            <v>10.61</v>
          </cell>
        </row>
        <row r="42">
          <cell r="B42" t="str">
            <v>14000000</v>
          </cell>
          <cell r="C42" t="str">
            <v>Внутрішні податки на товари та послуги</v>
          </cell>
          <cell r="D42">
            <v>761674515000</v>
          </cell>
          <cell r="E42">
            <v>761674515000</v>
          </cell>
          <cell r="F42"/>
          <cell r="G42">
            <v>46261375173.150002</v>
          </cell>
          <cell r="H42"/>
          <cell r="I42"/>
          <cell r="J42">
            <v>6.07</v>
          </cell>
        </row>
        <row r="43">
          <cell r="B43" t="str">
            <v>14020000</v>
          </cell>
          <cell r="C43" t="str">
            <v>Акцизний податок з вироблених в Україні підакцизних товарів (продукції)</v>
          </cell>
          <cell r="D43">
            <v>64349187000</v>
          </cell>
          <cell r="E43">
            <v>64349187000</v>
          </cell>
          <cell r="F43"/>
          <cell r="G43">
            <v>3807467508.6500001</v>
          </cell>
          <cell r="H43"/>
          <cell r="I43"/>
          <cell r="J43">
            <v>5.91</v>
          </cell>
        </row>
        <row r="44">
          <cell r="B44" t="str">
            <v>14020100</v>
          </cell>
          <cell r="C44" t="str">
            <v>Спирт</v>
          </cell>
          <cell r="D44">
            <v>144000000</v>
          </cell>
          <cell r="E44">
            <v>144000000</v>
          </cell>
          <cell r="F44"/>
          <cell r="G44">
            <v>6122228.2699999996</v>
          </cell>
          <cell r="H44"/>
          <cell r="I44"/>
          <cell r="J44">
            <v>4.25</v>
          </cell>
        </row>
        <row r="45">
          <cell r="B45" t="str">
            <v>14020200</v>
          </cell>
          <cell r="C45" t="str">
            <v>Лікеро-горілчана продукція</v>
          </cell>
          <cell r="D45">
            <v>4308000000</v>
          </cell>
          <cell r="E45">
            <v>4308000000</v>
          </cell>
          <cell r="F45"/>
          <cell r="G45">
            <v>557777358.75999999</v>
          </cell>
          <cell r="H45"/>
          <cell r="I45"/>
          <cell r="J45">
            <v>12.94</v>
          </cell>
        </row>
        <row r="46">
          <cell r="B46" t="str">
            <v>14020300</v>
          </cell>
          <cell r="C46" t="str">
            <v>Виноробна продукція, для виробництва якої не використовується спирт етиловий</v>
          </cell>
          <cell r="D46">
            <v>1268000000</v>
          </cell>
          <cell r="E46">
            <v>1268000000</v>
          </cell>
          <cell r="F46"/>
          <cell r="G46">
            <v>122100501.64</v>
          </cell>
          <cell r="H46"/>
          <cell r="I46"/>
          <cell r="J46">
            <v>9.6199999999999992</v>
          </cell>
        </row>
        <row r="47">
          <cell r="B47" t="str">
            <v>14020400</v>
          </cell>
          <cell r="C47" t="str">
            <v>Пиво</v>
          </cell>
          <cell r="D47">
            <v>3777000000</v>
          </cell>
          <cell r="E47">
            <v>3777000000</v>
          </cell>
          <cell r="F47"/>
          <cell r="G47">
            <v>242961337.37</v>
          </cell>
          <cell r="H47"/>
          <cell r="I47"/>
          <cell r="J47">
            <v>6.43</v>
          </cell>
        </row>
        <row r="48">
          <cell r="B48" t="str">
            <v>14020600</v>
          </cell>
          <cell r="C48" t="str">
            <v>Тютюн та тютюнові вироби, рідини, що використовуються в електронних сигаретах</v>
          </cell>
          <cell r="D48">
            <v>45971000000</v>
          </cell>
          <cell r="E48">
            <v>45971000000</v>
          </cell>
          <cell r="F48"/>
          <cell r="G48">
            <v>2170912799.3000002</v>
          </cell>
          <cell r="H48"/>
          <cell r="I48"/>
          <cell r="J48">
            <v>4.72</v>
          </cell>
        </row>
        <row r="49">
          <cell r="B49" t="str">
            <v>14020800</v>
          </cell>
          <cell r="C49" t="str">
            <v>Транспортні засоби</v>
          </cell>
          <cell r="D49">
            <v>91000000</v>
          </cell>
          <cell r="E49">
            <v>91000000</v>
          </cell>
          <cell r="F49"/>
          <cell r="G49">
            <v>3338958.7</v>
          </cell>
          <cell r="H49"/>
          <cell r="I49"/>
          <cell r="J49">
            <v>3.66</v>
          </cell>
        </row>
        <row r="50">
          <cell r="B50" t="str">
            <v>14021300</v>
          </cell>
          <cell r="C50" t="str">
            <v>Електрична енергія</v>
          </cell>
          <cell r="D50">
            <v>7718000000</v>
          </cell>
          <cell r="E50">
            <v>7718000000</v>
          </cell>
          <cell r="F50"/>
          <cell r="G50">
            <v>403798870.16000003</v>
          </cell>
          <cell r="H50"/>
          <cell r="I50"/>
          <cell r="J50">
            <v>5.23</v>
          </cell>
        </row>
        <row r="51">
          <cell r="B51" t="str">
            <v>14021900</v>
          </cell>
          <cell r="C51" t="str">
            <v>Пальне</v>
          </cell>
          <cell r="D51">
            <v>984187000</v>
          </cell>
          <cell r="E51">
            <v>984187000</v>
          </cell>
          <cell r="F51"/>
          <cell r="G51">
            <v>292823297.51999998</v>
          </cell>
          <cell r="H51"/>
          <cell r="I51"/>
          <cell r="J51">
            <v>29.75</v>
          </cell>
        </row>
        <row r="52">
          <cell r="B52" t="str">
            <v>14022300</v>
          </cell>
          <cell r="C52" t="str">
            <v>Виноробна продукція, для виробництва якої використовується спирт етиловий</v>
          </cell>
          <cell r="D52">
            <v>88000000</v>
          </cell>
          <cell r="E52">
            <v>88000000</v>
          </cell>
          <cell r="F52"/>
          <cell r="G52">
            <v>7632156.9299999997</v>
          </cell>
          <cell r="H52"/>
          <cell r="I52"/>
          <cell r="J52">
            <v>8.67</v>
          </cell>
        </row>
        <row r="53">
          <cell r="B53" t="str">
            <v>14030000</v>
          </cell>
          <cell r="C53" t="str">
            <v>Акцизний податок з ввезених на митну територію України підакцизних товарів (продукції)</v>
          </cell>
          <cell r="D53">
            <v>79925328000</v>
          </cell>
          <cell r="E53">
            <v>79925328000</v>
          </cell>
          <cell r="F53"/>
          <cell r="G53">
            <v>6222205875.6800003</v>
          </cell>
          <cell r="H53"/>
          <cell r="I53"/>
          <cell r="J53">
            <v>7.78</v>
          </cell>
        </row>
        <row r="54">
          <cell r="B54" t="str">
            <v>14030200</v>
          </cell>
          <cell r="C54" t="str">
            <v>Лікеро-горілчана продукція</v>
          </cell>
          <cell r="D54">
            <v>897000000</v>
          </cell>
          <cell r="E54">
            <v>897000000</v>
          </cell>
          <cell r="F54"/>
          <cell r="G54">
            <v>187030268.53999999</v>
          </cell>
          <cell r="H54"/>
          <cell r="I54"/>
          <cell r="J54">
            <v>20.85</v>
          </cell>
        </row>
        <row r="55">
          <cell r="B55" t="str">
            <v>14030300</v>
          </cell>
          <cell r="C55" t="str">
            <v>Виноробна продукція</v>
          </cell>
          <cell r="D55">
            <v>389000000</v>
          </cell>
          <cell r="E55">
            <v>389000000</v>
          </cell>
          <cell r="F55"/>
          <cell r="G55">
            <v>85111897.400000006</v>
          </cell>
          <cell r="H55"/>
          <cell r="I55"/>
          <cell r="J55">
            <v>21.87</v>
          </cell>
        </row>
        <row r="56">
          <cell r="B56" t="str">
            <v>14030400</v>
          </cell>
          <cell r="C56" t="str">
            <v>Пиво</v>
          </cell>
          <cell r="D56">
            <v>166000000</v>
          </cell>
          <cell r="E56">
            <v>166000000</v>
          </cell>
          <cell r="F56"/>
          <cell r="G56">
            <v>7404064.6100000003</v>
          </cell>
          <cell r="H56"/>
          <cell r="I56"/>
          <cell r="J56">
            <v>4.46</v>
          </cell>
        </row>
        <row r="57">
          <cell r="B57" t="str">
            <v>14030600</v>
          </cell>
          <cell r="C57" t="str">
            <v>Тютюн та тютюнові вироби, рідини, що використовуються в електронних сигаретах</v>
          </cell>
          <cell r="D57">
            <v>24650000000</v>
          </cell>
          <cell r="E57">
            <v>24650000000</v>
          </cell>
          <cell r="F57"/>
          <cell r="G57">
            <v>1485034108.24</v>
          </cell>
          <cell r="H57"/>
          <cell r="I57"/>
          <cell r="J57">
            <v>6.02</v>
          </cell>
        </row>
        <row r="58">
          <cell r="B58" t="str">
            <v>14030800</v>
          </cell>
          <cell r="C58" t="str">
            <v>Транспортні засоби</v>
          </cell>
          <cell r="D58">
            <v>12940000000</v>
          </cell>
          <cell r="E58">
            <v>12940000000</v>
          </cell>
          <cell r="F58"/>
          <cell r="G58">
            <v>453463228.56999999</v>
          </cell>
          <cell r="H58"/>
          <cell r="I58"/>
          <cell r="J58">
            <v>3.5</v>
          </cell>
        </row>
        <row r="59">
          <cell r="B59" t="str">
            <v>14031000</v>
          </cell>
          <cell r="C59" t="str">
            <v>Кузови для моторних транспортних засобів</v>
          </cell>
          <cell r="D59">
            <v>1000000</v>
          </cell>
          <cell r="E59">
            <v>1000000</v>
          </cell>
          <cell r="F59"/>
          <cell r="G59">
            <v>67066.48</v>
          </cell>
          <cell r="H59"/>
          <cell r="I59"/>
          <cell r="J59">
            <v>6.7</v>
          </cell>
        </row>
        <row r="60">
          <cell r="B60" t="str">
            <v>14031400</v>
          </cell>
          <cell r="C60" t="str">
            <v>Електрична енергія</v>
          </cell>
          <cell r="D60">
            <v>276000000</v>
          </cell>
          <cell r="E60">
            <v>276000000</v>
          </cell>
          <cell r="F60"/>
          <cell r="G60">
            <v>18510248.940000001</v>
          </cell>
          <cell r="H60"/>
          <cell r="I60"/>
          <cell r="J60">
            <v>6.7</v>
          </cell>
        </row>
        <row r="61">
          <cell r="B61" t="str">
            <v>14031900</v>
          </cell>
          <cell r="C61" t="str">
            <v>Пальне</v>
          </cell>
          <cell r="D61">
            <v>40579328000</v>
          </cell>
          <cell r="E61">
            <v>40579328000</v>
          </cell>
          <cell r="F61"/>
          <cell r="G61">
            <v>3980188844.29</v>
          </cell>
          <cell r="H61"/>
          <cell r="I61"/>
          <cell r="J61">
            <v>9.8000000000000007</v>
          </cell>
        </row>
        <row r="62">
          <cell r="B62" t="str">
            <v>14032000</v>
          </cell>
          <cell r="C62" t="str">
            <v>Інші підакцизні товари іноземного виробництва</v>
          </cell>
          <cell r="D62">
            <v>27000000</v>
          </cell>
          <cell r="E62">
            <v>27000000</v>
          </cell>
          <cell r="F62"/>
          <cell r="G62">
            <v>5396148.6100000003</v>
          </cell>
          <cell r="H62"/>
          <cell r="I62"/>
          <cell r="J62">
            <v>19.98</v>
          </cell>
        </row>
        <row r="63">
          <cell r="B63" t="str">
            <v>14060000</v>
          </cell>
          <cell r="C63" t="str">
            <v>Податок на додану вартість з вироблених в Україні товарів (робіт, послуг) з урахуванням бюджетного відшкодування</v>
          </cell>
          <cell r="D63">
            <v>222500000000</v>
          </cell>
          <cell r="E63">
            <v>222500000000</v>
          </cell>
          <cell r="F63"/>
          <cell r="G63">
            <v>11795786472.26</v>
          </cell>
          <cell r="H63"/>
          <cell r="I63"/>
          <cell r="J63">
            <v>5.3</v>
          </cell>
        </row>
        <row r="64">
          <cell r="B64" t="str">
            <v>14060100</v>
          </cell>
          <cell r="C64" t="str">
            <v>Податок на додану вартість з вироблених в Україні товарів (робіт, послуг)</v>
          </cell>
          <cell r="D64">
            <v>0</v>
          </cell>
          <cell r="E64">
            <v>0</v>
          </cell>
          <cell r="F64"/>
          <cell r="G64">
            <v>31105953000.720001</v>
          </cell>
          <cell r="H64"/>
          <cell r="I64"/>
          <cell r="J64"/>
        </row>
        <row r="65">
          <cell r="B65" t="str">
            <v>14060200</v>
          </cell>
          <cell r="C65" t="str">
            <v>Бюджетне відшкодування податку на додану вартість</v>
          </cell>
          <cell r="D65">
            <v>0</v>
          </cell>
          <cell r="E65">
            <v>0</v>
          </cell>
          <cell r="F65"/>
          <cell r="G65">
            <v>-19310205591.009998</v>
          </cell>
          <cell r="H65"/>
          <cell r="I65"/>
          <cell r="J65"/>
        </row>
        <row r="66">
          <cell r="B66" t="str">
            <v>14060400</v>
          </cell>
          <cell r="C66" t="str">
            <v>Податок на додану вартість із імпортованих на територію України робіт, послуг</v>
          </cell>
          <cell r="D66">
            <v>0</v>
          </cell>
          <cell r="E66">
            <v>0</v>
          </cell>
          <cell r="F66"/>
          <cell r="G66">
            <v>9450.5499999999993</v>
          </cell>
          <cell r="H66"/>
          <cell r="I66"/>
          <cell r="J66"/>
        </row>
        <row r="67">
          <cell r="B67" t="str">
            <v>14060800</v>
          </cell>
          <cell r="C67"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7">
            <v>0</v>
          </cell>
          <cell r="E67">
            <v>0</v>
          </cell>
          <cell r="F67"/>
          <cell r="G67">
            <v>29612</v>
          </cell>
          <cell r="H67"/>
          <cell r="I67"/>
          <cell r="J67"/>
        </row>
        <row r="68">
          <cell r="B68" t="str">
            <v>14070000</v>
          </cell>
          <cell r="C68" t="str">
            <v>Податок на додану вартість з ввезених на митну територію України товарів</v>
          </cell>
          <cell r="D68">
            <v>394900000000</v>
          </cell>
          <cell r="E68">
            <v>394900000000</v>
          </cell>
          <cell r="F68"/>
          <cell r="G68">
            <v>24435915316.560001</v>
          </cell>
          <cell r="H68"/>
          <cell r="I68"/>
          <cell r="J68">
            <v>6.18</v>
          </cell>
        </row>
        <row r="69">
          <cell r="B69" t="str">
            <v>14070100</v>
          </cell>
          <cell r="C69"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69">
            <v>0</v>
          </cell>
          <cell r="E69">
            <v>0</v>
          </cell>
          <cell r="F69"/>
          <cell r="G69">
            <v>21467964466.18</v>
          </cell>
          <cell r="H69"/>
          <cell r="I69"/>
          <cell r="J69"/>
        </row>
        <row r="70">
          <cell r="B70" t="str">
            <v>14070200</v>
          </cell>
          <cell r="C70"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0">
            <v>0</v>
          </cell>
          <cell r="E70">
            <v>0</v>
          </cell>
          <cell r="F70"/>
          <cell r="G70">
            <v>2967950850.3800001</v>
          </cell>
          <cell r="H70"/>
          <cell r="I70"/>
          <cell r="J70"/>
        </row>
        <row r="71">
          <cell r="B71" t="str">
            <v>15000000</v>
          </cell>
          <cell r="C71" t="str">
            <v>Податки на міжнародну торгівлю та зовнішні операції</v>
          </cell>
          <cell r="D71">
            <v>37867000000</v>
          </cell>
          <cell r="E71">
            <v>37867000000</v>
          </cell>
          <cell r="F71"/>
          <cell r="G71">
            <v>2614070518.79</v>
          </cell>
          <cell r="H71"/>
          <cell r="I71"/>
          <cell r="J71">
            <v>6.9</v>
          </cell>
        </row>
        <row r="72">
          <cell r="B72" t="str">
            <v>15010000</v>
          </cell>
          <cell r="C72" t="str">
            <v>Ввізне мито</v>
          </cell>
          <cell r="D72">
            <v>35219000000</v>
          </cell>
          <cell r="E72">
            <v>35219000000</v>
          </cell>
          <cell r="F72"/>
          <cell r="G72">
            <v>2467465197.0500002</v>
          </cell>
          <cell r="H72"/>
          <cell r="I72"/>
          <cell r="J72">
            <v>7</v>
          </cell>
        </row>
        <row r="73">
          <cell r="B73" t="str">
            <v>15010100</v>
          </cell>
          <cell r="C73" t="str">
            <v>Мито на товари, що ввозяться суб'єктами підприємницької діяльності</v>
          </cell>
          <cell r="D73">
            <v>0</v>
          </cell>
          <cell r="E73">
            <v>0</v>
          </cell>
          <cell r="F73"/>
          <cell r="G73">
            <v>1905837066.2</v>
          </cell>
          <cell r="H73"/>
          <cell r="I73"/>
          <cell r="J73"/>
        </row>
        <row r="74">
          <cell r="B74" t="str">
            <v>15010200</v>
          </cell>
          <cell r="C74" t="str">
            <v>Мито на товари, які ввозяться (пересилаються) громадянами</v>
          </cell>
          <cell r="D74">
            <v>0</v>
          </cell>
          <cell r="E74">
            <v>0</v>
          </cell>
          <cell r="F74"/>
          <cell r="G74">
            <v>20930523.02</v>
          </cell>
          <cell r="H74"/>
          <cell r="I74"/>
          <cell r="J74"/>
        </row>
        <row r="75">
          <cell r="B75" t="str">
            <v>15010500</v>
          </cell>
          <cell r="C75"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75">
            <v>0</v>
          </cell>
          <cell r="E75">
            <v>0</v>
          </cell>
          <cell r="F75"/>
          <cell r="G75">
            <v>540697607.83000004</v>
          </cell>
          <cell r="H75"/>
          <cell r="I75"/>
          <cell r="J75"/>
        </row>
        <row r="76">
          <cell r="B76" t="str">
            <v>15020000</v>
          </cell>
          <cell r="C76" t="str">
            <v>Вивізне мито</v>
          </cell>
          <cell r="D76">
            <v>1910000000</v>
          </cell>
          <cell r="E76">
            <v>1910000000</v>
          </cell>
          <cell r="F76"/>
          <cell r="G76">
            <v>110938633.53</v>
          </cell>
          <cell r="H76"/>
          <cell r="I76"/>
          <cell r="J76">
            <v>5.8</v>
          </cell>
        </row>
        <row r="77">
          <cell r="B77" t="str">
            <v>15020100</v>
          </cell>
          <cell r="C77" t="str">
            <v>Мито на товари, що вивозяться суб'єктами підприємницької діяльності</v>
          </cell>
          <cell r="D77">
            <v>0</v>
          </cell>
          <cell r="E77">
            <v>0</v>
          </cell>
          <cell r="F77"/>
          <cell r="G77">
            <v>110938633.53</v>
          </cell>
          <cell r="H77"/>
          <cell r="I77"/>
          <cell r="J77"/>
        </row>
        <row r="78">
          <cell r="B78" t="str">
            <v>15030000</v>
          </cell>
          <cell r="C78" t="str">
            <v>Особливі види мита та сезонне мито</v>
          </cell>
          <cell r="D78">
            <v>738000000</v>
          </cell>
          <cell r="E78">
            <v>738000000</v>
          </cell>
          <cell r="F78"/>
          <cell r="G78">
            <v>35666688.210000001</v>
          </cell>
          <cell r="H78"/>
          <cell r="I78"/>
          <cell r="J78">
            <v>4.83</v>
          </cell>
        </row>
        <row r="79">
          <cell r="B79" t="str">
            <v>15030100</v>
          </cell>
          <cell r="C79" t="str">
            <v>Спеціальне мито</v>
          </cell>
          <cell r="D79">
            <v>0</v>
          </cell>
          <cell r="E79">
            <v>0</v>
          </cell>
          <cell r="F79"/>
          <cell r="G79">
            <v>19536284.98</v>
          </cell>
          <cell r="H79"/>
          <cell r="I79"/>
          <cell r="J79"/>
        </row>
        <row r="80">
          <cell r="B80" t="str">
            <v>15030200</v>
          </cell>
          <cell r="C80" t="str">
            <v>Антидемпінгове мито</v>
          </cell>
          <cell r="D80">
            <v>0</v>
          </cell>
          <cell r="E80">
            <v>0</v>
          </cell>
          <cell r="F80"/>
          <cell r="G80">
            <v>16081807.949999999</v>
          </cell>
          <cell r="H80"/>
          <cell r="I80"/>
          <cell r="J80"/>
        </row>
        <row r="81">
          <cell r="B81" t="str">
            <v>15030300</v>
          </cell>
          <cell r="C81" t="str">
            <v>Компенсаційне мито</v>
          </cell>
          <cell r="D81">
            <v>0</v>
          </cell>
          <cell r="E81">
            <v>0</v>
          </cell>
          <cell r="F81"/>
          <cell r="G81">
            <v>48595.28</v>
          </cell>
          <cell r="H81"/>
          <cell r="I81"/>
          <cell r="J81"/>
        </row>
        <row r="82">
          <cell r="B82" t="str">
            <v>19000000</v>
          </cell>
          <cell r="C82" t="str">
            <v>Інші податки та збори</v>
          </cell>
          <cell r="D82">
            <v>2716930800</v>
          </cell>
          <cell r="E82">
            <v>2716930800</v>
          </cell>
          <cell r="F82"/>
          <cell r="G82">
            <v>40541384.009999998</v>
          </cell>
          <cell r="H82"/>
          <cell r="I82"/>
          <cell r="J82">
            <v>1.49</v>
          </cell>
        </row>
        <row r="83">
          <cell r="B83" t="str">
            <v>19010000</v>
          </cell>
          <cell r="C83" t="str">
            <v>Екологічний податок</v>
          </cell>
          <cell r="D83">
            <v>2716732000</v>
          </cell>
          <cell r="E83">
            <v>2716732000</v>
          </cell>
          <cell r="F83"/>
          <cell r="G83">
            <v>40383308.210000001</v>
          </cell>
          <cell r="H83"/>
          <cell r="I83"/>
          <cell r="J83">
            <v>1.48</v>
          </cell>
        </row>
        <row r="84">
          <cell r="B84" t="str">
            <v>19010100</v>
          </cell>
          <cell r="C84"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4">
            <v>0</v>
          </cell>
          <cell r="E84">
            <v>0</v>
          </cell>
          <cell r="F84"/>
          <cell r="G84">
            <v>4422991.41</v>
          </cell>
          <cell r="H84"/>
          <cell r="I84"/>
          <cell r="J84"/>
        </row>
        <row r="85">
          <cell r="B85" t="str">
            <v>19010200</v>
          </cell>
          <cell r="C85" t="str">
            <v>Надходження від скидів забруднюючих речовин безпосередньо у водні об’єкти</v>
          </cell>
          <cell r="D85">
            <v>0</v>
          </cell>
          <cell r="E85">
            <v>0</v>
          </cell>
          <cell r="F85"/>
          <cell r="G85">
            <v>1039646.98</v>
          </cell>
          <cell r="H85"/>
          <cell r="I85"/>
          <cell r="J85"/>
        </row>
        <row r="86">
          <cell r="B86" t="str">
            <v>19010300</v>
          </cell>
          <cell r="C86"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6">
            <v>0</v>
          </cell>
          <cell r="E86">
            <v>0</v>
          </cell>
          <cell r="F86"/>
          <cell r="G86">
            <v>4682329.8099999996</v>
          </cell>
          <cell r="H86"/>
          <cell r="I86"/>
          <cell r="J86"/>
        </row>
        <row r="87">
          <cell r="B87" t="str">
            <v>19010400</v>
          </cell>
          <cell r="C87"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87">
            <v>0</v>
          </cell>
          <cell r="E87">
            <v>0</v>
          </cell>
          <cell r="F87"/>
          <cell r="G87">
            <v>9560.4599999999991</v>
          </cell>
          <cell r="H87"/>
          <cell r="I87"/>
          <cell r="J87"/>
        </row>
        <row r="88">
          <cell r="B88" t="str">
            <v>19011000</v>
          </cell>
          <cell r="C88" t="str">
            <v>Екологічний податок, який справляється за викиди в атмосферне повітря двоокису вуглецю стаціонарними джерелами забруднення</v>
          </cell>
          <cell r="D88">
            <v>0</v>
          </cell>
          <cell r="E88">
            <v>0</v>
          </cell>
          <cell r="F88"/>
          <cell r="G88">
            <v>30228779.550000001</v>
          </cell>
          <cell r="H88"/>
          <cell r="I88"/>
          <cell r="J88"/>
        </row>
        <row r="89">
          <cell r="B89" t="str">
            <v>19050000</v>
          </cell>
          <cell r="C89" t="str">
            <v>Збір за забруднення навколишнього природного середовища</v>
          </cell>
          <cell r="D89">
            <v>0</v>
          </cell>
          <cell r="E89">
            <v>0</v>
          </cell>
          <cell r="F89"/>
          <cell r="G89">
            <v>151898.70000000001</v>
          </cell>
          <cell r="H89"/>
          <cell r="I89"/>
          <cell r="J89"/>
        </row>
        <row r="90">
          <cell r="B90" t="str">
            <v>19050100</v>
          </cell>
          <cell r="C90" t="str">
            <v>Надходження коштів від енергопідприємств до Державного фонду охорони навколишнього природного середовища</v>
          </cell>
          <cell r="D90">
            <v>0</v>
          </cell>
          <cell r="E90">
            <v>0</v>
          </cell>
          <cell r="F90"/>
          <cell r="G90">
            <v>-24.6</v>
          </cell>
          <cell r="H90"/>
          <cell r="I90"/>
          <cell r="J90"/>
        </row>
        <row r="91">
          <cell r="B91" t="str">
            <v>19050200</v>
          </cell>
          <cell r="C91" t="str">
            <v>Інші збори за забруднення навколишнього природного середовища до Фонду охорони навколишнього природного середовища</v>
          </cell>
          <cell r="D91">
            <v>0</v>
          </cell>
          <cell r="E91">
            <v>0</v>
          </cell>
          <cell r="F91"/>
          <cell r="G91">
            <v>1886.7</v>
          </cell>
          <cell r="H91"/>
          <cell r="I91"/>
          <cell r="J91"/>
        </row>
        <row r="92">
          <cell r="B92" t="str">
            <v>19050300</v>
          </cell>
          <cell r="C92" t="str">
            <v>Надходження від сплати збору за забруднення навколишнього природного середовища фізичними особами</v>
          </cell>
          <cell r="D92">
            <v>0</v>
          </cell>
          <cell r="E92">
            <v>0</v>
          </cell>
          <cell r="F92"/>
          <cell r="G92">
            <v>150036.6</v>
          </cell>
          <cell r="H92"/>
          <cell r="I92"/>
          <cell r="J92"/>
        </row>
        <row r="93">
          <cell r="B93" t="str">
            <v>19090000</v>
          </cell>
          <cell r="C93" t="str">
            <v>Податки і збори, не віднесені до інших категорій, та кошти, що передаються (отримуються) відповідно до бюджетного законодавства</v>
          </cell>
          <cell r="D93">
            <v>198800</v>
          </cell>
          <cell r="E93">
            <v>198800</v>
          </cell>
          <cell r="F93"/>
          <cell r="G93">
            <v>6177.1</v>
          </cell>
          <cell r="H93"/>
          <cell r="I93"/>
          <cell r="J93">
            <v>3.1</v>
          </cell>
        </row>
        <row r="94">
          <cell r="B94" t="str">
            <v>19090500</v>
          </cell>
          <cell r="C94" t="str">
            <v>Податки та збори, не віднесені до інших категорій</v>
          </cell>
          <cell r="D94">
            <v>0</v>
          </cell>
          <cell r="E94">
            <v>0</v>
          </cell>
          <cell r="F94"/>
          <cell r="G94">
            <v>6177.1</v>
          </cell>
          <cell r="H94"/>
          <cell r="I94"/>
          <cell r="J94"/>
        </row>
        <row r="95">
          <cell r="B95" t="str">
            <v>20000000</v>
          </cell>
          <cell r="C95" t="str">
            <v>Неподаткові надходження</v>
          </cell>
          <cell r="D95">
            <v>154925250200</v>
          </cell>
          <cell r="E95">
            <v>164758807140.07001</v>
          </cell>
          <cell r="F95"/>
          <cell r="G95">
            <v>16017307791.76</v>
          </cell>
          <cell r="H95"/>
          <cell r="I95"/>
          <cell r="J95">
            <v>9.7200000000000006</v>
          </cell>
        </row>
        <row r="96">
          <cell r="B96" t="str">
            <v>21000000</v>
          </cell>
          <cell r="C96" t="str">
            <v>Доходи від власності та підприємницької діяльності</v>
          </cell>
          <cell r="D96">
            <v>81477245500</v>
          </cell>
          <cell r="E96">
            <v>81477245500</v>
          </cell>
          <cell r="F96"/>
          <cell r="G96">
            <v>829663417.61000001</v>
          </cell>
          <cell r="H96"/>
          <cell r="I96"/>
          <cell r="J96">
            <v>1.01</v>
          </cell>
        </row>
        <row r="97">
          <cell r="B97" t="str">
            <v>21010000</v>
          </cell>
          <cell r="C97"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97">
            <v>7311000000</v>
          </cell>
          <cell r="E97">
            <v>7311000000</v>
          </cell>
          <cell r="F97"/>
          <cell r="G97">
            <v>113987080.78</v>
          </cell>
          <cell r="H97"/>
          <cell r="I97"/>
          <cell r="J97">
            <v>1.55</v>
          </cell>
        </row>
        <row r="98">
          <cell r="B98" t="str">
            <v>21010100</v>
          </cell>
          <cell r="C98"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98">
            <v>0</v>
          </cell>
          <cell r="E98">
            <v>0</v>
          </cell>
          <cell r="F98"/>
          <cell r="G98">
            <v>36525253.090000004</v>
          </cell>
          <cell r="H98"/>
          <cell r="I98"/>
          <cell r="J98"/>
        </row>
        <row r="99">
          <cell r="B99" t="str">
            <v>21010500</v>
          </cell>
          <cell r="C99" t="str">
            <v>Дивіденди (дохід), нараховані на акції (частки) господарських товариств, у статутних капіталах яких є державна власність</v>
          </cell>
          <cell r="D99">
            <v>0</v>
          </cell>
          <cell r="E99">
            <v>0</v>
          </cell>
          <cell r="F99"/>
          <cell r="G99">
            <v>77461827.689999998</v>
          </cell>
          <cell r="H99"/>
          <cell r="I99"/>
          <cell r="J99"/>
        </row>
        <row r="100">
          <cell r="B100" t="str">
            <v>21020000</v>
          </cell>
          <cell r="C100" t="str">
            <v>Кошти, що перераховуються Національним банком України відповідно до Закону України «Про Національний банк України»</v>
          </cell>
          <cell r="D100">
            <v>71000000000</v>
          </cell>
          <cell r="E100">
            <v>71000000000</v>
          </cell>
          <cell r="F100"/>
          <cell r="G100">
            <v>0</v>
          </cell>
          <cell r="H100"/>
          <cell r="I100"/>
          <cell r="J100">
            <v>0</v>
          </cell>
        </row>
        <row r="101">
          <cell r="B101" t="str">
            <v>21040000</v>
          </cell>
          <cell r="C101" t="str">
            <v>Плата за розміщення тимчасово вільних коштів державного бюджету</v>
          </cell>
          <cell r="D101">
            <v>75482000</v>
          </cell>
          <cell r="E101">
            <v>75482000</v>
          </cell>
          <cell r="F101"/>
          <cell r="G101">
            <v>25267538.100000001</v>
          </cell>
          <cell r="H101"/>
          <cell r="I101"/>
          <cell r="J101">
            <v>33.47</v>
          </cell>
        </row>
        <row r="102">
          <cell r="B102" t="str">
            <v>21080000</v>
          </cell>
          <cell r="C102" t="str">
            <v>Інші надходження</v>
          </cell>
          <cell r="D102">
            <v>3090763500</v>
          </cell>
          <cell r="E102">
            <v>3090763500</v>
          </cell>
          <cell r="F102"/>
          <cell r="G102">
            <v>690408798.73000002</v>
          </cell>
          <cell r="H102"/>
          <cell r="I102"/>
          <cell r="J102">
            <v>22.33</v>
          </cell>
        </row>
        <row r="103">
          <cell r="B103" t="str">
            <v>21080500</v>
          </cell>
          <cell r="C103" t="str">
            <v>Інші надходження</v>
          </cell>
          <cell r="D103">
            <v>0</v>
          </cell>
          <cell r="E103">
            <v>0</v>
          </cell>
          <cell r="F103"/>
          <cell r="G103">
            <v>6067080.1500000004</v>
          </cell>
          <cell r="H103"/>
          <cell r="I103"/>
          <cell r="J103"/>
        </row>
        <row r="104">
          <cell r="B104" t="str">
            <v>21080600</v>
          </cell>
          <cell r="C104" t="str">
            <v>Суми, стягнені з винних осіб, за шкоду, заподіяну державі, підприємству, установі, організації</v>
          </cell>
          <cell r="D104">
            <v>0</v>
          </cell>
          <cell r="E104">
            <v>0</v>
          </cell>
          <cell r="F104"/>
          <cell r="G104">
            <v>509375.17</v>
          </cell>
          <cell r="H104"/>
          <cell r="I104"/>
          <cell r="J104"/>
        </row>
        <row r="105">
          <cell r="B105" t="str">
            <v>21080800</v>
          </cell>
          <cell r="C105" t="str">
            <v>Суми, стягнені з винних осіб за порушення правил пожежної безпеки</v>
          </cell>
          <cell r="D105">
            <v>0</v>
          </cell>
          <cell r="E105">
            <v>0</v>
          </cell>
          <cell r="F105"/>
          <cell r="G105">
            <v>220354.7</v>
          </cell>
          <cell r="H105"/>
          <cell r="I105"/>
          <cell r="J105"/>
        </row>
        <row r="106">
          <cell r="B106" t="str">
            <v>21080900</v>
          </cell>
          <cell r="C106"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06">
            <v>0</v>
          </cell>
          <cell r="E106">
            <v>0</v>
          </cell>
          <cell r="F106"/>
          <cell r="G106">
            <v>9147942.4100000001</v>
          </cell>
          <cell r="H106"/>
          <cell r="I106"/>
          <cell r="J106"/>
        </row>
        <row r="107">
          <cell r="B107" t="str">
            <v>21081000</v>
          </cell>
          <cell r="C107"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07">
            <v>0</v>
          </cell>
          <cell r="E107">
            <v>0</v>
          </cell>
          <cell r="F107"/>
          <cell r="G107">
            <v>17390102.25</v>
          </cell>
          <cell r="H107"/>
          <cell r="I107"/>
          <cell r="J107"/>
        </row>
        <row r="108">
          <cell r="B108" t="str">
            <v>21081100</v>
          </cell>
          <cell r="C108" t="str">
            <v>Адміністративні штрафи та інші санкції</v>
          </cell>
          <cell r="D108">
            <v>0</v>
          </cell>
          <cell r="E108">
            <v>0</v>
          </cell>
          <cell r="F108"/>
          <cell r="G108">
            <v>149074631.06</v>
          </cell>
          <cell r="H108"/>
          <cell r="I108"/>
          <cell r="J108"/>
        </row>
        <row r="109">
          <cell r="B109" t="str">
            <v>21081300</v>
          </cell>
          <cell r="C10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09">
            <v>0</v>
          </cell>
          <cell r="E109">
            <v>0</v>
          </cell>
          <cell r="F109"/>
          <cell r="G109">
            <v>160569953.94999999</v>
          </cell>
          <cell r="H109"/>
          <cell r="I109"/>
          <cell r="J109"/>
        </row>
        <row r="110">
          <cell r="B110" t="str">
            <v>21081400</v>
          </cell>
          <cell r="C11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0">
            <v>0</v>
          </cell>
          <cell r="E110">
            <v>0</v>
          </cell>
          <cell r="F110"/>
          <cell r="G110">
            <v>21673.26</v>
          </cell>
          <cell r="H110"/>
          <cell r="I110"/>
          <cell r="J110"/>
        </row>
        <row r="111">
          <cell r="B111" t="str">
            <v>21081600</v>
          </cell>
          <cell r="C111" t="str">
            <v>Плата за експлуатацію газорозподільних систем або їх складових</v>
          </cell>
          <cell r="D111">
            <v>0</v>
          </cell>
          <cell r="E111">
            <v>0</v>
          </cell>
          <cell r="F111"/>
          <cell r="G111">
            <v>246180.33</v>
          </cell>
          <cell r="H111"/>
          <cell r="I111"/>
          <cell r="J111"/>
        </row>
        <row r="112">
          <cell r="B112" t="str">
            <v>21081700</v>
          </cell>
          <cell r="C112" t="str">
            <v>Плата за встановлення земельного сервітуту</v>
          </cell>
          <cell r="D112">
            <v>0</v>
          </cell>
          <cell r="E112">
            <v>0</v>
          </cell>
          <cell r="F112"/>
          <cell r="G112">
            <v>12877.76</v>
          </cell>
          <cell r="H112"/>
          <cell r="I112"/>
          <cell r="J112"/>
        </row>
        <row r="113">
          <cell r="B113" t="str">
            <v>21081800</v>
          </cell>
          <cell r="C113"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3">
            <v>0</v>
          </cell>
          <cell r="E113">
            <v>0</v>
          </cell>
          <cell r="F113"/>
          <cell r="G113">
            <v>51296114.280000001</v>
          </cell>
          <cell r="H113"/>
          <cell r="I113"/>
          <cell r="J113"/>
        </row>
        <row r="114">
          <cell r="B114" t="str">
            <v>21082000</v>
          </cell>
          <cell r="C114"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14">
            <v>0</v>
          </cell>
          <cell r="E114">
            <v>0</v>
          </cell>
          <cell r="F114"/>
          <cell r="G114">
            <v>15563.4</v>
          </cell>
          <cell r="H114"/>
          <cell r="I114"/>
          <cell r="J114"/>
        </row>
        <row r="115">
          <cell r="B115" t="str">
            <v>21082100</v>
          </cell>
          <cell r="C115"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15">
            <v>0</v>
          </cell>
          <cell r="E115">
            <v>0</v>
          </cell>
          <cell r="F115"/>
          <cell r="G115">
            <v>1049633.4099999999</v>
          </cell>
          <cell r="H115"/>
          <cell r="I115"/>
          <cell r="J115"/>
        </row>
        <row r="116">
          <cell r="B116" t="str">
            <v>21082300</v>
          </cell>
          <cell r="C116"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16">
            <v>0</v>
          </cell>
          <cell r="E116">
            <v>0</v>
          </cell>
          <cell r="F116"/>
          <cell r="G116">
            <v>1469349.3</v>
          </cell>
          <cell r="H116"/>
          <cell r="I116"/>
          <cell r="J116"/>
        </row>
        <row r="117">
          <cell r="B117" t="str">
            <v>21082400</v>
          </cell>
          <cell r="C117"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17">
            <v>0</v>
          </cell>
          <cell r="E117">
            <v>0</v>
          </cell>
          <cell r="F117"/>
          <cell r="G117">
            <v>287614.90000000002</v>
          </cell>
          <cell r="H117"/>
          <cell r="I117"/>
          <cell r="J117"/>
        </row>
        <row r="118">
          <cell r="B118" t="str">
            <v>21083000</v>
          </cell>
          <cell r="C11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18">
            <v>0</v>
          </cell>
          <cell r="E118">
            <v>0</v>
          </cell>
          <cell r="F118"/>
          <cell r="G118">
            <v>259819.9</v>
          </cell>
          <cell r="H118"/>
          <cell r="I118"/>
          <cell r="J118"/>
        </row>
        <row r="119">
          <cell r="B119" t="str">
            <v>21084000</v>
          </cell>
          <cell r="C11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19">
            <v>0</v>
          </cell>
          <cell r="E119">
            <v>0</v>
          </cell>
          <cell r="F119"/>
          <cell r="G119">
            <v>292770532.5</v>
          </cell>
          <cell r="H119"/>
          <cell r="I119"/>
          <cell r="J119"/>
        </row>
        <row r="120">
          <cell r="B120" t="str">
            <v>22000000</v>
          </cell>
          <cell r="C120" t="str">
            <v>Адміністративні збори та платежі, доходи від некомерційної господарської діяльності</v>
          </cell>
          <cell r="D120">
            <v>9642071200</v>
          </cell>
          <cell r="E120">
            <v>9642071200</v>
          </cell>
          <cell r="F120"/>
          <cell r="G120">
            <v>860780490.97000003</v>
          </cell>
          <cell r="H120"/>
          <cell r="I120"/>
          <cell r="J120">
            <v>8.92</v>
          </cell>
        </row>
        <row r="121">
          <cell r="B121" t="str">
            <v>22010000</v>
          </cell>
          <cell r="C121" t="str">
            <v>Плата за надання адміністративних послуг</v>
          </cell>
          <cell r="D121">
            <v>1680253200</v>
          </cell>
          <cell r="E121">
            <v>1680253200</v>
          </cell>
          <cell r="F121"/>
          <cell r="G121">
            <v>202666897.03</v>
          </cell>
          <cell r="H121"/>
          <cell r="I121"/>
          <cell r="J121">
            <v>12.06</v>
          </cell>
        </row>
        <row r="122">
          <cell r="B122" t="str">
            <v>22010300</v>
          </cell>
          <cell r="C122" t="str">
            <v>Адміністративний збір за проведення державної реєстрації юридичних осіб,  фізичних осіб – підприємців та громадських формувань</v>
          </cell>
          <cell r="D122">
            <v>22240000</v>
          </cell>
          <cell r="E122">
            <v>22240000</v>
          </cell>
          <cell r="F122"/>
          <cell r="G122">
            <v>1593456.7</v>
          </cell>
          <cell r="H122"/>
          <cell r="I122"/>
          <cell r="J122">
            <v>7.16</v>
          </cell>
        </row>
        <row r="123">
          <cell r="B123" t="str">
            <v>22010400</v>
          </cell>
          <cell r="C123" t="str">
            <v>Кошти в іноземній валюті за реєстрацію представництв іноземних суб'єктів господарської діяльності</v>
          </cell>
          <cell r="D123">
            <v>36300</v>
          </cell>
          <cell r="E123">
            <v>36300</v>
          </cell>
          <cell r="F123"/>
          <cell r="G123">
            <v>8060</v>
          </cell>
          <cell r="H123"/>
          <cell r="I123"/>
          <cell r="J123">
            <v>22.2</v>
          </cell>
        </row>
        <row r="124">
          <cell r="B124" t="str">
            <v>22011200</v>
          </cell>
          <cell r="C124" t="str">
            <v>Плата за видачу, продовження, переоформлення ліцензій і за видачу дубліката ліцензій на мовлення, та ліцензій провайдера програмної послуги</v>
          </cell>
          <cell r="D124">
            <v>18000000</v>
          </cell>
          <cell r="E124">
            <v>18000000</v>
          </cell>
          <cell r="F124"/>
          <cell r="G124">
            <v>4667698.2</v>
          </cell>
          <cell r="H124"/>
          <cell r="I124"/>
          <cell r="J124">
            <v>25.93</v>
          </cell>
        </row>
        <row r="125">
          <cell r="B125" t="str">
            <v>22011400</v>
          </cell>
          <cell r="C125"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25">
            <v>9000000</v>
          </cell>
          <cell r="E125">
            <v>9000000</v>
          </cell>
          <cell r="F125"/>
          <cell r="G125">
            <v>0</v>
          </cell>
          <cell r="H125"/>
          <cell r="I125"/>
          <cell r="J125">
            <v>0</v>
          </cell>
        </row>
        <row r="126">
          <cell r="B126" t="str">
            <v>22011500</v>
          </cell>
          <cell r="C126"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26">
            <v>671000</v>
          </cell>
          <cell r="E126">
            <v>671000</v>
          </cell>
          <cell r="F126"/>
          <cell r="G126">
            <v>137826.18</v>
          </cell>
          <cell r="H126"/>
          <cell r="I126"/>
          <cell r="J126">
            <v>20.54</v>
          </cell>
        </row>
        <row r="127">
          <cell r="B127" t="str">
            <v>22011900</v>
          </cell>
          <cell r="C127" t="str">
            <v>Збори за підготовку до державної реєстрації авторського права і договорів, які стосуються прав автора на твір</v>
          </cell>
          <cell r="D127">
            <v>3000000</v>
          </cell>
          <cell r="E127">
            <v>3000000</v>
          </cell>
          <cell r="F127"/>
          <cell r="G127">
            <v>232875.75</v>
          </cell>
          <cell r="H127"/>
          <cell r="I127"/>
          <cell r="J127">
            <v>7.76</v>
          </cell>
        </row>
        <row r="128">
          <cell r="B128" t="str">
            <v>22012000</v>
          </cell>
          <cell r="C128"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28">
            <v>6500000</v>
          </cell>
          <cell r="E128">
            <v>6500000</v>
          </cell>
          <cell r="F128"/>
          <cell r="G128">
            <v>522496.79</v>
          </cell>
          <cell r="H128"/>
          <cell r="I128"/>
          <cell r="J128">
            <v>8.0299999999999994</v>
          </cell>
        </row>
        <row r="129">
          <cell r="B129" t="str">
            <v>22012100</v>
          </cell>
          <cell r="C129" t="str">
            <v>Збір за видачу спеціальних дозволів на користування надрами та кошти від продажу таких дозволів</v>
          </cell>
          <cell r="D129">
            <v>400000000</v>
          </cell>
          <cell r="E129">
            <v>400000000</v>
          </cell>
          <cell r="F129"/>
          <cell r="G129">
            <v>94921338.180000007</v>
          </cell>
          <cell r="H129"/>
          <cell r="I129"/>
          <cell r="J129">
            <v>23.73</v>
          </cell>
        </row>
        <row r="130">
          <cell r="B130" t="str">
            <v>22012200</v>
          </cell>
          <cell r="C130" t="str">
            <v>Плата за видачу, переоформлення, продовження строку дії дозволів на користування ресурсами нумерації</v>
          </cell>
          <cell r="D130">
            <v>400000</v>
          </cell>
          <cell r="E130">
            <v>400000</v>
          </cell>
          <cell r="F130"/>
          <cell r="G130">
            <v>0</v>
          </cell>
          <cell r="H130"/>
          <cell r="I130"/>
          <cell r="J130">
            <v>0</v>
          </cell>
        </row>
        <row r="131">
          <cell r="B131" t="str">
            <v>22012300</v>
          </cell>
          <cell r="C131" t="str">
            <v>Плата за державну реєстрацію джерел іонізуючого випромінювання (реєстраційний збір)</v>
          </cell>
          <cell r="D131">
            <v>1304100</v>
          </cell>
          <cell r="E131">
            <v>1304100</v>
          </cell>
          <cell r="F131"/>
          <cell r="G131">
            <v>3925062.56</v>
          </cell>
          <cell r="H131"/>
          <cell r="I131"/>
          <cell r="J131">
            <v>300.97000000000003</v>
          </cell>
        </row>
        <row r="132">
          <cell r="B132" t="str">
            <v>22012400</v>
          </cell>
          <cell r="C132" t="str">
            <v>Плата за оформлення посвідчення закордонного українця</v>
          </cell>
          <cell r="D132">
            <v>253200</v>
          </cell>
          <cell r="E132">
            <v>253200</v>
          </cell>
          <cell r="F132"/>
          <cell r="G132">
            <v>1828.45</v>
          </cell>
          <cell r="H132"/>
          <cell r="I132"/>
          <cell r="J132">
            <v>0.72</v>
          </cell>
        </row>
        <row r="133">
          <cell r="B133" t="str">
            <v>22012500</v>
          </cell>
          <cell r="C133" t="str">
            <v>Плата за надання інших адміністративних послуг</v>
          </cell>
          <cell r="D133">
            <v>504174800</v>
          </cell>
          <cell r="E133">
            <v>504174800</v>
          </cell>
          <cell r="F133"/>
          <cell r="G133">
            <v>48040973.189999998</v>
          </cell>
          <cell r="H133"/>
          <cell r="I133"/>
          <cell r="J133">
            <v>9.52</v>
          </cell>
        </row>
        <row r="134">
          <cell r="B134" t="str">
            <v>22012600</v>
          </cell>
          <cell r="C134" t="str">
            <v>Адміністративний збір за державну реєстрацію речових прав на нерухоме майно та їх обтяжень</v>
          </cell>
          <cell r="D134">
            <v>196207500</v>
          </cell>
          <cell r="E134">
            <v>196207500</v>
          </cell>
          <cell r="F134"/>
          <cell r="G134">
            <v>11698449.18</v>
          </cell>
          <cell r="H134"/>
          <cell r="I134"/>
          <cell r="J134">
            <v>5.96</v>
          </cell>
        </row>
        <row r="135">
          <cell r="B135" t="str">
            <v>22012700</v>
          </cell>
          <cell r="C135"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35">
            <v>515200300</v>
          </cell>
          <cell r="E135">
            <v>515200300</v>
          </cell>
          <cell r="F135"/>
          <cell r="G135">
            <v>36738766.850000001</v>
          </cell>
          <cell r="H135"/>
          <cell r="I135"/>
          <cell r="J135">
            <v>7.13</v>
          </cell>
        </row>
        <row r="136">
          <cell r="B136" t="str">
            <v>22012900</v>
          </cell>
          <cell r="C136"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36">
            <v>3266000</v>
          </cell>
          <cell r="E136">
            <v>3266000</v>
          </cell>
          <cell r="F136"/>
          <cell r="G136">
            <v>178065</v>
          </cell>
          <cell r="H136"/>
          <cell r="I136"/>
          <cell r="J136">
            <v>5.45</v>
          </cell>
        </row>
        <row r="137">
          <cell r="B137" t="str">
            <v>22020000</v>
          </cell>
          <cell r="C137" t="str">
            <v>Плата за ліцензії у сфері діяльності з організації та проведення азартних ігор і за ліцензії на випуск та проведення лотерей</v>
          </cell>
          <cell r="D137">
            <v>1596198000</v>
          </cell>
          <cell r="E137">
            <v>1596198000</v>
          </cell>
          <cell r="F137"/>
          <cell r="G137">
            <v>163080000</v>
          </cell>
          <cell r="H137"/>
          <cell r="I137"/>
          <cell r="J137">
            <v>10.210000000000001</v>
          </cell>
        </row>
        <row r="138">
          <cell r="B138" t="str">
            <v>22020200</v>
          </cell>
          <cell r="C138" t="str">
            <v>Плата за ліцензії на провадження діяльності з організації та проведення азартних ігор казино у мережі Інтернет</v>
          </cell>
          <cell r="D138">
            <v>0</v>
          </cell>
          <cell r="E138">
            <v>0</v>
          </cell>
          <cell r="F138"/>
          <cell r="G138">
            <v>46800000</v>
          </cell>
          <cell r="H138"/>
          <cell r="I138"/>
          <cell r="J138"/>
        </row>
        <row r="139">
          <cell r="B139" t="str">
            <v>22020300</v>
          </cell>
          <cell r="C139" t="str">
            <v>Плата за ліцензії на провадження діяльності з організації та проведення букмекерської діяльності</v>
          </cell>
          <cell r="D139">
            <v>0</v>
          </cell>
          <cell r="E139">
            <v>0</v>
          </cell>
          <cell r="F139"/>
          <cell r="G139">
            <v>108000000</v>
          </cell>
          <cell r="H139"/>
          <cell r="I139"/>
          <cell r="J139"/>
        </row>
        <row r="140">
          <cell r="B140" t="str">
            <v>22020400</v>
          </cell>
          <cell r="C140" t="str">
            <v>Плата за ліцензії на провадження діяльності з організації та проведення азартних ігор у залах гральних автоматів</v>
          </cell>
          <cell r="D140">
            <v>0</v>
          </cell>
          <cell r="E140">
            <v>0</v>
          </cell>
          <cell r="F140"/>
          <cell r="G140">
            <v>4500000</v>
          </cell>
          <cell r="H140"/>
          <cell r="I140"/>
          <cell r="J140"/>
        </row>
        <row r="141">
          <cell r="B141" t="str">
            <v>22020900</v>
          </cell>
          <cell r="C141" t="str">
            <v>Плата за ліцензії на гральний автомат</v>
          </cell>
          <cell r="D141">
            <v>0</v>
          </cell>
          <cell r="E141">
            <v>0</v>
          </cell>
          <cell r="F141"/>
          <cell r="G141">
            <v>3780000</v>
          </cell>
          <cell r="H141"/>
          <cell r="I141"/>
          <cell r="J141"/>
        </row>
        <row r="142">
          <cell r="B142" t="str">
            <v>22030000</v>
          </cell>
          <cell r="C142" t="str">
            <v>Судовий збір та надходження від звернення  застави у дохід держави</v>
          </cell>
          <cell r="D142">
            <v>3490100000</v>
          </cell>
          <cell r="E142">
            <v>3490100000</v>
          </cell>
          <cell r="F142"/>
          <cell r="G142">
            <v>228324453.34999999</v>
          </cell>
          <cell r="H142"/>
          <cell r="I142"/>
          <cell r="J142">
            <v>6.54</v>
          </cell>
        </row>
        <row r="143">
          <cell r="B143" t="str">
            <v>22030100</v>
          </cell>
          <cell r="C143" t="str">
            <v>Судовий збір</v>
          </cell>
          <cell r="D143">
            <v>0</v>
          </cell>
          <cell r="E143">
            <v>0</v>
          </cell>
          <cell r="F143"/>
          <cell r="G143">
            <v>227400215.34999999</v>
          </cell>
          <cell r="H143"/>
          <cell r="I143"/>
          <cell r="J143"/>
        </row>
        <row r="144">
          <cell r="B144" t="str">
            <v>22030200</v>
          </cell>
          <cell r="C144" t="str">
            <v>Надходження від звернення  застави у дохід держави</v>
          </cell>
          <cell r="D144">
            <v>0</v>
          </cell>
          <cell r="E144">
            <v>0</v>
          </cell>
          <cell r="F144"/>
          <cell r="G144">
            <v>924238</v>
          </cell>
          <cell r="H144"/>
          <cell r="I144"/>
          <cell r="J144"/>
        </row>
        <row r="145">
          <cell r="B145" t="str">
            <v>22060000</v>
          </cell>
          <cell r="C145" t="str">
            <v>Кошти, отримані за вчинення консульських дій</v>
          </cell>
          <cell r="D145">
            <v>988045200</v>
          </cell>
          <cell r="E145">
            <v>988045200</v>
          </cell>
          <cell r="F145"/>
          <cell r="G145">
            <v>95669172.069999993</v>
          </cell>
          <cell r="H145"/>
          <cell r="I145"/>
          <cell r="J145">
            <v>9.68</v>
          </cell>
        </row>
        <row r="146">
          <cell r="B146" t="str">
            <v>22070000</v>
          </cell>
          <cell r="C146" t="str">
            <v>Виконавчий збір</v>
          </cell>
          <cell r="D146">
            <v>734868800</v>
          </cell>
          <cell r="E146">
            <v>734868800</v>
          </cell>
          <cell r="F146"/>
          <cell r="G146">
            <v>76518488.170000002</v>
          </cell>
          <cell r="H146"/>
          <cell r="I146"/>
          <cell r="J146">
            <v>10.41</v>
          </cell>
        </row>
        <row r="147">
          <cell r="B147" t="str">
            <v>22080000</v>
          </cell>
          <cell r="C147" t="str">
            <v>Надходження від орендної плати за користування цілісним майновим комплексом та іншим державним майном</v>
          </cell>
          <cell r="D147">
            <v>730000000</v>
          </cell>
          <cell r="E147">
            <v>730000000</v>
          </cell>
          <cell r="F147"/>
          <cell r="G147">
            <v>62385435.789999999</v>
          </cell>
          <cell r="H147"/>
          <cell r="I147"/>
          <cell r="J147">
            <v>8.5399999999999991</v>
          </cell>
        </row>
        <row r="148">
          <cell r="B148" t="str">
            <v>22080100</v>
          </cell>
          <cell r="C148" t="str">
            <v>Надходження від орендної плати за користування цілісним майновим комплексом</v>
          </cell>
          <cell r="D148">
            <v>0</v>
          </cell>
          <cell r="E148">
            <v>0</v>
          </cell>
          <cell r="F148"/>
          <cell r="G148">
            <v>15184212.49</v>
          </cell>
          <cell r="H148"/>
          <cell r="I148"/>
          <cell r="J148"/>
        </row>
        <row r="149">
          <cell r="B149" t="str">
            <v>22080200</v>
          </cell>
          <cell r="C149" t="str">
            <v>Надходження від орендної плати за користування майном бюджетних установ</v>
          </cell>
          <cell r="D149">
            <v>0</v>
          </cell>
          <cell r="E149">
            <v>0</v>
          </cell>
          <cell r="F149"/>
          <cell r="G149">
            <v>8039420.9699999997</v>
          </cell>
          <cell r="H149"/>
          <cell r="I149"/>
          <cell r="J149"/>
        </row>
        <row r="150">
          <cell r="B150" t="str">
            <v>22080300</v>
          </cell>
          <cell r="C150" t="str">
            <v>Надходження від орендної плати за користування іншим державним майном</v>
          </cell>
          <cell r="D150">
            <v>0</v>
          </cell>
          <cell r="E150">
            <v>0</v>
          </cell>
          <cell r="F150"/>
          <cell r="G150">
            <v>39160852.329999998</v>
          </cell>
          <cell r="H150"/>
          <cell r="I150"/>
          <cell r="J150"/>
        </row>
        <row r="151">
          <cell r="B151" t="str">
            <v>22080500</v>
          </cell>
          <cell r="C151" t="str">
            <v>Надходження платежів за надані орендареві грошові кошти та цінні папери на умовах кредиту</v>
          </cell>
          <cell r="D151">
            <v>0</v>
          </cell>
          <cell r="E151">
            <v>0</v>
          </cell>
          <cell r="F151"/>
          <cell r="G151">
            <v>950</v>
          </cell>
          <cell r="H151"/>
          <cell r="I151"/>
          <cell r="J151"/>
        </row>
        <row r="152">
          <cell r="B152" t="str">
            <v>22110000</v>
          </cell>
          <cell r="C152" t="str">
            <v>Єдиний збір, який справляється у пунктах пропуску (пунктах контролю) через державний кордон України</v>
          </cell>
          <cell r="D152">
            <v>239000000</v>
          </cell>
          <cell r="E152">
            <v>239000000</v>
          </cell>
          <cell r="F152"/>
          <cell r="G152">
            <v>13227222.09</v>
          </cell>
          <cell r="H152"/>
          <cell r="I152"/>
          <cell r="J152">
            <v>5.53</v>
          </cell>
        </row>
        <row r="153">
          <cell r="B153" t="str">
            <v>22150000</v>
          </cell>
          <cell r="C153" t="str">
            <v>Портовий (адміністративний) збір</v>
          </cell>
          <cell r="D153">
            <v>149606000</v>
          </cell>
          <cell r="E153">
            <v>149606000</v>
          </cell>
          <cell r="F153"/>
          <cell r="G153">
            <v>10539610.189999999</v>
          </cell>
          <cell r="H153"/>
          <cell r="I153"/>
          <cell r="J153">
            <v>7.04</v>
          </cell>
        </row>
        <row r="154">
          <cell r="B154" t="str">
            <v>22160000</v>
          </cell>
          <cell r="C154" t="str">
            <v>Інші адміністративні збори та платежі</v>
          </cell>
          <cell r="D154">
            <v>5000000</v>
          </cell>
          <cell r="E154">
            <v>5000000</v>
          </cell>
          <cell r="F154"/>
          <cell r="G154">
            <v>6793828.3600000003</v>
          </cell>
          <cell r="H154"/>
          <cell r="I154"/>
          <cell r="J154">
            <v>135.87</v>
          </cell>
        </row>
        <row r="155">
          <cell r="B155" t="str">
            <v>22160100</v>
          </cell>
          <cell r="C15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55">
            <v>5000000</v>
          </cell>
          <cell r="E155">
            <v>5000000</v>
          </cell>
          <cell r="F155"/>
          <cell r="G155">
            <v>6793828.3600000003</v>
          </cell>
          <cell r="H155"/>
          <cell r="I155"/>
          <cell r="J155">
            <v>135.87</v>
          </cell>
        </row>
        <row r="156">
          <cell r="B156" t="str">
            <v>22200000</v>
          </cell>
          <cell r="C156" t="str">
            <v>Плата за виконання митних формальностей митними органами поза місцем розташування цих органів або поза робочим часом, установленим для них</v>
          </cell>
          <cell r="D156">
            <v>29000000</v>
          </cell>
          <cell r="E156">
            <v>29000000</v>
          </cell>
          <cell r="F156"/>
          <cell r="G156">
            <v>1575383.92</v>
          </cell>
          <cell r="H156"/>
          <cell r="I156"/>
          <cell r="J156">
            <v>5.43</v>
          </cell>
        </row>
        <row r="157">
          <cell r="B157" t="str">
            <v>24000000</v>
          </cell>
          <cell r="C157" t="str">
            <v>Інші неподаткові надходження</v>
          </cell>
          <cell r="D157">
            <v>18246301300</v>
          </cell>
          <cell r="E157">
            <v>18246301300</v>
          </cell>
          <cell r="F157"/>
          <cell r="G157">
            <v>3618736456.1599998</v>
          </cell>
          <cell r="H157"/>
          <cell r="I157"/>
          <cell r="J157">
            <v>19.829999999999998</v>
          </cell>
        </row>
        <row r="158">
          <cell r="B158" t="str">
            <v>24010000</v>
          </cell>
          <cell r="C15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58">
            <v>82650800</v>
          </cell>
          <cell r="E158">
            <v>82650800</v>
          </cell>
          <cell r="F158"/>
          <cell r="G158">
            <v>22130911.739999998</v>
          </cell>
          <cell r="H158"/>
          <cell r="I158"/>
          <cell r="J158">
            <v>26.77</v>
          </cell>
        </row>
        <row r="159">
          <cell r="B159" t="str">
            <v>24010100</v>
          </cell>
          <cell r="C159" t="str">
            <v>Кошти від реалізації конфіскованого майна за матеріалами митних органів</v>
          </cell>
          <cell r="D159">
            <v>0</v>
          </cell>
          <cell r="E159">
            <v>0</v>
          </cell>
          <cell r="F159"/>
          <cell r="G159">
            <v>21659.13</v>
          </cell>
          <cell r="H159"/>
          <cell r="I159"/>
          <cell r="J159"/>
        </row>
        <row r="160">
          <cell r="B160" t="str">
            <v>24010200</v>
          </cell>
          <cell r="C160" t="str">
            <v>Кошти від реалізації товарів та інших предметів, конфіскованих за матеріалами правоохоронних та інших уповноважених органів</v>
          </cell>
          <cell r="D160">
            <v>0</v>
          </cell>
          <cell r="E160">
            <v>0</v>
          </cell>
          <cell r="F160"/>
          <cell r="G160">
            <v>50739.06</v>
          </cell>
          <cell r="H160"/>
          <cell r="I160"/>
          <cell r="J160"/>
        </row>
        <row r="161">
          <cell r="B161" t="str">
            <v>24010300</v>
          </cell>
          <cell r="C161" t="str">
            <v>Надходження конфіскованої національної та іноземної валюти за матеріалами митних органів</v>
          </cell>
          <cell r="D161">
            <v>0</v>
          </cell>
          <cell r="E161">
            <v>0</v>
          </cell>
          <cell r="F161"/>
          <cell r="G161">
            <v>21619386.629999999</v>
          </cell>
          <cell r="H161"/>
          <cell r="I161"/>
          <cell r="J161"/>
        </row>
        <row r="162">
          <cell r="B162" t="str">
            <v>24010400</v>
          </cell>
          <cell r="C162" t="str">
            <v>Надходження конфіскованої національної та іноземної валюти за матеріалами правоохоронних й інших уповноважених органів</v>
          </cell>
          <cell r="D162">
            <v>0</v>
          </cell>
          <cell r="E162">
            <v>0</v>
          </cell>
          <cell r="F162"/>
          <cell r="G162">
            <v>439126.92</v>
          </cell>
          <cell r="H162"/>
          <cell r="I162"/>
          <cell r="J162"/>
        </row>
        <row r="163">
          <cell r="B163" t="str">
            <v>24020000</v>
          </cell>
          <cell r="C16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63">
            <v>0</v>
          </cell>
          <cell r="E163">
            <v>0</v>
          </cell>
          <cell r="F163"/>
          <cell r="G163">
            <v>346027.1</v>
          </cell>
          <cell r="H163"/>
          <cell r="I163"/>
          <cell r="J163"/>
        </row>
        <row r="164">
          <cell r="B164" t="str">
            <v>24030000</v>
          </cell>
          <cell r="C164" t="str">
            <v>Надходження сум кредиторської та депонентської заборгованості підприємств, організацій та установ, щодо яких минув строк позовної давності</v>
          </cell>
          <cell r="D164">
            <v>163771900</v>
          </cell>
          <cell r="E164">
            <v>163771900</v>
          </cell>
          <cell r="F164"/>
          <cell r="G164">
            <v>63428.28</v>
          </cell>
          <cell r="H164"/>
          <cell r="I164"/>
          <cell r="J164">
            <v>0.03</v>
          </cell>
        </row>
        <row r="165">
          <cell r="B165" t="str">
            <v>24050000</v>
          </cell>
          <cell r="C16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65">
            <v>3200000</v>
          </cell>
          <cell r="E165">
            <v>3200000</v>
          </cell>
          <cell r="F165"/>
          <cell r="G165">
            <v>0</v>
          </cell>
          <cell r="H165"/>
          <cell r="I165"/>
          <cell r="J165">
            <v>0</v>
          </cell>
        </row>
        <row r="166">
          <cell r="B166" t="str">
            <v>24060000</v>
          </cell>
          <cell r="C166" t="str">
            <v>Інші надходження</v>
          </cell>
          <cell r="D166">
            <v>3312461000</v>
          </cell>
          <cell r="E166">
            <v>3312461000</v>
          </cell>
          <cell r="F166"/>
          <cell r="G166">
            <v>2483825317.5700002</v>
          </cell>
          <cell r="H166"/>
          <cell r="I166"/>
          <cell r="J166">
            <v>74.98</v>
          </cell>
        </row>
        <row r="167">
          <cell r="B167" t="str">
            <v>24060300</v>
          </cell>
          <cell r="C167" t="str">
            <v>Інші надходження</v>
          </cell>
          <cell r="D167">
            <v>2444591800</v>
          </cell>
          <cell r="E167">
            <v>2444591800</v>
          </cell>
          <cell r="F167"/>
          <cell r="G167">
            <v>2477728800.25</v>
          </cell>
          <cell r="H167"/>
          <cell r="I167"/>
          <cell r="J167">
            <v>101.35</v>
          </cell>
        </row>
        <row r="168">
          <cell r="B168" t="str">
            <v>24060500</v>
          </cell>
          <cell r="C168" t="str">
            <v>Відрахування від суми коштів, витрачених на рекламу тютюнових виробів та/або алкогольних напоїв у межах України</v>
          </cell>
          <cell r="D168">
            <v>2502200</v>
          </cell>
          <cell r="E168">
            <v>2502200</v>
          </cell>
          <cell r="F168"/>
          <cell r="G168">
            <v>0</v>
          </cell>
          <cell r="H168"/>
          <cell r="I168"/>
          <cell r="J168">
            <v>0</v>
          </cell>
        </row>
        <row r="169">
          <cell r="B169" t="str">
            <v>24061500</v>
          </cell>
          <cell r="C16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69">
            <v>12000000</v>
          </cell>
          <cell r="E169">
            <v>12000000</v>
          </cell>
          <cell r="F169"/>
          <cell r="G169">
            <v>754073.62</v>
          </cell>
          <cell r="H169"/>
          <cell r="I169"/>
          <cell r="J169">
            <v>6.28</v>
          </cell>
        </row>
        <row r="170">
          <cell r="B170" t="str">
            <v>24061800</v>
          </cell>
          <cell r="C170" t="str">
            <v>Плата за подання скарги щодо процедур закупівлі до органу оскарження</v>
          </cell>
          <cell r="D170">
            <v>34638000</v>
          </cell>
          <cell r="E170">
            <v>34638000</v>
          </cell>
          <cell r="F170"/>
          <cell r="G170">
            <v>1800980</v>
          </cell>
          <cell r="H170"/>
          <cell r="I170"/>
          <cell r="J170">
            <v>5.19</v>
          </cell>
        </row>
        <row r="171">
          <cell r="B171" t="str">
            <v>24061900</v>
          </cell>
          <cell r="C17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71">
            <v>2651000</v>
          </cell>
          <cell r="E171">
            <v>2651000</v>
          </cell>
          <cell r="F171"/>
          <cell r="G171">
            <v>0</v>
          </cell>
          <cell r="H171"/>
          <cell r="I171"/>
          <cell r="J171">
            <v>0</v>
          </cell>
        </row>
        <row r="172">
          <cell r="B172" t="str">
            <v>24062000</v>
          </cell>
          <cell r="C172"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72">
            <v>19103000</v>
          </cell>
          <cell r="E172">
            <v>19103000</v>
          </cell>
          <cell r="F172"/>
          <cell r="G172">
            <v>14883</v>
          </cell>
          <cell r="H172"/>
          <cell r="I172"/>
          <cell r="J172">
            <v>7.0000000000000007E-2</v>
          </cell>
        </row>
        <row r="173">
          <cell r="B173" t="str">
            <v>24062100</v>
          </cell>
          <cell r="C17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173">
            <v>11000000</v>
          </cell>
          <cell r="E173">
            <v>11000000</v>
          </cell>
          <cell r="F173"/>
          <cell r="G173">
            <v>3521580.7</v>
          </cell>
          <cell r="H173"/>
          <cell r="I173"/>
          <cell r="J173">
            <v>32.01</v>
          </cell>
        </row>
        <row r="174">
          <cell r="B174" t="str">
            <v>24062200</v>
          </cell>
          <cell r="C17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74">
            <v>575000</v>
          </cell>
          <cell r="E174">
            <v>575000</v>
          </cell>
          <cell r="F174"/>
          <cell r="G174">
            <v>5000</v>
          </cell>
          <cell r="H174"/>
          <cell r="I174"/>
          <cell r="J174">
            <v>0.86</v>
          </cell>
        </row>
        <row r="175">
          <cell r="B175" t="str">
            <v>24063100</v>
          </cell>
          <cell r="C17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175">
            <v>785400000</v>
          </cell>
          <cell r="E175">
            <v>785400000</v>
          </cell>
          <cell r="F175"/>
          <cell r="G175">
            <v>0</v>
          </cell>
          <cell r="H175"/>
          <cell r="I175"/>
          <cell r="J175">
            <v>0</v>
          </cell>
        </row>
        <row r="176">
          <cell r="B176" t="str">
            <v>24110000</v>
          </cell>
          <cell r="C176" t="str">
            <v>Доходи від операцій з кредитування та надання гарантій</v>
          </cell>
          <cell r="D176">
            <v>1945294800</v>
          </cell>
          <cell r="E176">
            <v>1945294800</v>
          </cell>
          <cell r="F176"/>
          <cell r="G176">
            <v>230850369.94</v>
          </cell>
          <cell r="H176"/>
          <cell r="I176"/>
          <cell r="J176">
            <v>11.86</v>
          </cell>
        </row>
        <row r="177">
          <cell r="B177" t="str">
            <v>24110100</v>
          </cell>
          <cell r="C177" t="str">
            <v>Плата за надання державних гарантій та кредитів (позик), залучених державою</v>
          </cell>
          <cell r="D177">
            <v>993925600</v>
          </cell>
          <cell r="E177">
            <v>993925600</v>
          </cell>
          <cell r="F177"/>
          <cell r="G177">
            <v>75273617.5</v>
          </cell>
          <cell r="H177"/>
          <cell r="I177"/>
          <cell r="J177">
            <v>7.57</v>
          </cell>
        </row>
        <row r="178">
          <cell r="B178" t="str">
            <v>24110200</v>
          </cell>
          <cell r="C178" t="str">
            <v>Плата за користування кредитами (позиками), залученими державою</v>
          </cell>
          <cell r="D178">
            <v>934319200</v>
          </cell>
          <cell r="E178">
            <v>934319200</v>
          </cell>
          <cell r="F178"/>
          <cell r="G178">
            <v>155246440.78</v>
          </cell>
          <cell r="H178"/>
          <cell r="I178"/>
          <cell r="J178">
            <v>16.61</v>
          </cell>
        </row>
        <row r="179">
          <cell r="B179" t="str">
            <v>24110400</v>
          </cell>
          <cell r="C17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79">
            <v>190000</v>
          </cell>
          <cell r="E179">
            <v>190000</v>
          </cell>
          <cell r="F179"/>
          <cell r="G179">
            <v>10870.18</v>
          </cell>
          <cell r="H179"/>
          <cell r="I179"/>
          <cell r="J179">
            <v>5.72</v>
          </cell>
        </row>
        <row r="180">
          <cell r="B180" t="str">
            <v>24110800</v>
          </cell>
          <cell r="C180" t="str">
            <v>Плата за користування кредитом з державного бюджету</v>
          </cell>
          <cell r="D180">
            <v>360000</v>
          </cell>
          <cell r="E180">
            <v>360000</v>
          </cell>
          <cell r="F180"/>
          <cell r="G180">
            <v>35091.589999999997</v>
          </cell>
          <cell r="H180"/>
          <cell r="I180"/>
          <cell r="J180">
            <v>9.74</v>
          </cell>
        </row>
        <row r="181">
          <cell r="B181" t="str">
            <v>24111100</v>
          </cell>
          <cell r="C18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181">
            <v>3800000</v>
          </cell>
          <cell r="E181">
            <v>3800000</v>
          </cell>
          <cell r="F181"/>
          <cell r="G181">
            <v>284349.89</v>
          </cell>
          <cell r="H181"/>
          <cell r="I181"/>
          <cell r="J181">
            <v>7.48</v>
          </cell>
        </row>
        <row r="182">
          <cell r="B182" t="str">
            <v>24111300</v>
          </cell>
          <cell r="C182"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182">
            <v>12700000</v>
          </cell>
          <cell r="E182">
            <v>12700000</v>
          </cell>
          <cell r="F182"/>
          <cell r="G182">
            <v>0</v>
          </cell>
          <cell r="H182"/>
          <cell r="I182"/>
          <cell r="J182">
            <v>0</v>
          </cell>
        </row>
        <row r="183">
          <cell r="B183" t="str">
            <v>24130000</v>
          </cell>
          <cell r="C183" t="str">
            <v>Збір на соціально-економічну компенсацію ризику населення, яке проживає на території зони спостереження</v>
          </cell>
          <cell r="D183">
            <v>1623222000</v>
          </cell>
          <cell r="E183">
            <v>1623222000</v>
          </cell>
          <cell r="F183"/>
          <cell r="G183">
            <v>131424661.16</v>
          </cell>
          <cell r="H183"/>
          <cell r="I183"/>
          <cell r="J183">
            <v>8.09</v>
          </cell>
        </row>
        <row r="184">
          <cell r="B184" t="str">
            <v>24130100</v>
          </cell>
          <cell r="C18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84">
            <v>0</v>
          </cell>
          <cell r="E184">
            <v>0</v>
          </cell>
          <cell r="F184"/>
          <cell r="G184">
            <v>131424661.16</v>
          </cell>
          <cell r="H184"/>
          <cell r="I184"/>
          <cell r="J184"/>
        </row>
        <row r="185">
          <cell r="B185" t="str">
            <v>24140000</v>
          </cell>
          <cell r="C185" t="str">
            <v>Збори на обов'язкове державне пенсійне страхування з окремих видів господарських операцій</v>
          </cell>
          <cell r="D185">
            <v>11115700800</v>
          </cell>
          <cell r="E185">
            <v>11115700800</v>
          </cell>
          <cell r="F185"/>
          <cell r="G185">
            <v>750095740.37</v>
          </cell>
          <cell r="H185"/>
          <cell r="I185"/>
          <cell r="J185">
            <v>6.74</v>
          </cell>
        </row>
        <row r="186">
          <cell r="B186" t="str">
            <v>24140200</v>
          </cell>
          <cell r="C18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86">
            <v>199862900</v>
          </cell>
          <cell r="E186">
            <v>199862900</v>
          </cell>
          <cell r="F186"/>
          <cell r="G186">
            <v>39201562.670000002</v>
          </cell>
          <cell r="H186"/>
          <cell r="I186"/>
          <cell r="J186">
            <v>19.61</v>
          </cell>
        </row>
        <row r="187">
          <cell r="B187" t="str">
            <v>24140300</v>
          </cell>
          <cell r="C187" t="str">
            <v>Збір під час набуття права власності на легкові автомобілі</v>
          </cell>
          <cell r="D187">
            <v>4949780000</v>
          </cell>
          <cell r="E187">
            <v>4949780000</v>
          </cell>
          <cell r="F187"/>
          <cell r="G187">
            <v>297902634.88</v>
          </cell>
          <cell r="H187"/>
          <cell r="I187"/>
          <cell r="J187">
            <v>6.01</v>
          </cell>
        </row>
        <row r="188">
          <cell r="B188" t="str">
            <v>24140500</v>
          </cell>
          <cell r="C188" t="str">
            <v>Збір з операцій придбавання (купівлі-продажу) нерухомого майна</v>
          </cell>
          <cell r="D188">
            <v>1349999200</v>
          </cell>
          <cell r="E188">
            <v>1349999200</v>
          </cell>
          <cell r="F188"/>
          <cell r="G188">
            <v>74830619.629999995</v>
          </cell>
          <cell r="H188"/>
          <cell r="I188"/>
          <cell r="J188">
            <v>5.54</v>
          </cell>
        </row>
        <row r="189">
          <cell r="B189" t="str">
            <v>24140600</v>
          </cell>
          <cell r="C189" t="str">
            <v>Збір з надання послуг мобільного зв’язку</v>
          </cell>
          <cell r="D189">
            <v>4616058700</v>
          </cell>
          <cell r="E189">
            <v>4616058700</v>
          </cell>
          <cell r="F189"/>
          <cell r="G189">
            <v>338160923.19</v>
          </cell>
          <cell r="H189"/>
          <cell r="I189"/>
          <cell r="J189">
            <v>7.32</v>
          </cell>
        </row>
        <row r="190">
          <cell r="B190" t="str">
            <v>25000000</v>
          </cell>
          <cell r="C190" t="str">
            <v>Власні надходження бюджетних установ</v>
          </cell>
          <cell r="D190">
            <v>45559632200</v>
          </cell>
          <cell r="E190">
            <v>55393189140.07</v>
          </cell>
          <cell r="F190"/>
          <cell r="G190">
            <v>10708127427.02</v>
          </cell>
          <cell r="H190"/>
          <cell r="I190"/>
          <cell r="J190">
            <v>19.329999999999998</v>
          </cell>
        </row>
        <row r="191">
          <cell r="B191" t="str">
            <v>25010000</v>
          </cell>
          <cell r="C191" t="str">
            <v>Надходження від плати за послуги, що надаються бюджетними установами згідно із законодавством</v>
          </cell>
          <cell r="D191">
            <v>45134278900</v>
          </cell>
          <cell r="E191">
            <v>45134278900</v>
          </cell>
          <cell r="F191"/>
          <cell r="G191">
            <v>3524249238.3000002</v>
          </cell>
          <cell r="H191"/>
          <cell r="I191"/>
          <cell r="J191">
            <v>7.8</v>
          </cell>
        </row>
        <row r="192">
          <cell r="B192" t="str">
            <v>25020000</v>
          </cell>
          <cell r="C192" t="str">
            <v>Інші джерела власних надходжень бюджетних установ</v>
          </cell>
          <cell r="D192">
            <v>425353300</v>
          </cell>
          <cell r="E192">
            <v>10258910240.07</v>
          </cell>
          <cell r="F192"/>
          <cell r="G192">
            <v>7183878188.7200003</v>
          </cell>
          <cell r="H192"/>
          <cell r="I192"/>
          <cell r="J192">
            <v>70.02</v>
          </cell>
        </row>
        <row r="193">
          <cell r="B193" t="str">
            <v>30000000</v>
          </cell>
          <cell r="C193" t="str">
            <v>Доходи від операцій з капіталом</v>
          </cell>
          <cell r="D193">
            <v>466034700</v>
          </cell>
          <cell r="E193">
            <v>466034700</v>
          </cell>
          <cell r="F193"/>
          <cell r="G193">
            <v>5456771.5199999996</v>
          </cell>
          <cell r="H193"/>
          <cell r="I193"/>
          <cell r="J193">
            <v>1.17</v>
          </cell>
        </row>
        <row r="194">
          <cell r="B194" t="str">
            <v>31000000</v>
          </cell>
          <cell r="C194" t="str">
            <v>Надходження від продажу основного капіталу</v>
          </cell>
          <cell r="D194">
            <v>22268500</v>
          </cell>
          <cell r="E194">
            <v>22268500</v>
          </cell>
          <cell r="F194"/>
          <cell r="G194">
            <v>4831113.07</v>
          </cell>
          <cell r="H194"/>
          <cell r="I194"/>
          <cell r="J194">
            <v>21.69</v>
          </cell>
        </row>
        <row r="195">
          <cell r="B195" t="str">
            <v>31010000</v>
          </cell>
          <cell r="C195"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95">
            <v>11450000</v>
          </cell>
          <cell r="E195">
            <v>11450000</v>
          </cell>
          <cell r="F195"/>
          <cell r="G195">
            <v>1367384.43</v>
          </cell>
          <cell r="H195"/>
          <cell r="I195"/>
          <cell r="J195">
            <v>11.94</v>
          </cell>
        </row>
        <row r="196">
          <cell r="B196" t="str">
            <v>31010100</v>
          </cell>
          <cell r="C196" t="str">
            <v>Кошти від реалізації скарбів, які є пам'ятками історії та культури, майна, одержаного державою в порядку спадкування чи дарування</v>
          </cell>
          <cell r="D196">
            <v>0</v>
          </cell>
          <cell r="E196">
            <v>0</v>
          </cell>
          <cell r="F196"/>
          <cell r="G196">
            <v>1367384.43</v>
          </cell>
          <cell r="H196"/>
          <cell r="I196"/>
          <cell r="J196"/>
        </row>
        <row r="197">
          <cell r="B197" t="str">
            <v>31020000</v>
          </cell>
          <cell r="C197" t="str">
            <v>Надходження коштів від Державного фонду дорогоцінних металів і дорогоцінного каміння</v>
          </cell>
          <cell r="D197">
            <v>10818500</v>
          </cell>
          <cell r="E197">
            <v>10818500</v>
          </cell>
          <cell r="F197"/>
          <cell r="G197">
            <v>3463728.64</v>
          </cell>
          <cell r="H197"/>
          <cell r="I197"/>
          <cell r="J197">
            <v>32.01</v>
          </cell>
        </row>
        <row r="198">
          <cell r="B198" t="str">
            <v>32000000</v>
          </cell>
          <cell r="C198" t="str">
            <v>Надходження від реалізації державних запасів товарів</v>
          </cell>
          <cell r="D198">
            <v>437752000</v>
          </cell>
          <cell r="E198">
            <v>437752000</v>
          </cell>
          <cell r="F198"/>
          <cell r="G198">
            <v>0</v>
          </cell>
          <cell r="H198"/>
          <cell r="I198"/>
          <cell r="J198">
            <v>0</v>
          </cell>
        </row>
        <row r="199">
          <cell r="B199" t="str">
            <v>32010000</v>
          </cell>
          <cell r="C199" t="str">
            <v>Надходження від реалізації матеріальних цінностей державного резерву</v>
          </cell>
          <cell r="D199">
            <v>427752000</v>
          </cell>
          <cell r="E199">
            <v>427752000</v>
          </cell>
          <cell r="F199"/>
          <cell r="G199">
            <v>0</v>
          </cell>
          <cell r="H199"/>
          <cell r="I199"/>
          <cell r="J199">
            <v>0</v>
          </cell>
        </row>
        <row r="200">
          <cell r="B200" t="str">
            <v>32020000</v>
          </cell>
          <cell r="C200" t="str">
            <v>Надходження від реалізації розброньованих матеріальних цінностей мобілізаційного резерву</v>
          </cell>
          <cell r="D200">
            <v>10000000</v>
          </cell>
          <cell r="E200">
            <v>10000000</v>
          </cell>
          <cell r="F200"/>
          <cell r="G200">
            <v>0</v>
          </cell>
          <cell r="H200"/>
          <cell r="I200"/>
          <cell r="J200">
            <v>0</v>
          </cell>
        </row>
        <row r="201">
          <cell r="B201" t="str">
            <v>33000000</v>
          </cell>
          <cell r="C201" t="str">
            <v>Кошти від продажу землі і нематеріальних активів</v>
          </cell>
          <cell r="D201">
            <v>6014200</v>
          </cell>
          <cell r="E201">
            <v>6014200</v>
          </cell>
          <cell r="F201"/>
          <cell r="G201">
            <v>625658.44999999995</v>
          </cell>
          <cell r="H201"/>
          <cell r="I201"/>
          <cell r="J201">
            <v>10.4</v>
          </cell>
        </row>
        <row r="202">
          <cell r="B202" t="str">
            <v>33010000</v>
          </cell>
          <cell r="C202" t="str">
            <v>Кошти від продажу землі</v>
          </cell>
          <cell r="D202">
            <v>6014200</v>
          </cell>
          <cell r="E202">
            <v>6014200</v>
          </cell>
          <cell r="F202"/>
          <cell r="G202">
            <v>625658.44999999995</v>
          </cell>
          <cell r="H202"/>
          <cell r="I202"/>
          <cell r="J202">
            <v>10.4</v>
          </cell>
        </row>
        <row r="203">
          <cell r="B203" t="str">
            <v>33010500</v>
          </cell>
          <cell r="C203"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03">
            <v>0</v>
          </cell>
          <cell r="E203">
            <v>0</v>
          </cell>
          <cell r="F203"/>
          <cell r="G203">
            <v>625658.44999999995</v>
          </cell>
          <cell r="H203"/>
          <cell r="I203"/>
          <cell r="J203"/>
        </row>
        <row r="204">
          <cell r="B204" t="str">
            <v>41000000</v>
          </cell>
          <cell r="C204" t="str">
            <v>Від органів державного управління</v>
          </cell>
          <cell r="D204">
            <v>19080375800</v>
          </cell>
          <cell r="E204">
            <v>19743361655.630001</v>
          </cell>
          <cell r="F204"/>
          <cell r="G204">
            <v>1599142688.47</v>
          </cell>
          <cell r="H204"/>
          <cell r="I204"/>
          <cell r="J204">
            <v>8.09</v>
          </cell>
        </row>
        <row r="205">
          <cell r="B205" t="str">
            <v>41010000</v>
          </cell>
          <cell r="C205" t="str">
            <v>Кошти, що надходять з інших бюджетів</v>
          </cell>
          <cell r="D205">
            <v>19080375800</v>
          </cell>
          <cell r="E205">
            <v>19743361655.630001</v>
          </cell>
          <cell r="F205"/>
          <cell r="G205">
            <v>1599142688.47</v>
          </cell>
          <cell r="H205"/>
          <cell r="I205"/>
          <cell r="J205">
            <v>8.09</v>
          </cell>
        </row>
        <row r="206">
          <cell r="B206" t="str">
            <v>41010100</v>
          </cell>
          <cell r="C206" t="str">
            <v>Реверсна дотація</v>
          </cell>
          <cell r="D206">
            <v>19080375800</v>
          </cell>
          <cell r="E206">
            <v>19080375800</v>
          </cell>
          <cell r="F206"/>
          <cell r="G206">
            <v>1348203950</v>
          </cell>
          <cell r="H206"/>
          <cell r="I206"/>
          <cell r="J206">
            <v>7.06</v>
          </cell>
        </row>
        <row r="207">
          <cell r="B207" t="str">
            <v>41010600</v>
          </cell>
          <cell r="C207" t="str">
            <v>Субвенція з місцевого бюджету державному бюджету на виконання програм соціально-економічного та культурного розвитку регіонів</v>
          </cell>
          <cell r="D207">
            <v>0</v>
          </cell>
          <cell r="E207">
            <v>645477136.63</v>
          </cell>
          <cell r="F207"/>
          <cell r="G207">
            <v>233430019.47</v>
          </cell>
          <cell r="H207"/>
          <cell r="I207"/>
          <cell r="J207">
            <v>36.159999999999997</v>
          </cell>
        </row>
        <row r="208">
          <cell r="B208" t="str">
            <v>41011000</v>
          </cell>
          <cell r="C208"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08">
            <v>0</v>
          </cell>
          <cell r="E208">
            <v>17508719</v>
          </cell>
          <cell r="F208"/>
          <cell r="G208">
            <v>17508719</v>
          </cell>
          <cell r="H208"/>
          <cell r="I208"/>
          <cell r="J208">
            <v>100</v>
          </cell>
        </row>
        <row r="209">
          <cell r="B209" t="str">
            <v>42000000</v>
          </cell>
          <cell r="C209" t="str">
            <v>Від Європейського Союзу, урядів іноземних держав, міжнародних організацій, донорських установ</v>
          </cell>
          <cell r="D209">
            <v>694718000</v>
          </cell>
          <cell r="E209">
            <v>694718000</v>
          </cell>
          <cell r="F209"/>
          <cell r="G209">
            <v>36570551850</v>
          </cell>
          <cell r="H209"/>
          <cell r="I209"/>
          <cell r="J209">
            <v>5264.08</v>
          </cell>
        </row>
        <row r="210">
          <cell r="B210" t="str">
            <v>42020000</v>
          </cell>
          <cell r="C210" t="str">
            <v>Гранти (дарунки), що надійшли до бюджетів усіх рівнів</v>
          </cell>
          <cell r="D210">
            <v>693718000</v>
          </cell>
          <cell r="E210">
            <v>693718000</v>
          </cell>
          <cell r="F210"/>
          <cell r="G210">
            <v>36570551850</v>
          </cell>
          <cell r="H210"/>
          <cell r="I210"/>
          <cell r="J210">
            <v>5271.67</v>
          </cell>
        </row>
        <row r="211">
          <cell r="B211" t="str">
            <v>42020400</v>
          </cell>
          <cell r="C211" t="str">
            <v>Гранти на бюджетну підтримку, що надійшли до державного бюджету</v>
          </cell>
          <cell r="D211">
            <v>0</v>
          </cell>
          <cell r="E211">
            <v>0</v>
          </cell>
          <cell r="F211"/>
          <cell r="G211">
            <v>36570551850</v>
          </cell>
          <cell r="H211"/>
          <cell r="I211"/>
          <cell r="J211"/>
        </row>
        <row r="212">
          <cell r="B212" t="str">
            <v>42030000</v>
          </cell>
          <cell r="C212" t="str">
            <v>Надходження в рамках програм допомоги Європейського Союзу, урядів іноземних держав, міжнародних організацій, донорських установ</v>
          </cell>
          <cell r="D212">
            <v>1000000</v>
          </cell>
          <cell r="E212">
            <v>1000000</v>
          </cell>
          <cell r="F212"/>
          <cell r="G212">
            <v>0</v>
          </cell>
          <cell r="H212"/>
          <cell r="I212"/>
          <cell r="J212">
            <v>0</v>
          </cell>
        </row>
        <row r="213">
          <cell r="B213" t="str">
            <v>42030200</v>
          </cell>
          <cell r="C213" t="str">
            <v>Інша допомога, надана Європейським Союзом</v>
          </cell>
          <cell r="D213">
            <v>1000000</v>
          </cell>
          <cell r="E213">
            <v>1000000</v>
          </cell>
          <cell r="F213"/>
          <cell r="G213">
            <v>0</v>
          </cell>
          <cell r="H213"/>
          <cell r="I213"/>
          <cell r="J213">
            <v>0</v>
          </cell>
        </row>
        <row r="214">
          <cell r="B214" t="str">
            <v>50000000</v>
          </cell>
          <cell r="C214" t="str">
            <v>Цільові фонди</v>
          </cell>
          <cell r="D214">
            <v>116347600</v>
          </cell>
          <cell r="E214">
            <v>116347600</v>
          </cell>
          <cell r="F214"/>
          <cell r="G214">
            <v>1317313.29</v>
          </cell>
          <cell r="H214"/>
          <cell r="I214"/>
          <cell r="J214">
            <v>1.1299999999999999</v>
          </cell>
        </row>
        <row r="215">
          <cell r="B215" t="str">
            <v>50070000</v>
          </cell>
          <cell r="C215" t="str">
            <v>Надходження до Фонду соціального захисту осіб з інвалідністю</v>
          </cell>
          <cell r="D215">
            <v>116347600</v>
          </cell>
          <cell r="E215">
            <v>116347600</v>
          </cell>
          <cell r="F215"/>
          <cell r="G215">
            <v>1317313.29</v>
          </cell>
          <cell r="H215"/>
          <cell r="I215"/>
          <cell r="J215">
            <v>1.1299999999999999</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29260090600</v>
          </cell>
          <cell r="E2">
            <v>1360576263123.25</v>
          </cell>
          <cell r="F2"/>
          <cell r="G2">
            <v>284178907260.65002</v>
          </cell>
          <cell r="H2"/>
          <cell r="I2"/>
          <cell r="J2">
            <v>20.88</v>
          </cell>
        </row>
        <row r="3">
          <cell r="B3" t="str">
            <v>10000000</v>
          </cell>
          <cell r="C3" t="str">
            <v>Податкові надходження</v>
          </cell>
          <cell r="D3">
            <v>1153977364300</v>
          </cell>
          <cell r="E3">
            <v>1153977364300</v>
          </cell>
          <cell r="F3"/>
          <cell r="G3">
            <v>147509348923.76001</v>
          </cell>
          <cell r="H3"/>
          <cell r="I3"/>
          <cell r="J3">
            <v>12.78</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cell r="G4">
            <v>32947186886.580002</v>
          </cell>
          <cell r="H4"/>
          <cell r="I4"/>
          <cell r="J4">
            <v>12.94</v>
          </cell>
        </row>
        <row r="5">
          <cell r="B5" t="str">
            <v>11010000</v>
          </cell>
          <cell r="C5" t="str">
            <v>Податок та збір на доходи фізичних осіб</v>
          </cell>
          <cell r="D5">
            <v>143860687300</v>
          </cell>
          <cell r="E5">
            <v>143860687300</v>
          </cell>
          <cell r="F5"/>
          <cell r="G5">
            <v>24337862316.02</v>
          </cell>
          <cell r="H5"/>
          <cell r="I5"/>
          <cell r="J5">
            <v>16.91</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11398180358.950001</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5698365635</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1045414291.78</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187694079.27000001</v>
          </cell>
          <cell r="H9"/>
          <cell r="I9"/>
          <cell r="J9"/>
        </row>
        <row r="10">
          <cell r="B10" t="str">
            <v>11010800</v>
          </cell>
          <cell r="C10" t="str">
            <v>Податок на доходи фізичних осіб із доходу у вигляді процентів</v>
          </cell>
          <cell r="D10">
            <v>0</v>
          </cell>
          <cell r="E10">
            <v>0</v>
          </cell>
          <cell r="F10"/>
          <cell r="G10">
            <v>661023076.10000002</v>
          </cell>
          <cell r="H10"/>
          <cell r="I10"/>
          <cell r="J10"/>
        </row>
        <row r="11">
          <cell r="B11" t="str">
            <v>11011000</v>
          </cell>
          <cell r="C11" t="str">
            <v>Військовий збір</v>
          </cell>
          <cell r="D11">
            <v>0</v>
          </cell>
          <cell r="E11">
            <v>0</v>
          </cell>
          <cell r="F11"/>
          <cell r="G11">
            <v>5319571301.2200003</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27613573.699999999</v>
          </cell>
          <cell r="H12"/>
          <cell r="I12"/>
          <cell r="J12"/>
        </row>
        <row r="13">
          <cell r="B13" t="str">
            <v>11020000</v>
          </cell>
          <cell r="C13" t="str">
            <v>Податок на прибуток підприємств</v>
          </cell>
          <cell r="D13">
            <v>110700000000</v>
          </cell>
          <cell r="E13">
            <v>110700000000</v>
          </cell>
          <cell r="F13"/>
          <cell r="G13">
            <v>8609324570.5599995</v>
          </cell>
          <cell r="H13"/>
          <cell r="I13"/>
          <cell r="J13">
            <v>7.77</v>
          </cell>
        </row>
        <row r="14">
          <cell r="B14" t="str">
            <v>11020100</v>
          </cell>
          <cell r="C14" t="str">
            <v>Податок на прибуток підприємств і організацій, що перебувають у державній власності</v>
          </cell>
          <cell r="D14">
            <v>0</v>
          </cell>
          <cell r="E14">
            <v>0</v>
          </cell>
          <cell r="F14"/>
          <cell r="G14">
            <v>169344778.71000001</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cell r="G15">
            <v>1426535521.98</v>
          </cell>
          <cell r="H15"/>
          <cell r="I15"/>
          <cell r="J15"/>
        </row>
        <row r="16">
          <cell r="B16" t="str">
            <v>11020500</v>
          </cell>
          <cell r="C16" t="str">
            <v>Податок на прибуток іноземних юридичних осіб</v>
          </cell>
          <cell r="D16">
            <v>0</v>
          </cell>
          <cell r="E16">
            <v>0</v>
          </cell>
          <cell r="F16"/>
          <cell r="G16">
            <v>474736981.13999999</v>
          </cell>
          <cell r="H16"/>
          <cell r="I16"/>
          <cell r="J16"/>
        </row>
        <row r="17">
          <cell r="B17" t="str">
            <v>11020600</v>
          </cell>
          <cell r="C17" t="str">
            <v>Податок на прибуток банківських організацій, включаючи філіали аналогічних організацій, розташованих на території України</v>
          </cell>
          <cell r="D17">
            <v>0</v>
          </cell>
          <cell r="E17">
            <v>0</v>
          </cell>
          <cell r="F17"/>
          <cell r="G17">
            <v>499500825.49000001</v>
          </cell>
          <cell r="H17"/>
          <cell r="I17"/>
          <cell r="J17"/>
        </row>
        <row r="18">
          <cell r="B18" t="str">
            <v>11020700</v>
          </cell>
          <cell r="C18" t="str">
            <v>Податок на прибуток страхових організацій, включаючи філіали аналогічних організацій, розташованих на території України</v>
          </cell>
          <cell r="D18">
            <v>0</v>
          </cell>
          <cell r="E18">
            <v>0</v>
          </cell>
          <cell r="F18"/>
          <cell r="G18">
            <v>77880649.640000001</v>
          </cell>
          <cell r="H18"/>
          <cell r="I18"/>
          <cell r="J18"/>
        </row>
        <row r="19">
          <cell r="B19" t="str">
            <v>11021000</v>
          </cell>
          <cell r="C19" t="str">
            <v>Податок на прибуток підприємств, який сплачують інші платники</v>
          </cell>
          <cell r="D19">
            <v>0</v>
          </cell>
          <cell r="E19">
            <v>0</v>
          </cell>
          <cell r="F19"/>
          <cell r="G19">
            <v>5712823955.3000002</v>
          </cell>
          <cell r="H19"/>
          <cell r="I19"/>
          <cell r="J19"/>
        </row>
        <row r="20">
          <cell r="B20" t="str">
            <v>11021600</v>
          </cell>
          <cell r="C20"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0">
            <v>0</v>
          </cell>
          <cell r="E20">
            <v>0</v>
          </cell>
          <cell r="F20"/>
          <cell r="G20">
            <v>200325679.19</v>
          </cell>
          <cell r="H20"/>
          <cell r="I20"/>
          <cell r="J20"/>
        </row>
        <row r="21">
          <cell r="B21" t="str">
            <v>11021700</v>
          </cell>
          <cell r="C21"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1">
            <v>0</v>
          </cell>
          <cell r="E21">
            <v>0</v>
          </cell>
          <cell r="F21"/>
          <cell r="G21">
            <v>39113667.560000002</v>
          </cell>
          <cell r="H21"/>
          <cell r="I21"/>
          <cell r="J21"/>
        </row>
        <row r="22">
          <cell r="B22" t="str">
            <v>11023000</v>
          </cell>
          <cell r="C22" t="str">
            <v>Податок на прибуток підприємств на особливих умовах, що сплачується резидентами Дія Сіті</v>
          </cell>
          <cell r="D22">
            <v>0</v>
          </cell>
          <cell r="E22">
            <v>0</v>
          </cell>
          <cell r="F22"/>
          <cell r="G22">
            <v>44010</v>
          </cell>
          <cell r="H22"/>
          <cell r="I22"/>
          <cell r="J22"/>
        </row>
        <row r="23">
          <cell r="B23" t="str">
            <v>11024800</v>
          </cell>
          <cell r="C23" t="str">
            <v>Податок на дохід, отриманий від букмекерської діяльності та азартних ігор (у тому числі казино)</v>
          </cell>
          <cell r="D23">
            <v>0</v>
          </cell>
          <cell r="E23">
            <v>0</v>
          </cell>
          <cell r="F23"/>
          <cell r="G23">
            <v>9018501.5500000007</v>
          </cell>
          <cell r="H23"/>
          <cell r="I23"/>
          <cell r="J23"/>
        </row>
        <row r="24">
          <cell r="B24" t="str">
            <v>13000000</v>
          </cell>
          <cell r="C24" t="str">
            <v>Рентна плата та плата за використання інших природних ресурсів</v>
          </cell>
          <cell r="D24">
            <v>97158231200</v>
          </cell>
          <cell r="E24">
            <v>97158231200</v>
          </cell>
          <cell r="F24"/>
          <cell r="G24">
            <v>9056030689.8700008</v>
          </cell>
          <cell r="H24"/>
          <cell r="I24"/>
          <cell r="J24">
            <v>9.32</v>
          </cell>
        </row>
        <row r="25">
          <cell r="B25" t="str">
            <v>13010000</v>
          </cell>
          <cell r="C25" t="str">
            <v>Рентна плата за спеціальне використання лісових ресурсів</v>
          </cell>
          <cell r="D25">
            <v>462100000</v>
          </cell>
          <cell r="E25">
            <v>462100000</v>
          </cell>
          <cell r="F25"/>
          <cell r="G25">
            <v>116114365.98999999</v>
          </cell>
          <cell r="H25"/>
          <cell r="I25"/>
          <cell r="J25">
            <v>25.12</v>
          </cell>
        </row>
        <row r="26">
          <cell r="B26" t="str">
            <v>13010100</v>
          </cell>
          <cell r="C26" t="str">
            <v>Рентна плата за спеціальне використання лісових ресурсів в частині деревини, заготовленої в порядку рубок головного користування</v>
          </cell>
          <cell r="D26">
            <v>0</v>
          </cell>
          <cell r="E26">
            <v>0</v>
          </cell>
          <cell r="F26"/>
          <cell r="G26">
            <v>116114365.98999999</v>
          </cell>
          <cell r="H26"/>
          <cell r="I26"/>
          <cell r="J26"/>
        </row>
        <row r="27">
          <cell r="B27" t="str">
            <v>13020000</v>
          </cell>
          <cell r="C27" t="str">
            <v>Рентна плата за спеціальне використання води</v>
          </cell>
          <cell r="D27">
            <v>856400000</v>
          </cell>
          <cell r="E27">
            <v>856400000</v>
          </cell>
          <cell r="F27"/>
          <cell r="G27">
            <v>204828384.25999999</v>
          </cell>
          <cell r="H27"/>
          <cell r="I27"/>
          <cell r="J27">
            <v>23.91</v>
          </cell>
        </row>
        <row r="28">
          <cell r="B28" t="str">
            <v>13020100</v>
          </cell>
          <cell r="C28" t="str">
            <v>Рентна плата за спеціальне використання води (крім рентної плати за спеціальне використання води водних об'єктів місцевого значення)</v>
          </cell>
          <cell r="D28">
            <v>0</v>
          </cell>
          <cell r="E28">
            <v>0</v>
          </cell>
          <cell r="F28"/>
          <cell r="G28">
            <v>126331805.98999999</v>
          </cell>
          <cell r="H28"/>
          <cell r="I28"/>
          <cell r="J28"/>
        </row>
        <row r="29">
          <cell r="B29" t="str">
            <v>13020300</v>
          </cell>
          <cell r="C29" t="str">
            <v>Рентна плата за спеціальне використання води без її вилучення з водних об’єктів для потреб гідроенергетики</v>
          </cell>
          <cell r="D29">
            <v>0</v>
          </cell>
          <cell r="E29">
            <v>0</v>
          </cell>
          <cell r="F29"/>
          <cell r="G29">
            <v>41566347.439999998</v>
          </cell>
          <cell r="H29"/>
          <cell r="I29"/>
          <cell r="J29"/>
        </row>
        <row r="30">
          <cell r="B30" t="str">
            <v>13020400</v>
          </cell>
          <cell r="C30" t="str">
            <v>Надходження рентної плати за спеціальне використання води від підприємств житлово-комунального господарства</v>
          </cell>
          <cell r="D30">
            <v>0</v>
          </cell>
          <cell r="E30">
            <v>0</v>
          </cell>
          <cell r="F30"/>
          <cell r="G30">
            <v>36307262.659999996</v>
          </cell>
          <cell r="H30"/>
          <cell r="I30"/>
          <cell r="J30"/>
        </row>
        <row r="31">
          <cell r="B31" t="str">
            <v>13020600</v>
          </cell>
          <cell r="C31"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1">
            <v>0</v>
          </cell>
          <cell r="E31">
            <v>0</v>
          </cell>
          <cell r="F31"/>
          <cell r="G31">
            <v>622968.17000000004</v>
          </cell>
          <cell r="H31"/>
          <cell r="I31"/>
          <cell r="J31"/>
        </row>
        <row r="32">
          <cell r="B32" t="str">
            <v>13030000</v>
          </cell>
          <cell r="C32" t="str">
            <v>Рентна плата за користування надрами загальнодержавного значення</v>
          </cell>
          <cell r="D32">
            <v>93357223400</v>
          </cell>
          <cell r="E32">
            <v>93357223400</v>
          </cell>
          <cell r="F32"/>
          <cell r="G32">
            <v>8287438173.5100002</v>
          </cell>
          <cell r="H32"/>
          <cell r="I32"/>
          <cell r="J32">
            <v>8.8699999999999992</v>
          </cell>
        </row>
        <row r="33">
          <cell r="B33" t="str">
            <v>13030100</v>
          </cell>
          <cell r="C33" t="str">
            <v>Рентна плата за користування надрами для видобування інших корисних копалин загальнодержавного значення</v>
          </cell>
          <cell r="D33">
            <v>877300000</v>
          </cell>
          <cell r="E33">
            <v>877300000</v>
          </cell>
          <cell r="F33"/>
          <cell r="G33">
            <v>126642698.42</v>
          </cell>
          <cell r="H33"/>
          <cell r="I33"/>
          <cell r="J33">
            <v>14.43</v>
          </cell>
        </row>
        <row r="34">
          <cell r="B34" t="str">
            <v>13030700</v>
          </cell>
          <cell r="C34" t="str">
            <v>Рентна плата за користування надрами для видобування нафти</v>
          </cell>
          <cell r="D34">
            <v>9568458700</v>
          </cell>
          <cell r="E34">
            <v>9568458700</v>
          </cell>
          <cell r="F34"/>
          <cell r="G34">
            <v>706803629.69000006</v>
          </cell>
          <cell r="H34"/>
          <cell r="I34"/>
          <cell r="J34">
            <v>7.38</v>
          </cell>
        </row>
        <row r="35">
          <cell r="B35" t="str">
            <v>13030800</v>
          </cell>
          <cell r="C35" t="str">
            <v>Рентна плата за користування надрами для видобування природного газу</v>
          </cell>
          <cell r="D35">
            <v>73947154300</v>
          </cell>
          <cell r="E35">
            <v>73947154300</v>
          </cell>
          <cell r="F35"/>
          <cell r="G35">
            <v>6901541983.71</v>
          </cell>
          <cell r="H35"/>
          <cell r="I35"/>
          <cell r="J35">
            <v>9.33</v>
          </cell>
        </row>
        <row r="36">
          <cell r="B36" t="str">
            <v>13030900</v>
          </cell>
          <cell r="C36" t="str">
            <v>Рентна плата за користування надрами для видобування газового конденсату</v>
          </cell>
          <cell r="D36">
            <v>3199710400</v>
          </cell>
          <cell r="E36">
            <v>3199710400</v>
          </cell>
          <cell r="F36"/>
          <cell r="G36">
            <v>292923307.76999998</v>
          </cell>
          <cell r="H36"/>
          <cell r="I36"/>
          <cell r="J36">
            <v>9.15</v>
          </cell>
        </row>
        <row r="37">
          <cell r="B37" t="str">
            <v>13031000</v>
          </cell>
          <cell r="C37" t="str">
            <v>Рентна плата за користування надрами для видобування бурштину</v>
          </cell>
          <cell r="D37">
            <v>12400000</v>
          </cell>
          <cell r="E37">
            <v>12400000</v>
          </cell>
          <cell r="F37"/>
          <cell r="G37">
            <v>6883105.8799999999</v>
          </cell>
          <cell r="H37"/>
          <cell r="I37"/>
          <cell r="J37">
            <v>55.5</v>
          </cell>
        </row>
        <row r="38">
          <cell r="B38" t="str">
            <v>13031500</v>
          </cell>
          <cell r="C38" t="str">
            <v>Рентна плата за користування надрами для видобування кам’яного вугілля коксівного та енергетичного</v>
          </cell>
          <cell r="D38">
            <v>346900000</v>
          </cell>
          <cell r="E38">
            <v>346900000</v>
          </cell>
          <cell r="F38"/>
          <cell r="G38">
            <v>104402590.88</v>
          </cell>
          <cell r="H38"/>
          <cell r="I38"/>
          <cell r="J38">
            <v>30.09</v>
          </cell>
        </row>
        <row r="39">
          <cell r="B39" t="str">
            <v>13031600</v>
          </cell>
          <cell r="C39" t="str">
            <v>Рентна плата за користування надрами для видобування залізних руд</v>
          </cell>
          <cell r="D39">
            <v>5405300000</v>
          </cell>
          <cell r="E39">
            <v>5405300000</v>
          </cell>
          <cell r="F39"/>
          <cell r="G39">
            <v>148240857.16</v>
          </cell>
          <cell r="H39"/>
          <cell r="I39"/>
          <cell r="J39">
            <v>2.74</v>
          </cell>
        </row>
        <row r="40">
          <cell r="B40" t="str">
            <v>13060000</v>
          </cell>
          <cell r="C40" t="str">
            <v>Рентна плата за користування радіочастотним ресурсом України</v>
          </cell>
          <cell r="D40">
            <v>2161585200</v>
          </cell>
          <cell r="E40">
            <v>2161585200</v>
          </cell>
          <cell r="F40"/>
          <cell r="G40">
            <v>374264822.81999999</v>
          </cell>
          <cell r="H40"/>
          <cell r="I40"/>
          <cell r="J40">
            <v>17.309999999999999</v>
          </cell>
        </row>
        <row r="41">
          <cell r="B41" t="str">
            <v>13080000</v>
          </cell>
          <cell r="C41" t="str">
            <v>Рентна плата за транспортування</v>
          </cell>
          <cell r="D41">
            <v>320922600</v>
          </cell>
          <cell r="E41">
            <v>320922600</v>
          </cell>
          <cell r="F41"/>
          <cell r="G41">
            <v>73384943.290000007</v>
          </cell>
          <cell r="H41"/>
          <cell r="I41"/>
          <cell r="J41">
            <v>22.86</v>
          </cell>
        </row>
        <row r="42">
          <cell r="B42" t="str">
            <v>13080200</v>
          </cell>
          <cell r="C42" t="str">
            <v>Рентна плата за транспортування нафти та нафтопродуктів магістральними нафтопроводами та нафтопродуктопроводами територією України</v>
          </cell>
          <cell r="D42">
            <v>320922600</v>
          </cell>
          <cell r="E42">
            <v>320922600</v>
          </cell>
          <cell r="F42"/>
          <cell r="G42">
            <v>73384943.290000007</v>
          </cell>
          <cell r="H42"/>
          <cell r="I42"/>
          <cell r="J42">
            <v>22.86</v>
          </cell>
        </row>
        <row r="43">
          <cell r="B43" t="str">
            <v>14000000</v>
          </cell>
          <cell r="C43" t="str">
            <v>Внутрішні податки на товари та послуги</v>
          </cell>
          <cell r="D43">
            <v>761674515000</v>
          </cell>
          <cell r="E43">
            <v>761674515000</v>
          </cell>
          <cell r="F43"/>
          <cell r="G43">
            <v>99104046747.610001</v>
          </cell>
          <cell r="H43"/>
          <cell r="I43"/>
          <cell r="J43">
            <v>13.01</v>
          </cell>
        </row>
        <row r="44">
          <cell r="B44" t="str">
            <v>14020000</v>
          </cell>
          <cell r="C44" t="str">
            <v>Акцизний податок з вироблених в Україні підакцизних товарів (продукції)</v>
          </cell>
          <cell r="D44">
            <v>64349187000</v>
          </cell>
          <cell r="E44">
            <v>64349187000</v>
          </cell>
          <cell r="F44"/>
          <cell r="G44">
            <v>9000872445.9500008</v>
          </cell>
          <cell r="H44"/>
          <cell r="I44"/>
          <cell r="J44">
            <v>13.98</v>
          </cell>
        </row>
        <row r="45">
          <cell r="B45" t="str">
            <v>14020100</v>
          </cell>
          <cell r="C45" t="str">
            <v>Спирт</v>
          </cell>
          <cell r="D45">
            <v>144000000</v>
          </cell>
          <cell r="E45">
            <v>144000000</v>
          </cell>
          <cell r="F45"/>
          <cell r="G45">
            <v>12311003.83</v>
          </cell>
          <cell r="H45"/>
          <cell r="I45"/>
          <cell r="J45">
            <v>8.5399999999999991</v>
          </cell>
        </row>
        <row r="46">
          <cell r="B46" t="str">
            <v>14020200</v>
          </cell>
          <cell r="C46" t="str">
            <v>Лікеро-горілчана продукція</v>
          </cell>
          <cell r="D46">
            <v>4308000000</v>
          </cell>
          <cell r="E46">
            <v>4308000000</v>
          </cell>
          <cell r="F46"/>
          <cell r="G46">
            <v>1130597682.4300001</v>
          </cell>
          <cell r="H46"/>
          <cell r="I46"/>
          <cell r="J46">
            <v>26.24</v>
          </cell>
        </row>
        <row r="47">
          <cell r="B47" t="str">
            <v>14020300</v>
          </cell>
          <cell r="C47" t="str">
            <v>Виноробна продукція, для виробництва якої не використовується спирт етиловий</v>
          </cell>
          <cell r="D47">
            <v>1268000000</v>
          </cell>
          <cell r="E47">
            <v>1268000000</v>
          </cell>
          <cell r="F47"/>
          <cell r="G47">
            <v>281149433.08999997</v>
          </cell>
          <cell r="H47"/>
          <cell r="I47"/>
          <cell r="J47">
            <v>22.17</v>
          </cell>
        </row>
        <row r="48">
          <cell r="B48" t="str">
            <v>14020400</v>
          </cell>
          <cell r="C48" t="str">
            <v>Пиво</v>
          </cell>
          <cell r="D48">
            <v>3777000000</v>
          </cell>
          <cell r="E48">
            <v>3777000000</v>
          </cell>
          <cell r="F48"/>
          <cell r="G48">
            <v>444135676</v>
          </cell>
          <cell r="H48"/>
          <cell r="I48"/>
          <cell r="J48">
            <v>11.75</v>
          </cell>
        </row>
        <row r="49">
          <cell r="B49" t="str">
            <v>14020600</v>
          </cell>
          <cell r="C49" t="str">
            <v>Тютюн та тютюнові вироби, рідини, що використовуються в електронних сигаретах</v>
          </cell>
          <cell r="D49">
            <v>45971000000</v>
          </cell>
          <cell r="E49">
            <v>45971000000</v>
          </cell>
          <cell r="F49"/>
          <cell r="G49">
            <v>5414507879.7399998</v>
          </cell>
          <cell r="H49"/>
          <cell r="I49"/>
          <cell r="J49">
            <v>11.77</v>
          </cell>
        </row>
        <row r="50">
          <cell r="B50" t="str">
            <v>14020800</v>
          </cell>
          <cell r="C50" t="str">
            <v>Транспортні засоби</v>
          </cell>
          <cell r="D50">
            <v>91000000</v>
          </cell>
          <cell r="E50">
            <v>91000000</v>
          </cell>
          <cell r="F50"/>
          <cell r="G50">
            <v>7686030.6699999999</v>
          </cell>
          <cell r="H50"/>
          <cell r="I50"/>
          <cell r="J50">
            <v>8.44</v>
          </cell>
        </row>
        <row r="51">
          <cell r="B51" t="str">
            <v>14021300</v>
          </cell>
          <cell r="C51" t="str">
            <v>Електрична енергія</v>
          </cell>
          <cell r="D51">
            <v>7718000000</v>
          </cell>
          <cell r="E51">
            <v>7718000000</v>
          </cell>
          <cell r="F51"/>
          <cell r="G51">
            <v>1083438745.1700001</v>
          </cell>
          <cell r="H51"/>
          <cell r="I51"/>
          <cell r="J51">
            <v>14.03</v>
          </cell>
        </row>
        <row r="52">
          <cell r="B52" t="str">
            <v>14021900</v>
          </cell>
          <cell r="C52" t="str">
            <v>Пальне</v>
          </cell>
          <cell r="D52">
            <v>984187000</v>
          </cell>
          <cell r="E52">
            <v>984187000</v>
          </cell>
          <cell r="F52"/>
          <cell r="G52">
            <v>610505731.38</v>
          </cell>
          <cell r="H52"/>
          <cell r="I52"/>
          <cell r="J52">
            <v>62.03</v>
          </cell>
        </row>
        <row r="53">
          <cell r="B53" t="str">
            <v>14022300</v>
          </cell>
          <cell r="C53" t="str">
            <v>Виноробна продукція, для виробництва якої використовується спирт етиловий</v>
          </cell>
          <cell r="D53">
            <v>88000000</v>
          </cell>
          <cell r="E53">
            <v>88000000</v>
          </cell>
          <cell r="F53"/>
          <cell r="G53">
            <v>16540263.640000001</v>
          </cell>
          <cell r="H53"/>
          <cell r="I53"/>
          <cell r="J53">
            <v>18.79</v>
          </cell>
        </row>
        <row r="54">
          <cell r="B54" t="str">
            <v>14030000</v>
          </cell>
          <cell r="C54" t="str">
            <v>Акцизний податок з ввезених на митну територію України підакцизних товарів (продукції)</v>
          </cell>
          <cell r="D54">
            <v>79925328000</v>
          </cell>
          <cell r="E54">
            <v>79925328000</v>
          </cell>
          <cell r="F54"/>
          <cell r="G54">
            <v>11737150874.07</v>
          </cell>
          <cell r="H54"/>
          <cell r="I54"/>
          <cell r="J54">
            <v>14.68</v>
          </cell>
        </row>
        <row r="55">
          <cell r="B55" t="str">
            <v>14030100</v>
          </cell>
          <cell r="C55" t="str">
            <v>Спирт</v>
          </cell>
          <cell r="D55">
            <v>0</v>
          </cell>
          <cell r="E55">
            <v>0</v>
          </cell>
          <cell r="F55"/>
          <cell r="G55">
            <v>342535.38</v>
          </cell>
          <cell r="H55"/>
          <cell r="I55"/>
          <cell r="J55"/>
        </row>
        <row r="56">
          <cell r="B56" t="str">
            <v>14030200</v>
          </cell>
          <cell r="C56" t="str">
            <v>Лікеро-горілчана продукція</v>
          </cell>
          <cell r="D56">
            <v>897000000</v>
          </cell>
          <cell r="E56">
            <v>897000000</v>
          </cell>
          <cell r="F56"/>
          <cell r="G56">
            <v>340444762.66000003</v>
          </cell>
          <cell r="H56"/>
          <cell r="I56"/>
          <cell r="J56">
            <v>37.950000000000003</v>
          </cell>
        </row>
        <row r="57">
          <cell r="B57" t="str">
            <v>14030300</v>
          </cell>
          <cell r="C57" t="str">
            <v>Виноробна продукція</v>
          </cell>
          <cell r="D57">
            <v>389000000</v>
          </cell>
          <cell r="E57">
            <v>389000000</v>
          </cell>
          <cell r="F57"/>
          <cell r="G57">
            <v>140713601.59999999</v>
          </cell>
          <cell r="H57"/>
          <cell r="I57"/>
          <cell r="J57">
            <v>36.17</v>
          </cell>
        </row>
        <row r="58">
          <cell r="B58" t="str">
            <v>14030400</v>
          </cell>
          <cell r="C58" t="str">
            <v>Пиво</v>
          </cell>
          <cell r="D58">
            <v>166000000</v>
          </cell>
          <cell r="E58">
            <v>166000000</v>
          </cell>
          <cell r="F58"/>
          <cell r="G58">
            <v>19415334.23</v>
          </cell>
          <cell r="H58"/>
          <cell r="I58"/>
          <cell r="J58">
            <v>11.69</v>
          </cell>
        </row>
        <row r="59">
          <cell r="B59" t="str">
            <v>14030600</v>
          </cell>
          <cell r="C59" t="str">
            <v>Тютюн та тютюнові вироби, рідини, що використовуються в електронних сигаретах</v>
          </cell>
          <cell r="D59">
            <v>24650000000</v>
          </cell>
          <cell r="E59">
            <v>24650000000</v>
          </cell>
          <cell r="F59"/>
          <cell r="G59">
            <v>3341386232.1999998</v>
          </cell>
          <cell r="H59"/>
          <cell r="I59"/>
          <cell r="J59">
            <v>13.55</v>
          </cell>
        </row>
        <row r="60">
          <cell r="B60" t="str">
            <v>14030800</v>
          </cell>
          <cell r="C60" t="str">
            <v>Транспортні засоби</v>
          </cell>
          <cell r="D60">
            <v>12940000000</v>
          </cell>
          <cell r="E60">
            <v>12940000000</v>
          </cell>
          <cell r="F60"/>
          <cell r="G60">
            <v>944752146.45000005</v>
          </cell>
          <cell r="H60"/>
          <cell r="I60"/>
          <cell r="J60">
            <v>7.3</v>
          </cell>
        </row>
        <row r="61">
          <cell r="B61" t="str">
            <v>14031000</v>
          </cell>
          <cell r="C61" t="str">
            <v>Кузови для моторних транспортних засобів</v>
          </cell>
          <cell r="D61">
            <v>1000000</v>
          </cell>
          <cell r="E61">
            <v>1000000</v>
          </cell>
          <cell r="F61"/>
          <cell r="G61">
            <v>135998.34</v>
          </cell>
          <cell r="H61"/>
          <cell r="I61"/>
          <cell r="J61">
            <v>13.59</v>
          </cell>
        </row>
        <row r="62">
          <cell r="B62" t="str">
            <v>14031400</v>
          </cell>
          <cell r="C62" t="str">
            <v>Електрична енергія</v>
          </cell>
          <cell r="D62">
            <v>276000000</v>
          </cell>
          <cell r="E62">
            <v>276000000</v>
          </cell>
          <cell r="F62"/>
          <cell r="G62">
            <v>41139602.859999999</v>
          </cell>
          <cell r="H62"/>
          <cell r="I62"/>
          <cell r="J62">
            <v>14.9</v>
          </cell>
        </row>
        <row r="63">
          <cell r="B63" t="str">
            <v>14031900</v>
          </cell>
          <cell r="C63" t="str">
            <v>Пальне</v>
          </cell>
          <cell r="D63">
            <v>40579328000</v>
          </cell>
          <cell r="E63">
            <v>40579328000</v>
          </cell>
          <cell r="F63"/>
          <cell r="G63">
            <v>6899049015.3900003</v>
          </cell>
          <cell r="H63"/>
          <cell r="I63"/>
          <cell r="J63">
            <v>17</v>
          </cell>
        </row>
        <row r="64">
          <cell r="B64" t="str">
            <v>14032000</v>
          </cell>
          <cell r="C64" t="str">
            <v>Інші підакцизні товари іноземного виробництва</v>
          </cell>
          <cell r="D64">
            <v>27000000</v>
          </cell>
          <cell r="E64">
            <v>27000000</v>
          </cell>
          <cell r="F64"/>
          <cell r="G64">
            <v>9771644.9600000009</v>
          </cell>
          <cell r="H64"/>
          <cell r="I64"/>
          <cell r="J64">
            <v>36.19</v>
          </cell>
        </row>
        <row r="65">
          <cell r="B65" t="str">
            <v>14060000</v>
          </cell>
          <cell r="C65" t="str">
            <v>Податок на додану вартість з вироблених в Україні товарів (робіт, послуг) з урахуванням бюджетного відшкодування</v>
          </cell>
          <cell r="D65">
            <v>222500000000</v>
          </cell>
          <cell r="E65">
            <v>222500000000</v>
          </cell>
          <cell r="F65"/>
          <cell r="G65">
            <v>26857925756.48</v>
          </cell>
          <cell r="H65"/>
          <cell r="I65"/>
          <cell r="J65">
            <v>12.07</v>
          </cell>
        </row>
        <row r="66">
          <cell r="B66" t="str">
            <v>14060100</v>
          </cell>
          <cell r="C66" t="str">
            <v>Податок на додану вартість з вироблених в Україні товарів (робіт, послуг)</v>
          </cell>
          <cell r="D66">
            <v>0</v>
          </cell>
          <cell r="E66">
            <v>0</v>
          </cell>
          <cell r="F66"/>
          <cell r="G66">
            <v>52763296463.360001</v>
          </cell>
          <cell r="H66"/>
          <cell r="I66"/>
          <cell r="J66"/>
        </row>
        <row r="67">
          <cell r="B67" t="str">
            <v>14060200</v>
          </cell>
          <cell r="C67" t="str">
            <v>Бюджетне відшкодування податку на додану вартість</v>
          </cell>
          <cell r="D67">
            <v>0</v>
          </cell>
          <cell r="E67">
            <v>0</v>
          </cell>
          <cell r="F67"/>
          <cell r="G67">
            <v>-25905415902.349998</v>
          </cell>
          <cell r="H67"/>
          <cell r="I67"/>
          <cell r="J67"/>
        </row>
        <row r="68">
          <cell r="B68" t="str">
            <v>14060400</v>
          </cell>
          <cell r="C68" t="str">
            <v>Податок на додану вартість із імпортованих на територію України робіт, послуг</v>
          </cell>
          <cell r="D68">
            <v>0</v>
          </cell>
          <cell r="E68">
            <v>0</v>
          </cell>
          <cell r="F68"/>
          <cell r="G68">
            <v>15583.47</v>
          </cell>
          <cell r="H68"/>
          <cell r="I68"/>
          <cell r="J68"/>
        </row>
        <row r="69">
          <cell r="B69" t="str">
            <v>14060800</v>
          </cell>
          <cell r="C69"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9">
            <v>0</v>
          </cell>
          <cell r="E69">
            <v>0</v>
          </cell>
          <cell r="F69"/>
          <cell r="G69">
            <v>29612</v>
          </cell>
          <cell r="H69"/>
          <cell r="I69"/>
          <cell r="J69"/>
        </row>
        <row r="70">
          <cell r="B70" t="str">
            <v>14070000</v>
          </cell>
          <cell r="C70" t="str">
            <v>Податок на додану вартість з ввезених на митну територію України товарів</v>
          </cell>
          <cell r="D70">
            <v>394900000000</v>
          </cell>
          <cell r="E70">
            <v>394900000000</v>
          </cell>
          <cell r="F70"/>
          <cell r="G70">
            <v>51508097671.110001</v>
          </cell>
          <cell r="H70"/>
          <cell r="I70"/>
          <cell r="J70">
            <v>13.04</v>
          </cell>
        </row>
        <row r="71">
          <cell r="B71" t="str">
            <v>14070100</v>
          </cell>
          <cell r="C7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1">
            <v>0</v>
          </cell>
          <cell r="E71">
            <v>0</v>
          </cell>
          <cell r="F71"/>
          <cell r="G71">
            <v>48074025362.480003</v>
          </cell>
          <cell r="H71"/>
          <cell r="I71"/>
          <cell r="J71"/>
        </row>
        <row r="72">
          <cell r="B72" t="str">
            <v>14070200</v>
          </cell>
          <cell r="C7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2">
            <v>0</v>
          </cell>
          <cell r="E72">
            <v>0</v>
          </cell>
          <cell r="F72"/>
          <cell r="G72">
            <v>3434072308.6300001</v>
          </cell>
          <cell r="H72"/>
          <cell r="I72"/>
          <cell r="J72"/>
        </row>
        <row r="73">
          <cell r="B73" t="str">
            <v>15000000</v>
          </cell>
          <cell r="C73" t="str">
            <v>Податки на міжнародну торгівлю та зовнішні операції</v>
          </cell>
          <cell r="D73">
            <v>37867000000</v>
          </cell>
          <cell r="E73">
            <v>37867000000</v>
          </cell>
          <cell r="F73"/>
          <cell r="G73">
            <v>5488511832.1700001</v>
          </cell>
          <cell r="H73"/>
          <cell r="I73"/>
          <cell r="J73">
            <v>14.49</v>
          </cell>
        </row>
        <row r="74">
          <cell r="B74" t="str">
            <v>15010000</v>
          </cell>
          <cell r="C74" t="str">
            <v>Ввізне мито</v>
          </cell>
          <cell r="D74">
            <v>35219000000</v>
          </cell>
          <cell r="E74">
            <v>35219000000</v>
          </cell>
          <cell r="F74"/>
          <cell r="G74">
            <v>5222619648.8299999</v>
          </cell>
          <cell r="H74"/>
          <cell r="I74"/>
          <cell r="J74">
            <v>14.82</v>
          </cell>
        </row>
        <row r="75">
          <cell r="B75" t="str">
            <v>15010100</v>
          </cell>
          <cell r="C75" t="str">
            <v>Мито на товари, що ввозяться суб'єктами підприємницької діяльності</v>
          </cell>
          <cell r="D75">
            <v>0</v>
          </cell>
          <cell r="E75">
            <v>0</v>
          </cell>
          <cell r="F75"/>
          <cell r="G75">
            <v>4088237194.6900001</v>
          </cell>
          <cell r="H75"/>
          <cell r="I75"/>
          <cell r="J75"/>
        </row>
        <row r="76">
          <cell r="B76" t="str">
            <v>15010200</v>
          </cell>
          <cell r="C76" t="str">
            <v>Мито на товари, які ввозяться (пересилаються) громадянами</v>
          </cell>
          <cell r="D76">
            <v>0</v>
          </cell>
          <cell r="E76">
            <v>0</v>
          </cell>
          <cell r="F76"/>
          <cell r="G76">
            <v>40442607.920000002</v>
          </cell>
          <cell r="H76"/>
          <cell r="I76"/>
          <cell r="J76"/>
        </row>
        <row r="77">
          <cell r="B77" t="str">
            <v>15010500</v>
          </cell>
          <cell r="C7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77">
            <v>0</v>
          </cell>
          <cell r="E77">
            <v>0</v>
          </cell>
          <cell r="F77"/>
          <cell r="G77">
            <v>1093939846.22</v>
          </cell>
          <cell r="H77"/>
          <cell r="I77"/>
          <cell r="J77"/>
        </row>
        <row r="78">
          <cell r="B78" t="str">
            <v>15020000</v>
          </cell>
          <cell r="C78" t="str">
            <v>Вивізне мито</v>
          </cell>
          <cell r="D78">
            <v>1910000000</v>
          </cell>
          <cell r="E78">
            <v>1910000000</v>
          </cell>
          <cell r="F78"/>
          <cell r="G78">
            <v>216408499.41999999</v>
          </cell>
          <cell r="H78"/>
          <cell r="I78"/>
          <cell r="J78">
            <v>11.33</v>
          </cell>
        </row>
        <row r="79">
          <cell r="B79" t="str">
            <v>15020100</v>
          </cell>
          <cell r="C79" t="str">
            <v>Мито на товари, що вивозяться суб'єктами підприємницької діяльності</v>
          </cell>
          <cell r="D79">
            <v>0</v>
          </cell>
          <cell r="E79">
            <v>0</v>
          </cell>
          <cell r="F79"/>
          <cell r="G79">
            <v>216408499.41999999</v>
          </cell>
          <cell r="H79"/>
          <cell r="I79"/>
          <cell r="J79"/>
        </row>
        <row r="80">
          <cell r="B80" t="str">
            <v>15030000</v>
          </cell>
          <cell r="C80" t="str">
            <v>Особливі види мита та сезонне мито</v>
          </cell>
          <cell r="D80">
            <v>738000000</v>
          </cell>
          <cell r="E80">
            <v>738000000</v>
          </cell>
          <cell r="F80"/>
          <cell r="G80">
            <v>49483683.920000002</v>
          </cell>
          <cell r="H80"/>
          <cell r="I80"/>
          <cell r="J80">
            <v>6.7</v>
          </cell>
        </row>
        <row r="81">
          <cell r="B81" t="str">
            <v>15030100</v>
          </cell>
          <cell r="C81" t="str">
            <v>Спеціальне мито</v>
          </cell>
          <cell r="D81">
            <v>0</v>
          </cell>
          <cell r="E81">
            <v>0</v>
          </cell>
          <cell r="F81"/>
          <cell r="G81">
            <v>22275404.640000001</v>
          </cell>
          <cell r="H81"/>
          <cell r="I81"/>
          <cell r="J81"/>
        </row>
        <row r="82">
          <cell r="B82" t="str">
            <v>15030200</v>
          </cell>
          <cell r="C82" t="str">
            <v>Антидемпінгове мито</v>
          </cell>
          <cell r="D82">
            <v>0</v>
          </cell>
          <cell r="E82">
            <v>0</v>
          </cell>
          <cell r="F82"/>
          <cell r="G82">
            <v>27159684</v>
          </cell>
          <cell r="H82"/>
          <cell r="I82"/>
          <cell r="J82"/>
        </row>
        <row r="83">
          <cell r="B83" t="str">
            <v>15030300</v>
          </cell>
          <cell r="C83" t="str">
            <v>Компенсаційне мито</v>
          </cell>
          <cell r="D83">
            <v>0</v>
          </cell>
          <cell r="E83">
            <v>0</v>
          </cell>
          <cell r="F83"/>
          <cell r="G83">
            <v>48595.28</v>
          </cell>
          <cell r="H83"/>
          <cell r="I83"/>
          <cell r="J83"/>
        </row>
        <row r="84">
          <cell r="B84" t="str">
            <v>19000000</v>
          </cell>
          <cell r="C84" t="str">
            <v>Інші податки та збори</v>
          </cell>
          <cell r="D84">
            <v>2716930800</v>
          </cell>
          <cell r="E84">
            <v>2716930800</v>
          </cell>
          <cell r="F84"/>
          <cell r="G84">
            <v>913572767.52999997</v>
          </cell>
          <cell r="H84"/>
          <cell r="I84"/>
          <cell r="J84">
            <v>33.619999999999997</v>
          </cell>
        </row>
        <row r="85">
          <cell r="B85" t="str">
            <v>19010000</v>
          </cell>
          <cell r="C85" t="str">
            <v>Екологічний податок</v>
          </cell>
          <cell r="D85">
            <v>2716732000</v>
          </cell>
          <cell r="E85">
            <v>2716732000</v>
          </cell>
          <cell r="F85"/>
          <cell r="G85">
            <v>913085135.02999997</v>
          </cell>
          <cell r="H85"/>
          <cell r="I85"/>
          <cell r="J85">
            <v>33.6</v>
          </cell>
        </row>
        <row r="86">
          <cell r="B86" t="str">
            <v>19010100</v>
          </cell>
          <cell r="C86"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6">
            <v>0</v>
          </cell>
          <cell r="E86">
            <v>0</v>
          </cell>
          <cell r="F86"/>
          <cell r="G86">
            <v>141665575.43000001</v>
          </cell>
          <cell r="H86"/>
          <cell r="I86"/>
          <cell r="J86"/>
        </row>
        <row r="87">
          <cell r="B87" t="str">
            <v>19010200</v>
          </cell>
          <cell r="C87" t="str">
            <v>Надходження від скидів забруднюючих речовин безпосередньо у водні об’єкти</v>
          </cell>
          <cell r="D87">
            <v>0</v>
          </cell>
          <cell r="E87">
            <v>0</v>
          </cell>
          <cell r="F87"/>
          <cell r="G87">
            <v>30004426.34</v>
          </cell>
          <cell r="H87"/>
          <cell r="I87"/>
          <cell r="J87"/>
        </row>
        <row r="88">
          <cell r="B88" t="str">
            <v>19010300</v>
          </cell>
          <cell r="C88"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8">
            <v>0</v>
          </cell>
          <cell r="E88">
            <v>0</v>
          </cell>
          <cell r="F88"/>
          <cell r="G88">
            <v>55009577.619999997</v>
          </cell>
          <cell r="H88"/>
          <cell r="I88"/>
          <cell r="J88"/>
        </row>
        <row r="89">
          <cell r="B89" t="str">
            <v>19010400</v>
          </cell>
          <cell r="C89"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89">
            <v>0</v>
          </cell>
          <cell r="E89">
            <v>0</v>
          </cell>
          <cell r="F89"/>
          <cell r="G89">
            <v>170793395.46000001</v>
          </cell>
          <cell r="H89"/>
          <cell r="I89"/>
          <cell r="J89"/>
        </row>
        <row r="90">
          <cell r="B90" t="str">
            <v>19011000</v>
          </cell>
          <cell r="C90" t="str">
            <v>Екологічний податок, який справляється за викиди в атмосферне повітря двоокису вуглецю стаціонарними джерелами забруднення</v>
          </cell>
          <cell r="D90">
            <v>0</v>
          </cell>
          <cell r="E90">
            <v>0</v>
          </cell>
          <cell r="F90"/>
          <cell r="G90">
            <v>515612160.18000001</v>
          </cell>
          <cell r="H90"/>
          <cell r="I90"/>
          <cell r="J90"/>
        </row>
        <row r="91">
          <cell r="B91" t="str">
            <v>19050000</v>
          </cell>
          <cell r="C91" t="str">
            <v>Збір за забруднення навколишнього природного середовища</v>
          </cell>
          <cell r="D91">
            <v>0</v>
          </cell>
          <cell r="E91">
            <v>0</v>
          </cell>
          <cell r="F91"/>
          <cell r="G91">
            <v>152573.4</v>
          </cell>
          <cell r="H91"/>
          <cell r="I91"/>
          <cell r="J91"/>
        </row>
        <row r="92">
          <cell r="B92" t="str">
            <v>19050100</v>
          </cell>
          <cell r="C92" t="str">
            <v>Надходження коштів від енергопідприємств до Державного фонду охорони навколишнього природного середовища</v>
          </cell>
          <cell r="D92">
            <v>0</v>
          </cell>
          <cell r="E92">
            <v>0</v>
          </cell>
          <cell r="F92"/>
          <cell r="G92">
            <v>-24.6</v>
          </cell>
          <cell r="H92"/>
          <cell r="I92"/>
          <cell r="J92"/>
        </row>
        <row r="93">
          <cell r="B93" t="str">
            <v>19050200</v>
          </cell>
          <cell r="C93" t="str">
            <v>Інші збори за забруднення навколишнього природного середовища до Фонду охорони навколишнього природного середовища</v>
          </cell>
          <cell r="D93">
            <v>0</v>
          </cell>
          <cell r="E93">
            <v>0</v>
          </cell>
          <cell r="F93"/>
          <cell r="G93">
            <v>2561.4</v>
          </cell>
          <cell r="H93"/>
          <cell r="I93"/>
          <cell r="J93"/>
        </row>
        <row r="94">
          <cell r="B94" t="str">
            <v>19050300</v>
          </cell>
          <cell r="C94" t="str">
            <v>Надходження від сплати збору за забруднення навколишнього природного середовища фізичними особами</v>
          </cell>
          <cell r="D94">
            <v>0</v>
          </cell>
          <cell r="E94">
            <v>0</v>
          </cell>
          <cell r="F94"/>
          <cell r="G94">
            <v>150036.6</v>
          </cell>
          <cell r="H94"/>
          <cell r="I94"/>
          <cell r="J94"/>
        </row>
        <row r="95">
          <cell r="B95" t="str">
            <v>19060000</v>
          </cell>
          <cell r="C95" t="str">
            <v>Збір на розвиток виноградарства, садівництва і хмелярства, нарахований до 1 січня 2015 року</v>
          </cell>
          <cell r="D95">
            <v>0</v>
          </cell>
          <cell r="E95">
            <v>0</v>
          </cell>
          <cell r="F95"/>
          <cell r="G95">
            <v>8143.41</v>
          </cell>
          <cell r="H95"/>
          <cell r="I95"/>
          <cell r="J95"/>
        </row>
        <row r="96">
          <cell r="B96" t="str">
            <v>19060100</v>
          </cell>
          <cell r="C96" t="str">
            <v>Збір на розвиток виноградарства, садівництва і хмелярства, нарахований до 1 січня 2015 року</v>
          </cell>
          <cell r="D96">
            <v>0</v>
          </cell>
          <cell r="E96">
            <v>0</v>
          </cell>
          <cell r="F96"/>
          <cell r="G96">
            <v>8143.41</v>
          </cell>
          <cell r="H96"/>
          <cell r="I96"/>
          <cell r="J96"/>
        </row>
        <row r="97">
          <cell r="B97" t="str">
            <v>19090000</v>
          </cell>
          <cell r="C97" t="str">
            <v>Податки і збори, не віднесені до інших категорій, та кошти, що передаються (отримуються) відповідно до бюджетного законодавства</v>
          </cell>
          <cell r="D97">
            <v>198800</v>
          </cell>
          <cell r="E97">
            <v>198800</v>
          </cell>
          <cell r="F97"/>
          <cell r="G97">
            <v>326915.69</v>
          </cell>
          <cell r="H97"/>
          <cell r="I97"/>
          <cell r="J97">
            <v>164.44</v>
          </cell>
        </row>
        <row r="98">
          <cell r="B98" t="str">
            <v>19090500</v>
          </cell>
          <cell r="C98" t="str">
            <v>Податки та збори, не віднесені до інших категорій</v>
          </cell>
          <cell r="D98">
            <v>0</v>
          </cell>
          <cell r="E98">
            <v>0</v>
          </cell>
          <cell r="F98"/>
          <cell r="G98">
            <v>326915.69</v>
          </cell>
          <cell r="H98"/>
          <cell r="I98"/>
          <cell r="J98"/>
        </row>
        <row r="99">
          <cell r="B99" t="str">
            <v>20000000</v>
          </cell>
          <cell r="C99" t="str">
            <v>Неподаткові надходження</v>
          </cell>
          <cell r="D99">
            <v>154925250200</v>
          </cell>
          <cell r="E99">
            <v>184808335097.82999</v>
          </cell>
          <cell r="F99"/>
          <cell r="G99">
            <v>44221224574.160004</v>
          </cell>
          <cell r="H99"/>
          <cell r="I99"/>
          <cell r="J99">
            <v>23.92</v>
          </cell>
        </row>
        <row r="100">
          <cell r="B100" t="str">
            <v>21000000</v>
          </cell>
          <cell r="C100" t="str">
            <v>Доходи від власності та підприємницької діяльності</v>
          </cell>
          <cell r="D100">
            <v>81477245500</v>
          </cell>
          <cell r="E100">
            <v>81477245500</v>
          </cell>
          <cell r="F100"/>
          <cell r="G100">
            <v>1443258896.53</v>
          </cell>
          <cell r="H100"/>
          <cell r="I100"/>
          <cell r="J100">
            <v>1.77</v>
          </cell>
        </row>
        <row r="101">
          <cell r="B101" t="str">
            <v>21010000</v>
          </cell>
          <cell r="C101"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01">
            <v>7311000000</v>
          </cell>
          <cell r="E101">
            <v>7311000000</v>
          </cell>
          <cell r="F101"/>
          <cell r="G101">
            <v>263464109.44999999</v>
          </cell>
          <cell r="H101"/>
          <cell r="I101"/>
          <cell r="J101">
            <v>3.6</v>
          </cell>
        </row>
        <row r="102">
          <cell r="B102" t="str">
            <v>21010100</v>
          </cell>
          <cell r="C102"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02">
            <v>0</v>
          </cell>
          <cell r="E102">
            <v>0</v>
          </cell>
          <cell r="F102"/>
          <cell r="G102">
            <v>186002279.06</v>
          </cell>
          <cell r="H102"/>
          <cell r="I102"/>
          <cell r="J102"/>
        </row>
        <row r="103">
          <cell r="B103" t="str">
            <v>21010500</v>
          </cell>
          <cell r="C103" t="str">
            <v>Дивіденди (дохід), нараховані на акції (частки) господарських товариств, у статутних капіталах яких є державна власність</v>
          </cell>
          <cell r="D103">
            <v>0</v>
          </cell>
          <cell r="E103">
            <v>0</v>
          </cell>
          <cell r="F103"/>
          <cell r="G103">
            <v>77461830.390000001</v>
          </cell>
          <cell r="H103"/>
          <cell r="I103"/>
          <cell r="J103"/>
        </row>
        <row r="104">
          <cell r="B104" t="str">
            <v>21020000</v>
          </cell>
          <cell r="C104" t="str">
            <v>Кошти, що перераховуються Національним банком України відповідно до Закону України «Про Національний банк України»</v>
          </cell>
          <cell r="D104">
            <v>71000000000</v>
          </cell>
          <cell r="E104">
            <v>71000000000</v>
          </cell>
          <cell r="F104"/>
          <cell r="G104">
            <v>0</v>
          </cell>
          <cell r="H104"/>
          <cell r="I104"/>
          <cell r="J104">
            <v>0</v>
          </cell>
        </row>
        <row r="105">
          <cell r="B105" t="str">
            <v>21040000</v>
          </cell>
          <cell r="C105" t="str">
            <v>Плата за розміщення тимчасово вільних коштів державного бюджету</v>
          </cell>
          <cell r="D105">
            <v>75482000</v>
          </cell>
          <cell r="E105">
            <v>75482000</v>
          </cell>
          <cell r="F105"/>
          <cell r="G105">
            <v>70986769.099999994</v>
          </cell>
          <cell r="H105"/>
          <cell r="I105"/>
          <cell r="J105">
            <v>94.04</v>
          </cell>
        </row>
        <row r="106">
          <cell r="B106" t="str">
            <v>21080000</v>
          </cell>
          <cell r="C106" t="str">
            <v>Інші надходження</v>
          </cell>
          <cell r="D106">
            <v>3090763500</v>
          </cell>
          <cell r="E106">
            <v>3090763500</v>
          </cell>
          <cell r="F106"/>
          <cell r="G106">
            <v>1108808017.98</v>
          </cell>
          <cell r="H106"/>
          <cell r="I106"/>
          <cell r="J106">
            <v>35.869999999999997</v>
          </cell>
        </row>
        <row r="107">
          <cell r="B107" t="str">
            <v>21080500</v>
          </cell>
          <cell r="C107" t="str">
            <v>Інші надходження</v>
          </cell>
          <cell r="D107">
            <v>0</v>
          </cell>
          <cell r="E107">
            <v>0</v>
          </cell>
          <cell r="F107"/>
          <cell r="G107">
            <v>17407600.370000001</v>
          </cell>
          <cell r="H107"/>
          <cell r="I107"/>
          <cell r="J107"/>
        </row>
        <row r="108">
          <cell r="B108" t="str">
            <v>21080600</v>
          </cell>
          <cell r="C108" t="str">
            <v>Суми, стягнені з винних осіб, за шкоду, заподіяну державі, підприємству, установі, організації</v>
          </cell>
          <cell r="D108">
            <v>0</v>
          </cell>
          <cell r="E108">
            <v>0</v>
          </cell>
          <cell r="F108"/>
          <cell r="G108">
            <v>7616185.8200000003</v>
          </cell>
          <cell r="H108"/>
          <cell r="I108"/>
          <cell r="J108"/>
        </row>
        <row r="109">
          <cell r="B109" t="str">
            <v>21080800</v>
          </cell>
          <cell r="C109" t="str">
            <v>Суми, стягнені з винних осіб за порушення правил пожежної безпеки</v>
          </cell>
          <cell r="D109">
            <v>0</v>
          </cell>
          <cell r="E109">
            <v>0</v>
          </cell>
          <cell r="F109"/>
          <cell r="G109">
            <v>372158.89</v>
          </cell>
          <cell r="H109"/>
          <cell r="I109"/>
          <cell r="J109"/>
        </row>
        <row r="110">
          <cell r="B110" t="str">
            <v>21080900</v>
          </cell>
          <cell r="C110"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10">
            <v>0</v>
          </cell>
          <cell r="E110">
            <v>0</v>
          </cell>
          <cell r="F110"/>
          <cell r="G110">
            <v>18510898.34</v>
          </cell>
          <cell r="H110"/>
          <cell r="I110"/>
          <cell r="J110"/>
        </row>
        <row r="111">
          <cell r="B111" t="str">
            <v>21081000</v>
          </cell>
          <cell r="C111"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11">
            <v>0</v>
          </cell>
          <cell r="E111">
            <v>0</v>
          </cell>
          <cell r="F111"/>
          <cell r="G111">
            <v>27666516.059999999</v>
          </cell>
          <cell r="H111"/>
          <cell r="I111"/>
          <cell r="J111"/>
        </row>
        <row r="112">
          <cell r="B112" t="str">
            <v>21081100</v>
          </cell>
          <cell r="C112" t="str">
            <v>Адміністративні штрафи та інші санкції</v>
          </cell>
          <cell r="D112">
            <v>0</v>
          </cell>
          <cell r="E112">
            <v>0</v>
          </cell>
          <cell r="F112"/>
          <cell r="G112">
            <v>318308765.19999999</v>
          </cell>
          <cell r="H112"/>
          <cell r="I112"/>
          <cell r="J112"/>
        </row>
        <row r="113">
          <cell r="B113" t="str">
            <v>21081300</v>
          </cell>
          <cell r="C113"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13">
            <v>0</v>
          </cell>
          <cell r="E113">
            <v>0</v>
          </cell>
          <cell r="F113"/>
          <cell r="G113">
            <v>335488628.98000002</v>
          </cell>
          <cell r="H113"/>
          <cell r="I113"/>
          <cell r="J113"/>
        </row>
        <row r="114">
          <cell r="B114" t="str">
            <v>21081400</v>
          </cell>
          <cell r="C114"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4">
            <v>0</v>
          </cell>
          <cell r="E114">
            <v>0</v>
          </cell>
          <cell r="F114"/>
          <cell r="G114">
            <v>43459.38</v>
          </cell>
          <cell r="H114"/>
          <cell r="I114"/>
          <cell r="J114"/>
        </row>
        <row r="115">
          <cell r="B115" t="str">
            <v>21081600</v>
          </cell>
          <cell r="C115" t="str">
            <v>Плата за експлуатацію газорозподільних систем або їх складових</v>
          </cell>
          <cell r="D115">
            <v>0</v>
          </cell>
          <cell r="E115">
            <v>0</v>
          </cell>
          <cell r="F115"/>
          <cell r="G115">
            <v>356180.33</v>
          </cell>
          <cell r="H115"/>
          <cell r="I115"/>
          <cell r="J115"/>
        </row>
        <row r="116">
          <cell r="B116" t="str">
            <v>21081700</v>
          </cell>
          <cell r="C116" t="str">
            <v>Плата за встановлення земельного сервітуту</v>
          </cell>
          <cell r="D116">
            <v>0</v>
          </cell>
          <cell r="E116">
            <v>0</v>
          </cell>
          <cell r="F116"/>
          <cell r="G116">
            <v>29113.05</v>
          </cell>
          <cell r="H116"/>
          <cell r="I116"/>
          <cell r="J116"/>
        </row>
        <row r="117">
          <cell r="B117" t="str">
            <v>21081800</v>
          </cell>
          <cell r="C117"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7">
            <v>0</v>
          </cell>
          <cell r="E117">
            <v>0</v>
          </cell>
          <cell r="F117"/>
          <cell r="G117">
            <v>83455478.049999997</v>
          </cell>
          <cell r="H117"/>
          <cell r="I117"/>
          <cell r="J117"/>
        </row>
        <row r="118">
          <cell r="B118" t="str">
            <v>21082000</v>
          </cell>
          <cell r="C118"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18">
            <v>0</v>
          </cell>
          <cell r="E118">
            <v>0</v>
          </cell>
          <cell r="F118"/>
          <cell r="G118">
            <v>24266.560000000001</v>
          </cell>
          <cell r="H118"/>
          <cell r="I118"/>
          <cell r="J118"/>
        </row>
        <row r="119">
          <cell r="B119" t="str">
            <v>21082100</v>
          </cell>
          <cell r="C119"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19">
            <v>0</v>
          </cell>
          <cell r="E119">
            <v>0</v>
          </cell>
          <cell r="F119"/>
          <cell r="G119">
            <v>2400944.58</v>
          </cell>
          <cell r="H119"/>
          <cell r="I119"/>
          <cell r="J119"/>
        </row>
        <row r="120">
          <cell r="B120" t="str">
            <v>21082300</v>
          </cell>
          <cell r="C120"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20">
            <v>0</v>
          </cell>
          <cell r="E120">
            <v>0</v>
          </cell>
          <cell r="F120"/>
          <cell r="G120">
            <v>1595367.12</v>
          </cell>
          <cell r="H120"/>
          <cell r="I120"/>
          <cell r="J120"/>
        </row>
        <row r="121">
          <cell r="B121" t="str">
            <v>21082400</v>
          </cell>
          <cell r="C121"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21">
            <v>0</v>
          </cell>
          <cell r="E121">
            <v>0</v>
          </cell>
          <cell r="F121"/>
          <cell r="G121">
            <v>507713.98</v>
          </cell>
          <cell r="H121"/>
          <cell r="I121"/>
          <cell r="J121"/>
        </row>
        <row r="122">
          <cell r="B122" t="str">
            <v>21082500</v>
          </cell>
          <cell r="C122" t="str">
            <v>Штрафні (фінансові) санкції за порушення законодавства у сфері організації та проведення азартних ігор і у сфері лотерей</v>
          </cell>
          <cell r="D122">
            <v>0</v>
          </cell>
          <cell r="E122">
            <v>0</v>
          </cell>
          <cell r="F122"/>
          <cell r="G122">
            <v>3</v>
          </cell>
          <cell r="H122"/>
          <cell r="I122"/>
          <cell r="J122"/>
        </row>
        <row r="123">
          <cell r="B123" t="str">
            <v>21083000</v>
          </cell>
          <cell r="C123"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23">
            <v>0</v>
          </cell>
          <cell r="E123">
            <v>0</v>
          </cell>
          <cell r="F123"/>
          <cell r="G123">
            <v>259819.9</v>
          </cell>
          <cell r="H123"/>
          <cell r="I123"/>
          <cell r="J123"/>
        </row>
        <row r="124">
          <cell r="B124" t="str">
            <v>21084000</v>
          </cell>
          <cell r="C124"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24">
            <v>0</v>
          </cell>
          <cell r="E124">
            <v>0</v>
          </cell>
          <cell r="F124"/>
          <cell r="G124">
            <v>294764918.37</v>
          </cell>
          <cell r="H124"/>
          <cell r="I124"/>
          <cell r="J124"/>
        </row>
        <row r="125">
          <cell r="B125" t="str">
            <v>22000000</v>
          </cell>
          <cell r="C125" t="str">
            <v>Адміністративні збори та платежі, доходи від некомерційної господарської діяльності</v>
          </cell>
          <cell r="D125">
            <v>9642071200</v>
          </cell>
          <cell r="E125">
            <v>9642071200</v>
          </cell>
          <cell r="F125"/>
          <cell r="G125">
            <v>2938951950.0799999</v>
          </cell>
          <cell r="H125"/>
          <cell r="I125"/>
          <cell r="J125">
            <v>30.48</v>
          </cell>
        </row>
        <row r="126">
          <cell r="B126" t="str">
            <v>22010000</v>
          </cell>
          <cell r="C126" t="str">
            <v>Плата за надання адміністративних послуг</v>
          </cell>
          <cell r="D126">
            <v>1680253200</v>
          </cell>
          <cell r="E126">
            <v>1680253200</v>
          </cell>
          <cell r="F126"/>
          <cell r="G126">
            <v>1672951070.02</v>
          </cell>
          <cell r="H126"/>
          <cell r="I126"/>
          <cell r="J126">
            <v>99.56</v>
          </cell>
        </row>
        <row r="127">
          <cell r="B127" t="str">
            <v>22010300</v>
          </cell>
          <cell r="C127" t="str">
            <v>Адміністративний збір за проведення державної реєстрації юридичних осіб,  фізичних осіб – підприємців та громадських формувань</v>
          </cell>
          <cell r="D127">
            <v>22240000</v>
          </cell>
          <cell r="E127">
            <v>22240000</v>
          </cell>
          <cell r="F127"/>
          <cell r="G127">
            <v>3830545.14</v>
          </cell>
          <cell r="H127"/>
          <cell r="I127"/>
          <cell r="J127">
            <v>17.22</v>
          </cell>
        </row>
        <row r="128">
          <cell r="B128" t="str">
            <v>22010400</v>
          </cell>
          <cell r="C128" t="str">
            <v>Кошти в іноземній валюті за реєстрацію представництв іноземних суб'єктів господарської діяльності</v>
          </cell>
          <cell r="D128">
            <v>36300</v>
          </cell>
          <cell r="E128">
            <v>36300</v>
          </cell>
          <cell r="F128"/>
          <cell r="G128">
            <v>8060</v>
          </cell>
          <cell r="H128"/>
          <cell r="I128"/>
          <cell r="J128">
            <v>22.2</v>
          </cell>
        </row>
        <row r="129">
          <cell r="B129" t="str">
            <v>22011200</v>
          </cell>
          <cell r="C129" t="str">
            <v>Плата за видачу, продовження, переоформлення ліцензій і за видачу дубліката ліцензій на мовлення, та ліцензій провайдера програмної послуги</v>
          </cell>
          <cell r="D129">
            <v>18000000</v>
          </cell>
          <cell r="E129">
            <v>18000000</v>
          </cell>
          <cell r="F129"/>
          <cell r="G129">
            <v>5480392.2800000003</v>
          </cell>
          <cell r="H129"/>
          <cell r="I129"/>
          <cell r="J129">
            <v>30.44</v>
          </cell>
        </row>
        <row r="130">
          <cell r="B130" t="str">
            <v>22011400</v>
          </cell>
          <cell r="C130"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30">
            <v>9000000</v>
          </cell>
          <cell r="E130">
            <v>9000000</v>
          </cell>
          <cell r="F130"/>
          <cell r="G130">
            <v>0</v>
          </cell>
          <cell r="H130"/>
          <cell r="I130"/>
          <cell r="J130">
            <v>0</v>
          </cell>
        </row>
        <row r="131">
          <cell r="B131" t="str">
            <v>22011500</v>
          </cell>
          <cell r="C131"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31">
            <v>671000</v>
          </cell>
          <cell r="E131">
            <v>671000</v>
          </cell>
          <cell r="F131"/>
          <cell r="G131">
            <v>225550.18</v>
          </cell>
          <cell r="H131"/>
          <cell r="I131"/>
          <cell r="J131">
            <v>33.61</v>
          </cell>
        </row>
        <row r="132">
          <cell r="B132" t="str">
            <v>22011900</v>
          </cell>
          <cell r="C132" t="str">
            <v>Збори за підготовку до державної реєстрації авторського права і договорів, які стосуються прав автора на твір</v>
          </cell>
          <cell r="D132">
            <v>3000000</v>
          </cell>
          <cell r="E132">
            <v>3000000</v>
          </cell>
          <cell r="F132"/>
          <cell r="G132">
            <v>498988.79999999999</v>
          </cell>
          <cell r="H132"/>
          <cell r="I132"/>
          <cell r="J132">
            <v>16.63</v>
          </cell>
        </row>
        <row r="133">
          <cell r="B133" t="str">
            <v>22012000</v>
          </cell>
          <cell r="C133"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33">
            <v>6500000</v>
          </cell>
          <cell r="E133">
            <v>6500000</v>
          </cell>
          <cell r="F133"/>
          <cell r="G133">
            <v>1419836.56</v>
          </cell>
          <cell r="H133"/>
          <cell r="I133"/>
          <cell r="J133">
            <v>21.84</v>
          </cell>
        </row>
        <row r="134">
          <cell r="B134" t="str">
            <v>22012100</v>
          </cell>
          <cell r="C134" t="str">
            <v>Збір за видачу спеціальних дозволів на користування надрами та кошти від продажу таких дозволів</v>
          </cell>
          <cell r="D134">
            <v>400000000</v>
          </cell>
          <cell r="E134">
            <v>400000000</v>
          </cell>
          <cell r="F134"/>
          <cell r="G134">
            <v>1448002829.6199999</v>
          </cell>
          <cell r="H134"/>
          <cell r="I134"/>
          <cell r="J134">
            <v>362</v>
          </cell>
        </row>
        <row r="135">
          <cell r="B135" t="str">
            <v>22012200</v>
          </cell>
          <cell r="C135" t="str">
            <v>Плата за видачу, переоформлення, продовження строку дії дозволів на користування ресурсами нумерації</v>
          </cell>
          <cell r="D135">
            <v>400000</v>
          </cell>
          <cell r="E135">
            <v>400000</v>
          </cell>
          <cell r="F135"/>
          <cell r="G135">
            <v>0</v>
          </cell>
          <cell r="H135"/>
          <cell r="I135"/>
          <cell r="J135">
            <v>0</v>
          </cell>
        </row>
        <row r="136">
          <cell r="B136" t="str">
            <v>22012300</v>
          </cell>
          <cell r="C136" t="str">
            <v>Плата за державну реєстрацію джерел іонізуючого випромінювання (реєстраційний збір)</v>
          </cell>
          <cell r="D136">
            <v>1304100</v>
          </cell>
          <cell r="E136">
            <v>1304100</v>
          </cell>
          <cell r="F136"/>
          <cell r="G136">
            <v>4026081.68</v>
          </cell>
          <cell r="H136"/>
          <cell r="I136"/>
          <cell r="J136">
            <v>308.72000000000003</v>
          </cell>
        </row>
        <row r="137">
          <cell r="B137" t="str">
            <v>22012400</v>
          </cell>
          <cell r="C137" t="str">
            <v>Плата за оформлення посвідчення закордонного українця</v>
          </cell>
          <cell r="D137">
            <v>253200</v>
          </cell>
          <cell r="E137">
            <v>253200</v>
          </cell>
          <cell r="F137"/>
          <cell r="G137">
            <v>9142.26</v>
          </cell>
          <cell r="H137"/>
          <cell r="I137"/>
          <cell r="J137">
            <v>3.61</v>
          </cell>
        </row>
        <row r="138">
          <cell r="B138" t="str">
            <v>22012500</v>
          </cell>
          <cell r="C138" t="str">
            <v>Плата за надання інших адміністративних послуг</v>
          </cell>
          <cell r="D138">
            <v>504174800</v>
          </cell>
          <cell r="E138">
            <v>504174800</v>
          </cell>
          <cell r="F138"/>
          <cell r="G138">
            <v>99959944.209999993</v>
          </cell>
          <cell r="H138"/>
          <cell r="I138"/>
          <cell r="J138">
            <v>19.82</v>
          </cell>
        </row>
        <row r="139">
          <cell r="B139" t="str">
            <v>22012600</v>
          </cell>
          <cell r="C139" t="str">
            <v>Адміністративний збір за державну реєстрацію речових прав на нерухоме майно та їх обтяжень</v>
          </cell>
          <cell r="D139">
            <v>196207500</v>
          </cell>
          <cell r="E139">
            <v>196207500</v>
          </cell>
          <cell r="F139"/>
          <cell r="G139">
            <v>27132195.07</v>
          </cell>
          <cell r="H139"/>
          <cell r="I139"/>
          <cell r="J139">
            <v>13.82</v>
          </cell>
        </row>
        <row r="140">
          <cell r="B140" t="str">
            <v>22012700</v>
          </cell>
          <cell r="C140"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40">
            <v>515200300</v>
          </cell>
          <cell r="E140">
            <v>515200300</v>
          </cell>
          <cell r="F140"/>
          <cell r="G140">
            <v>81952614.219999999</v>
          </cell>
          <cell r="H140"/>
          <cell r="I140"/>
          <cell r="J140">
            <v>15.9</v>
          </cell>
        </row>
        <row r="141">
          <cell r="B141" t="str">
            <v>22012900</v>
          </cell>
          <cell r="C141"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41">
            <v>3266000</v>
          </cell>
          <cell r="E141">
            <v>3266000</v>
          </cell>
          <cell r="F141"/>
          <cell r="G141">
            <v>404890</v>
          </cell>
          <cell r="H141"/>
          <cell r="I141"/>
          <cell r="J141">
            <v>12.39</v>
          </cell>
        </row>
        <row r="142">
          <cell r="B142" t="str">
            <v>22020000</v>
          </cell>
          <cell r="C142" t="str">
            <v>Плата за ліцензії у сфері діяльності з організації та проведення азартних ігор і за ліцензії на випуск та проведення лотерей</v>
          </cell>
          <cell r="D142">
            <v>1596198000</v>
          </cell>
          <cell r="E142">
            <v>1596198000</v>
          </cell>
          <cell r="F142"/>
          <cell r="G142">
            <v>194249070</v>
          </cell>
          <cell r="H142"/>
          <cell r="I142"/>
          <cell r="J142">
            <v>12.16</v>
          </cell>
        </row>
        <row r="143">
          <cell r="B143" t="str">
            <v>22020200</v>
          </cell>
          <cell r="C143" t="str">
            <v>Плата за ліцензії на провадження діяльності з організації та проведення азартних ігор казино у мережі Інтернет</v>
          </cell>
          <cell r="D143">
            <v>0</v>
          </cell>
          <cell r="E143">
            <v>0</v>
          </cell>
          <cell r="F143"/>
          <cell r="G143">
            <v>70200000</v>
          </cell>
          <cell r="H143"/>
          <cell r="I143"/>
          <cell r="J143"/>
        </row>
        <row r="144">
          <cell r="B144" t="str">
            <v>22020300</v>
          </cell>
          <cell r="C144" t="str">
            <v>Плата за ліцензії на провадження діяльності з організації та проведення букмекерської діяльності</v>
          </cell>
          <cell r="D144">
            <v>0</v>
          </cell>
          <cell r="E144">
            <v>0</v>
          </cell>
          <cell r="F144"/>
          <cell r="G144">
            <v>108000000</v>
          </cell>
          <cell r="H144"/>
          <cell r="I144"/>
          <cell r="J144"/>
        </row>
        <row r="145">
          <cell r="B145" t="str">
            <v>22020400</v>
          </cell>
          <cell r="C145" t="str">
            <v>Плата за ліцензії на провадження діяльності з організації та проведення азартних ігор у залах гральних автоматів</v>
          </cell>
          <cell r="D145">
            <v>0</v>
          </cell>
          <cell r="E145">
            <v>0</v>
          </cell>
          <cell r="F145"/>
          <cell r="G145">
            <v>4500000</v>
          </cell>
          <cell r="H145"/>
          <cell r="I145"/>
          <cell r="J145"/>
        </row>
        <row r="146">
          <cell r="B146" t="str">
            <v>22020600</v>
          </cell>
          <cell r="C146" t="str">
            <v>Плата за ліцензії на гральний стіл</v>
          </cell>
          <cell r="D146">
            <v>0</v>
          </cell>
          <cell r="E146">
            <v>0</v>
          </cell>
          <cell r="F146"/>
          <cell r="G146">
            <v>1080270</v>
          </cell>
          <cell r="H146"/>
          <cell r="I146"/>
          <cell r="J146"/>
        </row>
        <row r="147">
          <cell r="B147" t="str">
            <v>22020900</v>
          </cell>
          <cell r="C147" t="str">
            <v>Плата за ліцензії на гральний автомат</v>
          </cell>
          <cell r="D147">
            <v>0</v>
          </cell>
          <cell r="E147">
            <v>0</v>
          </cell>
          <cell r="F147"/>
          <cell r="G147">
            <v>10468800</v>
          </cell>
          <cell r="H147"/>
          <cell r="I147"/>
          <cell r="J147"/>
        </row>
        <row r="148">
          <cell r="B148" t="str">
            <v>22030000</v>
          </cell>
          <cell r="C148" t="str">
            <v>Судовий збір та надходження від звернення  застави у дохід держави</v>
          </cell>
          <cell r="D148">
            <v>3490100000</v>
          </cell>
          <cell r="E148">
            <v>3490100000</v>
          </cell>
          <cell r="F148"/>
          <cell r="G148">
            <v>538770077.34000003</v>
          </cell>
          <cell r="H148"/>
          <cell r="I148"/>
          <cell r="J148">
            <v>15.43</v>
          </cell>
        </row>
        <row r="149">
          <cell r="B149" t="str">
            <v>22030100</v>
          </cell>
          <cell r="C149" t="str">
            <v>Судовий збір</v>
          </cell>
          <cell r="D149">
            <v>0</v>
          </cell>
          <cell r="E149">
            <v>0</v>
          </cell>
          <cell r="F149"/>
          <cell r="G149">
            <v>534918614.33999997</v>
          </cell>
          <cell r="H149"/>
          <cell r="I149"/>
          <cell r="J149"/>
        </row>
        <row r="150">
          <cell r="B150" t="str">
            <v>22030200</v>
          </cell>
          <cell r="C150" t="str">
            <v>Надходження від звернення  застави у дохід держави</v>
          </cell>
          <cell r="D150">
            <v>0</v>
          </cell>
          <cell r="E150">
            <v>0</v>
          </cell>
          <cell r="F150"/>
          <cell r="G150">
            <v>3851463</v>
          </cell>
          <cell r="H150"/>
          <cell r="I150"/>
          <cell r="J150"/>
        </row>
        <row r="151">
          <cell r="B151" t="str">
            <v>22060000</v>
          </cell>
          <cell r="C151" t="str">
            <v>Кошти, отримані за вчинення консульських дій</v>
          </cell>
          <cell r="D151">
            <v>988045200</v>
          </cell>
          <cell r="E151">
            <v>988045200</v>
          </cell>
          <cell r="F151"/>
          <cell r="G151">
            <v>187432603.05000001</v>
          </cell>
          <cell r="H151"/>
          <cell r="I151"/>
          <cell r="J151">
            <v>18.97</v>
          </cell>
        </row>
        <row r="152">
          <cell r="B152" t="str">
            <v>22070000</v>
          </cell>
          <cell r="C152" t="str">
            <v>Виконавчий збір</v>
          </cell>
          <cell r="D152">
            <v>734868800</v>
          </cell>
          <cell r="E152">
            <v>734868800</v>
          </cell>
          <cell r="F152"/>
          <cell r="G152">
            <v>157802334.19</v>
          </cell>
          <cell r="H152"/>
          <cell r="I152"/>
          <cell r="J152">
            <v>21.47</v>
          </cell>
        </row>
        <row r="153">
          <cell r="B153" t="str">
            <v>22080000</v>
          </cell>
          <cell r="C153" t="str">
            <v>Надходження від орендної плати за користування цілісним майновим комплексом та іншим державним майном</v>
          </cell>
          <cell r="D153">
            <v>730000000</v>
          </cell>
          <cell r="E153">
            <v>730000000</v>
          </cell>
          <cell r="F153"/>
          <cell r="G153">
            <v>124685336.58</v>
          </cell>
          <cell r="H153"/>
          <cell r="I153"/>
          <cell r="J153">
            <v>17.079999999999998</v>
          </cell>
        </row>
        <row r="154">
          <cell r="B154" t="str">
            <v>22080100</v>
          </cell>
          <cell r="C154" t="str">
            <v>Надходження від орендної плати за користування цілісним майновим комплексом</v>
          </cell>
          <cell r="D154">
            <v>0</v>
          </cell>
          <cell r="E154">
            <v>0</v>
          </cell>
          <cell r="F154"/>
          <cell r="G154">
            <v>30882146.280000001</v>
          </cell>
          <cell r="H154"/>
          <cell r="I154"/>
          <cell r="J154"/>
        </row>
        <row r="155">
          <cell r="B155" t="str">
            <v>22080200</v>
          </cell>
          <cell r="C155" t="str">
            <v>Надходження від орендної плати за користування майном бюджетних установ</v>
          </cell>
          <cell r="D155">
            <v>0</v>
          </cell>
          <cell r="E155">
            <v>0</v>
          </cell>
          <cell r="F155"/>
          <cell r="G155">
            <v>17556484.829999998</v>
          </cell>
          <cell r="H155"/>
          <cell r="I155"/>
          <cell r="J155"/>
        </row>
        <row r="156">
          <cell r="B156" t="str">
            <v>22080300</v>
          </cell>
          <cell r="C156" t="str">
            <v>Надходження від орендної плати за користування іншим державним майном</v>
          </cell>
          <cell r="D156">
            <v>0</v>
          </cell>
          <cell r="E156">
            <v>0</v>
          </cell>
          <cell r="F156"/>
          <cell r="G156">
            <v>76244805.469999999</v>
          </cell>
          <cell r="H156"/>
          <cell r="I156"/>
          <cell r="J156"/>
        </row>
        <row r="157">
          <cell r="B157" t="str">
            <v>22080500</v>
          </cell>
          <cell r="C157" t="str">
            <v>Надходження платежів за надані орендареві грошові кошти та цінні папери на умовах кредиту</v>
          </cell>
          <cell r="D157">
            <v>0</v>
          </cell>
          <cell r="E157">
            <v>0</v>
          </cell>
          <cell r="F157"/>
          <cell r="G157">
            <v>1900</v>
          </cell>
          <cell r="H157"/>
          <cell r="I157"/>
          <cell r="J157"/>
        </row>
        <row r="158">
          <cell r="B158" t="str">
            <v>22110000</v>
          </cell>
          <cell r="C158" t="str">
            <v>Єдиний збір, який справляється у пунктах пропуску (пунктах контролю) через державний кордон України</v>
          </cell>
          <cell r="D158">
            <v>239000000</v>
          </cell>
          <cell r="E158">
            <v>239000000</v>
          </cell>
          <cell r="F158"/>
          <cell r="G158">
            <v>27065448.379999999</v>
          </cell>
          <cell r="H158"/>
          <cell r="I158"/>
          <cell r="J158">
            <v>11.32</v>
          </cell>
        </row>
        <row r="159">
          <cell r="B159" t="str">
            <v>22150000</v>
          </cell>
          <cell r="C159" t="str">
            <v>Портовий (адміністративний) збір</v>
          </cell>
          <cell r="D159">
            <v>149606000</v>
          </cell>
          <cell r="E159">
            <v>149606000</v>
          </cell>
          <cell r="F159"/>
          <cell r="G159">
            <v>18005890.09</v>
          </cell>
          <cell r="H159"/>
          <cell r="I159"/>
          <cell r="J159">
            <v>12.03</v>
          </cell>
        </row>
        <row r="160">
          <cell r="B160" t="str">
            <v>22160000</v>
          </cell>
          <cell r="C160" t="str">
            <v>Інші адміністративні збори та платежі</v>
          </cell>
          <cell r="D160">
            <v>5000000</v>
          </cell>
          <cell r="E160">
            <v>5000000</v>
          </cell>
          <cell r="F160"/>
          <cell r="G160">
            <v>14658228.720000001</v>
          </cell>
          <cell r="H160"/>
          <cell r="I160"/>
          <cell r="J160">
            <v>293.16000000000003</v>
          </cell>
        </row>
        <row r="161">
          <cell r="B161" t="str">
            <v>22160100</v>
          </cell>
          <cell r="C161"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61">
            <v>5000000</v>
          </cell>
          <cell r="E161">
            <v>5000000</v>
          </cell>
          <cell r="F161"/>
          <cell r="G161">
            <v>14658228.720000001</v>
          </cell>
          <cell r="H161"/>
          <cell r="I161"/>
          <cell r="J161">
            <v>293.16000000000003</v>
          </cell>
        </row>
        <row r="162">
          <cell r="B162" t="str">
            <v>22200000</v>
          </cell>
          <cell r="C162" t="str">
            <v>Плата за виконання митних формальностей митними органами поза місцем розташування цих органів або поза робочим часом, установленим для них</v>
          </cell>
          <cell r="D162">
            <v>29000000</v>
          </cell>
          <cell r="E162">
            <v>29000000</v>
          </cell>
          <cell r="F162"/>
          <cell r="G162">
            <v>3331891.71</v>
          </cell>
          <cell r="H162"/>
          <cell r="I162"/>
          <cell r="J162">
            <v>11.48</v>
          </cell>
        </row>
        <row r="163">
          <cell r="B163" t="str">
            <v>24000000</v>
          </cell>
          <cell r="C163" t="str">
            <v>Інші неподаткові надходження</v>
          </cell>
          <cell r="D163">
            <v>18246301300</v>
          </cell>
          <cell r="E163">
            <v>18246301300</v>
          </cell>
          <cell r="F163"/>
          <cell r="G163">
            <v>5169925639.4899998</v>
          </cell>
          <cell r="H163"/>
          <cell r="I163"/>
          <cell r="J163">
            <v>28.33</v>
          </cell>
        </row>
        <row r="164">
          <cell r="B164" t="str">
            <v>24010000</v>
          </cell>
          <cell r="C164"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64">
            <v>82650800</v>
          </cell>
          <cell r="E164">
            <v>82650800</v>
          </cell>
          <cell r="F164"/>
          <cell r="G164">
            <v>24259382.870000001</v>
          </cell>
          <cell r="H164"/>
          <cell r="I164"/>
          <cell r="J164">
            <v>29.35</v>
          </cell>
        </row>
        <row r="165">
          <cell r="B165" t="str">
            <v>24010100</v>
          </cell>
          <cell r="C165" t="str">
            <v>Кошти від реалізації конфіскованого майна за матеріалами митних органів</v>
          </cell>
          <cell r="D165">
            <v>0</v>
          </cell>
          <cell r="E165">
            <v>0</v>
          </cell>
          <cell r="F165"/>
          <cell r="G165">
            <v>850538.03</v>
          </cell>
          <cell r="H165"/>
          <cell r="I165"/>
          <cell r="J165"/>
        </row>
        <row r="166">
          <cell r="B166" t="str">
            <v>24010200</v>
          </cell>
          <cell r="C166" t="str">
            <v>Кошти від реалізації товарів та інших предметів, конфіскованих за матеріалами правоохоронних та інших уповноважених органів</v>
          </cell>
          <cell r="D166">
            <v>0</v>
          </cell>
          <cell r="E166">
            <v>0</v>
          </cell>
          <cell r="F166"/>
          <cell r="G166">
            <v>619614.32999999996</v>
          </cell>
          <cell r="H166"/>
          <cell r="I166"/>
          <cell r="J166"/>
        </row>
        <row r="167">
          <cell r="B167" t="str">
            <v>24010300</v>
          </cell>
          <cell r="C167" t="str">
            <v>Надходження конфіскованої національної та іноземної валюти за матеріалами митних органів</v>
          </cell>
          <cell r="D167">
            <v>0</v>
          </cell>
          <cell r="E167">
            <v>0</v>
          </cell>
          <cell r="F167"/>
          <cell r="G167">
            <v>21948504.030000001</v>
          </cell>
          <cell r="H167"/>
          <cell r="I167"/>
          <cell r="J167"/>
        </row>
        <row r="168">
          <cell r="B168" t="str">
            <v>24010400</v>
          </cell>
          <cell r="C168" t="str">
            <v>Надходження конфіскованої національної та іноземної валюти за матеріалами правоохоронних й інших уповноважених органів</v>
          </cell>
          <cell r="D168">
            <v>0</v>
          </cell>
          <cell r="E168">
            <v>0</v>
          </cell>
          <cell r="F168"/>
          <cell r="G168">
            <v>840726.48</v>
          </cell>
          <cell r="H168"/>
          <cell r="I168"/>
          <cell r="J168"/>
        </row>
        <row r="169">
          <cell r="B169" t="str">
            <v>24020000</v>
          </cell>
          <cell r="C169"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69">
            <v>0</v>
          </cell>
          <cell r="E169">
            <v>0</v>
          </cell>
          <cell r="F169"/>
          <cell r="G169">
            <v>380402.62</v>
          </cell>
          <cell r="H169"/>
          <cell r="I169"/>
          <cell r="J169"/>
        </row>
        <row r="170">
          <cell r="B170" t="str">
            <v>24030000</v>
          </cell>
          <cell r="C170" t="str">
            <v>Надходження сум кредиторської та депонентської заборгованості підприємств, організацій та установ, щодо яких минув строк позовної давності</v>
          </cell>
          <cell r="D170">
            <v>163771900</v>
          </cell>
          <cell r="E170">
            <v>163771900</v>
          </cell>
          <cell r="F170"/>
          <cell r="G170">
            <v>283073.34999999998</v>
          </cell>
          <cell r="H170"/>
          <cell r="I170"/>
          <cell r="J170">
            <v>0.17</v>
          </cell>
        </row>
        <row r="171">
          <cell r="B171" t="str">
            <v>24050000</v>
          </cell>
          <cell r="C171"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71">
            <v>3200000</v>
          </cell>
          <cell r="E171">
            <v>3200000</v>
          </cell>
          <cell r="F171"/>
          <cell r="G171">
            <v>0</v>
          </cell>
          <cell r="H171"/>
          <cell r="I171"/>
          <cell r="J171">
            <v>0</v>
          </cell>
        </row>
        <row r="172">
          <cell r="B172" t="str">
            <v>24060000</v>
          </cell>
          <cell r="C172" t="str">
            <v>Інші надходження</v>
          </cell>
          <cell r="D172">
            <v>3312461000</v>
          </cell>
          <cell r="E172">
            <v>3312461000</v>
          </cell>
          <cell r="F172"/>
          <cell r="G172">
            <v>2712555185.4299998</v>
          </cell>
          <cell r="H172"/>
          <cell r="I172"/>
          <cell r="J172">
            <v>81.88</v>
          </cell>
        </row>
        <row r="173">
          <cell r="B173" t="str">
            <v>24060300</v>
          </cell>
          <cell r="C173" t="str">
            <v>Інші надходження</v>
          </cell>
          <cell r="D173">
            <v>2444591800</v>
          </cell>
          <cell r="E173">
            <v>2444591800</v>
          </cell>
          <cell r="F173"/>
          <cell r="G173">
            <v>2699317350.6300001</v>
          </cell>
          <cell r="H173"/>
          <cell r="I173"/>
          <cell r="J173">
            <v>110.41</v>
          </cell>
        </row>
        <row r="174">
          <cell r="B174" t="str">
            <v>24060500</v>
          </cell>
          <cell r="C174" t="str">
            <v>Відрахування від суми коштів, витрачених на рекламу тютюнових виробів та/або алкогольних напоїв у межах України</v>
          </cell>
          <cell r="D174">
            <v>2502200</v>
          </cell>
          <cell r="E174">
            <v>2502200</v>
          </cell>
          <cell r="F174"/>
          <cell r="G174">
            <v>0</v>
          </cell>
          <cell r="H174"/>
          <cell r="I174"/>
          <cell r="J174">
            <v>0</v>
          </cell>
        </row>
        <row r="175">
          <cell r="B175" t="str">
            <v>24061500</v>
          </cell>
          <cell r="C175"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75">
            <v>12000000</v>
          </cell>
          <cell r="E175">
            <v>12000000</v>
          </cell>
          <cell r="F175"/>
          <cell r="G175">
            <v>1018863.95</v>
          </cell>
          <cell r="H175"/>
          <cell r="I175"/>
          <cell r="J175">
            <v>8.49</v>
          </cell>
        </row>
        <row r="176">
          <cell r="B176" t="str">
            <v>24061800</v>
          </cell>
          <cell r="C176" t="str">
            <v>Плата за подання скарги щодо процедур закупівлі до органу оскарження</v>
          </cell>
          <cell r="D176">
            <v>34638000</v>
          </cell>
          <cell r="E176">
            <v>34638000</v>
          </cell>
          <cell r="F176"/>
          <cell r="G176">
            <v>4531000</v>
          </cell>
          <cell r="H176"/>
          <cell r="I176"/>
          <cell r="J176">
            <v>13.08</v>
          </cell>
        </row>
        <row r="177">
          <cell r="B177" t="str">
            <v>24061900</v>
          </cell>
          <cell r="C177"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77">
            <v>2651000</v>
          </cell>
          <cell r="E177">
            <v>2651000</v>
          </cell>
          <cell r="F177"/>
          <cell r="G177">
            <v>0</v>
          </cell>
          <cell r="H177"/>
          <cell r="I177"/>
          <cell r="J177">
            <v>0</v>
          </cell>
        </row>
        <row r="178">
          <cell r="B178" t="str">
            <v>24062000</v>
          </cell>
          <cell r="C178"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78">
            <v>19103000</v>
          </cell>
          <cell r="E178">
            <v>19103000</v>
          </cell>
          <cell r="F178"/>
          <cell r="G178">
            <v>48809.08</v>
          </cell>
          <cell r="H178"/>
          <cell r="I178"/>
          <cell r="J178">
            <v>0.25</v>
          </cell>
        </row>
        <row r="179">
          <cell r="B179" t="str">
            <v>24062100</v>
          </cell>
          <cell r="C179"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179">
            <v>11000000</v>
          </cell>
          <cell r="E179">
            <v>11000000</v>
          </cell>
          <cell r="F179"/>
          <cell r="G179">
            <v>7629536.8200000003</v>
          </cell>
          <cell r="H179"/>
          <cell r="I179"/>
          <cell r="J179">
            <v>69.349999999999994</v>
          </cell>
        </row>
        <row r="180">
          <cell r="B180" t="str">
            <v>24062200</v>
          </cell>
          <cell r="C180"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80">
            <v>575000</v>
          </cell>
          <cell r="E180">
            <v>575000</v>
          </cell>
          <cell r="F180"/>
          <cell r="G180">
            <v>9624.9500000000007</v>
          </cell>
          <cell r="H180"/>
          <cell r="I180"/>
          <cell r="J180">
            <v>1.67</v>
          </cell>
        </row>
        <row r="181">
          <cell r="B181" t="str">
            <v>24063100</v>
          </cell>
          <cell r="C181"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181">
            <v>785400000</v>
          </cell>
          <cell r="E181">
            <v>785400000</v>
          </cell>
          <cell r="F181"/>
          <cell r="G181">
            <v>0</v>
          </cell>
          <cell r="H181"/>
          <cell r="I181"/>
          <cell r="J181">
            <v>0</v>
          </cell>
        </row>
        <row r="182">
          <cell r="B182" t="str">
            <v>24110000</v>
          </cell>
          <cell r="C182" t="str">
            <v>Доходи від операцій з кредитування та надання гарантій</v>
          </cell>
          <cell r="D182">
            <v>1945294800</v>
          </cell>
          <cell r="E182">
            <v>1945294800</v>
          </cell>
          <cell r="F182"/>
          <cell r="G182">
            <v>634824974.63</v>
          </cell>
          <cell r="H182"/>
          <cell r="I182"/>
          <cell r="J182">
            <v>32.630000000000003</v>
          </cell>
        </row>
        <row r="183">
          <cell r="B183" t="str">
            <v>24110100</v>
          </cell>
          <cell r="C183" t="str">
            <v>Плата за надання державних гарантій та кредитів (позик), залучених державою</v>
          </cell>
          <cell r="D183">
            <v>993925600</v>
          </cell>
          <cell r="E183">
            <v>993925600</v>
          </cell>
          <cell r="F183"/>
          <cell r="G183">
            <v>133459520.52</v>
          </cell>
          <cell r="H183"/>
          <cell r="I183"/>
          <cell r="J183">
            <v>13.42</v>
          </cell>
        </row>
        <row r="184">
          <cell r="B184" t="str">
            <v>24110200</v>
          </cell>
          <cell r="C184" t="str">
            <v>Плата за користування кредитами (позиками), залученими державою</v>
          </cell>
          <cell r="D184">
            <v>934319200</v>
          </cell>
          <cell r="E184">
            <v>934319200</v>
          </cell>
          <cell r="F184"/>
          <cell r="G184">
            <v>500833672.68000001</v>
          </cell>
          <cell r="H184"/>
          <cell r="I184"/>
          <cell r="J184">
            <v>53.6</v>
          </cell>
        </row>
        <row r="185">
          <cell r="B185" t="str">
            <v>24110400</v>
          </cell>
          <cell r="C185"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85">
            <v>190000</v>
          </cell>
          <cell r="E185">
            <v>190000</v>
          </cell>
          <cell r="F185"/>
          <cell r="G185">
            <v>11694.35</v>
          </cell>
          <cell r="H185"/>
          <cell r="I185"/>
          <cell r="J185">
            <v>6.15</v>
          </cell>
        </row>
        <row r="186">
          <cell r="B186" t="str">
            <v>24110800</v>
          </cell>
          <cell r="C186" t="str">
            <v>Плата за користування кредитом з державного бюджету</v>
          </cell>
          <cell r="D186">
            <v>360000</v>
          </cell>
          <cell r="E186">
            <v>360000</v>
          </cell>
          <cell r="F186"/>
          <cell r="G186">
            <v>65784.850000000006</v>
          </cell>
          <cell r="H186"/>
          <cell r="I186"/>
          <cell r="J186">
            <v>18.27</v>
          </cell>
        </row>
        <row r="187">
          <cell r="B187" t="str">
            <v>24111100</v>
          </cell>
          <cell r="C187"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187">
            <v>3800000</v>
          </cell>
          <cell r="E187">
            <v>3800000</v>
          </cell>
          <cell r="F187"/>
          <cell r="G187">
            <v>454302.23</v>
          </cell>
          <cell r="H187"/>
          <cell r="I187"/>
          <cell r="J187">
            <v>11.95</v>
          </cell>
        </row>
        <row r="188">
          <cell r="B188" t="str">
            <v>24111300</v>
          </cell>
          <cell r="C188"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188">
            <v>12700000</v>
          </cell>
          <cell r="E188">
            <v>12700000</v>
          </cell>
          <cell r="F188"/>
          <cell r="G188">
            <v>0</v>
          </cell>
          <cell r="H188"/>
          <cell r="I188"/>
          <cell r="J188">
            <v>0</v>
          </cell>
        </row>
        <row r="189">
          <cell r="B189" t="str">
            <v>24130000</v>
          </cell>
          <cell r="C189" t="str">
            <v>Збір на соціально-економічну компенсацію ризику населення, яке проживає на території зони спостереження</v>
          </cell>
          <cell r="D189">
            <v>1623222000</v>
          </cell>
          <cell r="E189">
            <v>1623222000</v>
          </cell>
          <cell r="F189"/>
          <cell r="G189">
            <v>270539723.07999998</v>
          </cell>
          <cell r="H189"/>
          <cell r="I189"/>
          <cell r="J189">
            <v>16.66</v>
          </cell>
        </row>
        <row r="190">
          <cell r="B190" t="str">
            <v>24130100</v>
          </cell>
          <cell r="C190"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90">
            <v>0</v>
          </cell>
          <cell r="E190">
            <v>0</v>
          </cell>
          <cell r="F190"/>
          <cell r="G190">
            <v>270539723.07999998</v>
          </cell>
          <cell r="H190"/>
          <cell r="I190"/>
          <cell r="J190"/>
        </row>
        <row r="191">
          <cell r="B191" t="str">
            <v>24140000</v>
          </cell>
          <cell r="C191" t="str">
            <v>Збори на обов'язкове державне пенсійне страхування з окремих видів господарських операцій</v>
          </cell>
          <cell r="D191">
            <v>11115700800</v>
          </cell>
          <cell r="E191">
            <v>11115700800</v>
          </cell>
          <cell r="F191"/>
          <cell r="G191">
            <v>1527082897.51</v>
          </cell>
          <cell r="H191"/>
          <cell r="I191"/>
          <cell r="J191">
            <v>13.73</v>
          </cell>
        </row>
        <row r="192">
          <cell r="B192" t="str">
            <v>24140200</v>
          </cell>
          <cell r="C192"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92">
            <v>199862900</v>
          </cell>
          <cell r="E192">
            <v>199862900</v>
          </cell>
          <cell r="F192"/>
          <cell r="G192">
            <v>82209437.219999999</v>
          </cell>
          <cell r="H192"/>
          <cell r="I192"/>
          <cell r="J192">
            <v>41.13</v>
          </cell>
        </row>
        <row r="193">
          <cell r="B193" t="str">
            <v>24140300</v>
          </cell>
          <cell r="C193" t="str">
            <v>Збір під час набуття права власності на легкові автомобілі</v>
          </cell>
          <cell r="D193">
            <v>4949780000</v>
          </cell>
          <cell r="E193">
            <v>4949780000</v>
          </cell>
          <cell r="F193"/>
          <cell r="G193">
            <v>606363200.52999997</v>
          </cell>
          <cell r="H193"/>
          <cell r="I193"/>
          <cell r="J193">
            <v>12.25</v>
          </cell>
        </row>
        <row r="194">
          <cell r="B194" t="str">
            <v>24140500</v>
          </cell>
          <cell r="C194" t="str">
            <v>Збір з операцій придбавання (купівлі-продажу) нерухомого майна</v>
          </cell>
          <cell r="D194">
            <v>1349999200</v>
          </cell>
          <cell r="E194">
            <v>1349999200</v>
          </cell>
          <cell r="F194"/>
          <cell r="G194">
            <v>193470310.31</v>
          </cell>
          <cell r="H194"/>
          <cell r="I194"/>
          <cell r="J194">
            <v>14.33</v>
          </cell>
        </row>
        <row r="195">
          <cell r="B195" t="str">
            <v>24140600</v>
          </cell>
          <cell r="C195" t="str">
            <v>Збір з надання послуг мобільного зв’язку</v>
          </cell>
          <cell r="D195">
            <v>4616058700</v>
          </cell>
          <cell r="E195">
            <v>4616058700</v>
          </cell>
          <cell r="F195"/>
          <cell r="G195">
            <v>645039949.45000005</v>
          </cell>
          <cell r="H195"/>
          <cell r="I195"/>
          <cell r="J195">
            <v>13.97</v>
          </cell>
        </row>
        <row r="196">
          <cell r="B196" t="str">
            <v>25000000</v>
          </cell>
          <cell r="C196" t="str">
            <v>Власні надходження бюджетних установ</v>
          </cell>
          <cell r="D196">
            <v>45559632200</v>
          </cell>
          <cell r="E196">
            <v>75442717097.830002</v>
          </cell>
          <cell r="F196"/>
          <cell r="G196">
            <v>34669088088.059998</v>
          </cell>
          <cell r="H196"/>
          <cell r="I196"/>
          <cell r="J196">
            <v>45.95</v>
          </cell>
        </row>
        <row r="197">
          <cell r="B197" t="str">
            <v>25010000</v>
          </cell>
          <cell r="C197" t="str">
            <v>Надходження від плати за послуги, що надаються бюджетними установами згідно із законодавством</v>
          </cell>
          <cell r="D197">
            <v>45134278900</v>
          </cell>
          <cell r="E197">
            <v>45505615217.830002</v>
          </cell>
          <cell r="F197"/>
          <cell r="G197">
            <v>6981165329.5600004</v>
          </cell>
          <cell r="H197"/>
          <cell r="I197"/>
          <cell r="J197">
            <v>15.34</v>
          </cell>
        </row>
        <row r="198">
          <cell r="B198" t="str">
            <v>25020000</v>
          </cell>
          <cell r="C198" t="str">
            <v>Інші джерела власних надходжень бюджетних установ</v>
          </cell>
          <cell r="D198">
            <v>425353300</v>
          </cell>
          <cell r="E198">
            <v>29937101880</v>
          </cell>
          <cell r="F198"/>
          <cell r="G198">
            <v>27687922758.5</v>
          </cell>
          <cell r="H198"/>
          <cell r="I198"/>
          <cell r="J198">
            <v>92.48</v>
          </cell>
        </row>
        <row r="199">
          <cell r="B199" t="str">
            <v>30000000</v>
          </cell>
          <cell r="C199" t="str">
            <v>Доходи від операцій з капіталом</v>
          </cell>
          <cell r="D199">
            <v>466034700</v>
          </cell>
          <cell r="E199">
            <v>466034700</v>
          </cell>
          <cell r="F199"/>
          <cell r="G199">
            <v>13828078.460000001</v>
          </cell>
          <cell r="H199"/>
          <cell r="I199"/>
          <cell r="J199">
            <v>2.96</v>
          </cell>
        </row>
        <row r="200">
          <cell r="B200" t="str">
            <v>31000000</v>
          </cell>
          <cell r="C200" t="str">
            <v>Надходження від продажу основного капіталу</v>
          </cell>
          <cell r="D200">
            <v>22268500</v>
          </cell>
          <cell r="E200">
            <v>22268500</v>
          </cell>
          <cell r="F200"/>
          <cell r="G200">
            <v>10400642.890000001</v>
          </cell>
          <cell r="H200"/>
          <cell r="I200"/>
          <cell r="J200">
            <v>46.7</v>
          </cell>
        </row>
        <row r="201">
          <cell r="B201" t="str">
            <v>31010000</v>
          </cell>
          <cell r="C201"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01">
            <v>11450000</v>
          </cell>
          <cell r="E201">
            <v>11450000</v>
          </cell>
          <cell r="F201"/>
          <cell r="G201">
            <v>2949359.94</v>
          </cell>
          <cell r="H201"/>
          <cell r="I201"/>
          <cell r="J201">
            <v>25.75</v>
          </cell>
        </row>
        <row r="202">
          <cell r="B202" t="str">
            <v>31010100</v>
          </cell>
          <cell r="C202" t="str">
            <v>Кошти від реалізації скарбів, які є пам'ятками історії та культури, майна, одержаного державою в порядку спадкування чи дарування</v>
          </cell>
          <cell r="D202">
            <v>0</v>
          </cell>
          <cell r="E202">
            <v>0</v>
          </cell>
          <cell r="F202"/>
          <cell r="G202">
            <v>2949359.94</v>
          </cell>
          <cell r="H202"/>
          <cell r="I202"/>
          <cell r="J202"/>
        </row>
        <row r="203">
          <cell r="B203" t="str">
            <v>31020000</v>
          </cell>
          <cell r="C203" t="str">
            <v>Надходження коштів від Державного фонду дорогоцінних металів і дорогоцінного каміння</v>
          </cell>
          <cell r="D203">
            <v>10818500</v>
          </cell>
          <cell r="E203">
            <v>10818500</v>
          </cell>
          <cell r="F203"/>
          <cell r="G203">
            <v>7451282.9500000002</v>
          </cell>
          <cell r="H203"/>
          <cell r="I203"/>
          <cell r="J203">
            <v>68.87</v>
          </cell>
        </row>
        <row r="204">
          <cell r="B204" t="str">
            <v>32000000</v>
          </cell>
          <cell r="C204" t="str">
            <v>Надходження від реалізації державних запасів товарів</v>
          </cell>
          <cell r="D204">
            <v>437752000</v>
          </cell>
          <cell r="E204">
            <v>437752000</v>
          </cell>
          <cell r="F204"/>
          <cell r="G204">
            <v>0</v>
          </cell>
          <cell r="H204"/>
          <cell r="I204"/>
          <cell r="J204">
            <v>0</v>
          </cell>
        </row>
        <row r="205">
          <cell r="B205" t="str">
            <v>32010000</v>
          </cell>
          <cell r="C205" t="str">
            <v>Надходження від реалізації матеріальних цінностей державного резерву</v>
          </cell>
          <cell r="D205">
            <v>427752000</v>
          </cell>
          <cell r="E205">
            <v>427752000</v>
          </cell>
          <cell r="F205"/>
          <cell r="G205">
            <v>0</v>
          </cell>
          <cell r="H205"/>
          <cell r="I205"/>
          <cell r="J205">
            <v>0</v>
          </cell>
        </row>
        <row r="206">
          <cell r="B206" t="str">
            <v>32020000</v>
          </cell>
          <cell r="C206" t="str">
            <v>Надходження від реалізації розброньованих матеріальних цінностей мобілізаційного резерву</v>
          </cell>
          <cell r="D206">
            <v>10000000</v>
          </cell>
          <cell r="E206">
            <v>10000000</v>
          </cell>
          <cell r="F206"/>
          <cell r="G206">
            <v>0</v>
          </cell>
          <cell r="H206"/>
          <cell r="I206"/>
          <cell r="J206">
            <v>0</v>
          </cell>
        </row>
        <row r="207">
          <cell r="B207" t="str">
            <v>33000000</v>
          </cell>
          <cell r="C207" t="str">
            <v>Кошти від продажу землі і нематеріальних активів</v>
          </cell>
          <cell r="D207">
            <v>6014200</v>
          </cell>
          <cell r="E207">
            <v>6014200</v>
          </cell>
          <cell r="F207"/>
          <cell r="G207">
            <v>3427435.57</v>
          </cell>
          <cell r="H207"/>
          <cell r="I207"/>
          <cell r="J207">
            <v>56.98</v>
          </cell>
        </row>
        <row r="208">
          <cell r="B208" t="str">
            <v>33010000</v>
          </cell>
          <cell r="C208" t="str">
            <v>Кошти від продажу землі</v>
          </cell>
          <cell r="D208">
            <v>6014200</v>
          </cell>
          <cell r="E208">
            <v>6014200</v>
          </cell>
          <cell r="F208"/>
          <cell r="G208">
            <v>3427435.57</v>
          </cell>
          <cell r="H208"/>
          <cell r="I208"/>
          <cell r="J208">
            <v>56.98</v>
          </cell>
        </row>
        <row r="209">
          <cell r="B209" t="str">
            <v>33010100</v>
          </cell>
          <cell r="C20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09">
            <v>0</v>
          </cell>
          <cell r="E209">
            <v>0</v>
          </cell>
          <cell r="F209"/>
          <cell r="G209">
            <v>93288</v>
          </cell>
          <cell r="H209"/>
          <cell r="I209"/>
          <cell r="J209"/>
        </row>
        <row r="210">
          <cell r="B210" t="str">
            <v>33010200</v>
          </cell>
          <cell r="C210"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10">
            <v>0</v>
          </cell>
          <cell r="E210">
            <v>0</v>
          </cell>
          <cell r="F210"/>
          <cell r="G210">
            <v>800000</v>
          </cell>
          <cell r="H210"/>
          <cell r="I210"/>
          <cell r="J210"/>
        </row>
        <row r="211">
          <cell r="B211" t="str">
            <v>33010500</v>
          </cell>
          <cell r="C211"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11">
            <v>0</v>
          </cell>
          <cell r="E211">
            <v>0</v>
          </cell>
          <cell r="F211"/>
          <cell r="G211">
            <v>2534147.5699999998</v>
          </cell>
          <cell r="H211"/>
          <cell r="I211"/>
          <cell r="J211"/>
        </row>
        <row r="212">
          <cell r="B212" t="str">
            <v>41000000</v>
          </cell>
          <cell r="C212" t="str">
            <v>Від органів державного управління</v>
          </cell>
          <cell r="D212">
            <v>19080375800</v>
          </cell>
          <cell r="E212">
            <v>20513463425.419998</v>
          </cell>
          <cell r="F212"/>
          <cell r="G212">
            <v>4447558638.8999996</v>
          </cell>
          <cell r="H212"/>
          <cell r="I212"/>
          <cell r="J212">
            <v>21.68</v>
          </cell>
        </row>
        <row r="213">
          <cell r="B213" t="str">
            <v>41010000</v>
          </cell>
          <cell r="C213" t="str">
            <v>Кошти, що надходять з інших бюджетів</v>
          </cell>
          <cell r="D213">
            <v>19080375800</v>
          </cell>
          <cell r="E213">
            <v>20513463425.419998</v>
          </cell>
          <cell r="F213"/>
          <cell r="G213">
            <v>4447558638.8999996</v>
          </cell>
          <cell r="H213"/>
          <cell r="I213"/>
          <cell r="J213">
            <v>21.68</v>
          </cell>
        </row>
        <row r="214">
          <cell r="B214" t="str">
            <v>41010100</v>
          </cell>
          <cell r="C214" t="str">
            <v>Реверсна дотація</v>
          </cell>
          <cell r="D214">
            <v>19080375800</v>
          </cell>
          <cell r="E214">
            <v>19080375800</v>
          </cell>
          <cell r="F214"/>
          <cell r="G214">
            <v>2696363633.3400002</v>
          </cell>
          <cell r="H214"/>
          <cell r="I214"/>
          <cell r="J214">
            <v>14.13</v>
          </cell>
        </row>
        <row r="215">
          <cell r="B215" t="str">
            <v>41010600</v>
          </cell>
          <cell r="C215" t="str">
            <v>Субвенція з місцевого бюджету державному бюджету на виконання програм соціально-економічного та культурного розвитку регіонів</v>
          </cell>
          <cell r="D215">
            <v>0</v>
          </cell>
          <cell r="E215">
            <v>1399650299.4200001</v>
          </cell>
          <cell r="F215"/>
          <cell r="G215">
            <v>1717904946.5599999</v>
          </cell>
          <cell r="H215"/>
          <cell r="I215"/>
          <cell r="J215">
            <v>122.73</v>
          </cell>
        </row>
        <row r="216">
          <cell r="B216" t="str">
            <v>41011000</v>
          </cell>
          <cell r="C216"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16">
            <v>0</v>
          </cell>
          <cell r="E216">
            <v>33437326</v>
          </cell>
          <cell r="F216"/>
          <cell r="G216">
            <v>33290059</v>
          </cell>
          <cell r="H216"/>
          <cell r="I216"/>
          <cell r="J216">
            <v>99.55</v>
          </cell>
        </row>
        <row r="217">
          <cell r="B217" t="str">
            <v>42000000</v>
          </cell>
          <cell r="C217" t="str">
            <v>Від Європейського Союзу, урядів іноземних держав, міжнародних організацій, донорських установ</v>
          </cell>
          <cell r="D217">
            <v>694718000</v>
          </cell>
          <cell r="E217">
            <v>694718000</v>
          </cell>
          <cell r="F217"/>
          <cell r="G217">
            <v>87982497123.539993</v>
          </cell>
          <cell r="H217"/>
          <cell r="I217"/>
          <cell r="J217">
            <v>12664.49</v>
          </cell>
        </row>
        <row r="218">
          <cell r="B218" t="str">
            <v>42020000</v>
          </cell>
          <cell r="C218" t="str">
            <v>Гранти (дарунки), що надійшли до бюджетів усіх рівнів</v>
          </cell>
          <cell r="D218">
            <v>693718000</v>
          </cell>
          <cell r="E218">
            <v>693718000</v>
          </cell>
          <cell r="F218"/>
          <cell r="G218">
            <v>87982497123.539993</v>
          </cell>
          <cell r="H218"/>
          <cell r="I218"/>
          <cell r="J218">
            <v>12682.74</v>
          </cell>
        </row>
        <row r="219">
          <cell r="B219" t="str">
            <v>42020400</v>
          </cell>
          <cell r="C219" t="str">
            <v>Гранти на бюджетну підтримку, що надійшли до державного бюджету</v>
          </cell>
          <cell r="D219">
            <v>0</v>
          </cell>
          <cell r="E219">
            <v>0</v>
          </cell>
          <cell r="F219"/>
          <cell r="G219">
            <v>87982497123.539993</v>
          </cell>
          <cell r="H219"/>
          <cell r="I219"/>
          <cell r="J219"/>
        </row>
        <row r="220">
          <cell r="B220" t="str">
            <v>42030000</v>
          </cell>
          <cell r="C220" t="str">
            <v>Надходження в рамках програм допомоги Європейського Союзу, урядів іноземних держав, міжнародних організацій, донорських установ</v>
          </cell>
          <cell r="D220">
            <v>1000000</v>
          </cell>
          <cell r="E220">
            <v>1000000</v>
          </cell>
          <cell r="F220"/>
          <cell r="G220">
            <v>0</v>
          </cell>
          <cell r="H220"/>
          <cell r="I220"/>
          <cell r="J220">
            <v>0</v>
          </cell>
        </row>
        <row r="221">
          <cell r="B221" t="str">
            <v>42030200</v>
          </cell>
          <cell r="C221" t="str">
            <v>Інша допомога, надана Європейським Союзом</v>
          </cell>
          <cell r="D221">
            <v>1000000</v>
          </cell>
          <cell r="E221">
            <v>1000000</v>
          </cell>
          <cell r="F221"/>
          <cell r="G221">
            <v>0</v>
          </cell>
          <cell r="H221"/>
          <cell r="I221"/>
          <cell r="J221">
            <v>0</v>
          </cell>
        </row>
        <row r="222">
          <cell r="B222" t="str">
            <v>50000000</v>
          </cell>
          <cell r="C222" t="str">
            <v>Цільові фонди</v>
          </cell>
          <cell r="D222">
            <v>116347600</v>
          </cell>
          <cell r="E222">
            <v>116347600</v>
          </cell>
          <cell r="F222"/>
          <cell r="G222">
            <v>4449921.83</v>
          </cell>
          <cell r="H222"/>
          <cell r="I222"/>
          <cell r="J222">
            <v>3.82</v>
          </cell>
        </row>
        <row r="223">
          <cell r="B223" t="str">
            <v>50070000</v>
          </cell>
          <cell r="C223" t="str">
            <v>Надходження до Фонду соціального захисту осіб з інвалідністю</v>
          </cell>
          <cell r="D223">
            <v>116347600</v>
          </cell>
          <cell r="E223">
            <v>116347600</v>
          </cell>
          <cell r="F223"/>
          <cell r="G223">
            <v>4449921.83</v>
          </cell>
          <cell r="H223"/>
          <cell r="I223"/>
          <cell r="J223">
            <v>3.82</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29705735600</v>
          </cell>
          <cell r="E2">
            <v>1433123088109.8</v>
          </cell>
          <cell r="F2"/>
          <cell r="G2">
            <v>525888397051.70001</v>
          </cell>
          <cell r="H2"/>
          <cell r="I2"/>
          <cell r="J2">
            <v>36.69</v>
          </cell>
        </row>
        <row r="3">
          <cell r="B3" t="str">
            <v>10000000</v>
          </cell>
          <cell r="C3" t="str">
            <v>Податкові надходження</v>
          </cell>
          <cell r="D3">
            <v>1153977364300</v>
          </cell>
          <cell r="E3">
            <v>1153977364300</v>
          </cell>
          <cell r="F3"/>
          <cell r="G3">
            <v>251345976423.54999</v>
          </cell>
          <cell r="H3"/>
          <cell r="I3"/>
          <cell r="J3">
            <v>21.78</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cell r="G4">
            <v>72386203718.020004</v>
          </cell>
          <cell r="H4"/>
          <cell r="I4"/>
          <cell r="J4">
            <v>28.43</v>
          </cell>
        </row>
        <row r="5">
          <cell r="B5" t="str">
            <v>11010000</v>
          </cell>
          <cell r="C5" t="str">
            <v>Податок та збір на доходи фізичних осіб</v>
          </cell>
          <cell r="D5">
            <v>143860687300</v>
          </cell>
          <cell r="E5">
            <v>143860687300</v>
          </cell>
          <cell r="F5"/>
          <cell r="G5">
            <v>37598202561.089996</v>
          </cell>
          <cell r="H5"/>
          <cell r="I5"/>
          <cell r="J5">
            <v>26.13</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17940621018.66</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8283828558.670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1690655098.7</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303426846.75</v>
          </cell>
          <cell r="H9"/>
          <cell r="I9"/>
          <cell r="J9"/>
        </row>
        <row r="10">
          <cell r="B10" t="str">
            <v>11010800</v>
          </cell>
          <cell r="C10" t="str">
            <v>Податок на доходи фізичних осіб із доходу у вигляді процентів</v>
          </cell>
          <cell r="D10">
            <v>0</v>
          </cell>
          <cell r="E10">
            <v>0</v>
          </cell>
          <cell r="F10"/>
          <cell r="G10">
            <v>999038621.54999995</v>
          </cell>
          <cell r="H10"/>
          <cell r="I10"/>
          <cell r="J10"/>
        </row>
        <row r="11">
          <cell r="B11" t="str">
            <v>11011000</v>
          </cell>
          <cell r="C11" t="str">
            <v>Військовий збір</v>
          </cell>
          <cell r="D11">
            <v>0</v>
          </cell>
          <cell r="E11">
            <v>0</v>
          </cell>
          <cell r="F11"/>
          <cell r="G11">
            <v>8225370878.6800003</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55262033.08000001</v>
          </cell>
          <cell r="H12"/>
          <cell r="I12"/>
          <cell r="J12"/>
        </row>
        <row r="13">
          <cell r="B13" t="str">
            <v>11020000</v>
          </cell>
          <cell r="C13" t="str">
            <v>Податок на прибуток підприємств</v>
          </cell>
          <cell r="D13">
            <v>110700000000</v>
          </cell>
          <cell r="E13">
            <v>110700000000</v>
          </cell>
          <cell r="F13"/>
          <cell r="G13">
            <v>34788001156.93</v>
          </cell>
          <cell r="H13"/>
          <cell r="I13"/>
          <cell r="J13">
            <v>31.42</v>
          </cell>
        </row>
        <row r="14">
          <cell r="B14" t="str">
            <v>11020100</v>
          </cell>
          <cell r="C14" t="str">
            <v>Податок на прибуток підприємств і організацій, що перебувають у державній власності</v>
          </cell>
          <cell r="D14">
            <v>0</v>
          </cell>
          <cell r="E14">
            <v>0</v>
          </cell>
          <cell r="F14"/>
          <cell r="G14">
            <v>1221717641.29</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cell r="G15">
            <v>4582176849.7299995</v>
          </cell>
          <cell r="H15"/>
          <cell r="I15"/>
          <cell r="J15"/>
        </row>
        <row r="16">
          <cell r="B16" t="str">
            <v>11020400</v>
          </cell>
          <cell r="C16" t="str">
            <v>Податок на прибуток від здійснення букмекерської діяльності та азартних ігор (у тому числі казино)</v>
          </cell>
          <cell r="D16">
            <v>0</v>
          </cell>
          <cell r="E16">
            <v>0</v>
          </cell>
          <cell r="F16"/>
          <cell r="G16">
            <v>-115.32</v>
          </cell>
          <cell r="H16"/>
          <cell r="I16"/>
          <cell r="J16"/>
        </row>
        <row r="17">
          <cell r="B17" t="str">
            <v>11020500</v>
          </cell>
          <cell r="C17" t="str">
            <v>Податок на прибуток іноземних юридичних осіб</v>
          </cell>
          <cell r="D17">
            <v>0</v>
          </cell>
          <cell r="E17">
            <v>0</v>
          </cell>
          <cell r="F17"/>
          <cell r="G17">
            <v>904448284.11000001</v>
          </cell>
          <cell r="H17"/>
          <cell r="I17"/>
          <cell r="J17"/>
        </row>
        <row r="18">
          <cell r="B18" t="str">
            <v>11020600</v>
          </cell>
          <cell r="C18" t="str">
            <v>Податок на прибуток банківських організацій, включаючи філіали аналогічних організацій, розташованих на території України</v>
          </cell>
          <cell r="D18">
            <v>0</v>
          </cell>
          <cell r="E18">
            <v>0</v>
          </cell>
          <cell r="F18"/>
          <cell r="G18">
            <v>1515843480.3299999</v>
          </cell>
          <cell r="H18"/>
          <cell r="I18"/>
          <cell r="J18"/>
        </row>
        <row r="19">
          <cell r="B19" t="str">
            <v>11020700</v>
          </cell>
          <cell r="C19" t="str">
            <v>Податок на прибуток страхових організацій, включаючи філіали аналогічних організацій, розташованих на території України</v>
          </cell>
          <cell r="D19">
            <v>0</v>
          </cell>
          <cell r="E19">
            <v>0</v>
          </cell>
          <cell r="F19"/>
          <cell r="G19">
            <v>387809163.38</v>
          </cell>
          <cell r="H19"/>
          <cell r="I19"/>
          <cell r="J19"/>
        </row>
        <row r="20">
          <cell r="B20" t="str">
            <v>11021000</v>
          </cell>
          <cell r="C20" t="str">
            <v>Податок на прибуток підприємств, який сплачують інші платники</v>
          </cell>
          <cell r="D20">
            <v>0</v>
          </cell>
          <cell r="E20">
            <v>0</v>
          </cell>
          <cell r="F20"/>
          <cell r="G20">
            <v>25721937967.560001</v>
          </cell>
          <cell r="H20"/>
          <cell r="I20"/>
          <cell r="J20"/>
        </row>
        <row r="21">
          <cell r="B21" t="str">
            <v>11021600</v>
          </cell>
          <cell r="C21"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1">
            <v>0</v>
          </cell>
          <cell r="E21">
            <v>0</v>
          </cell>
          <cell r="F21"/>
          <cell r="G21">
            <v>285544873.75</v>
          </cell>
          <cell r="H21"/>
          <cell r="I21"/>
          <cell r="J21"/>
        </row>
        <row r="22">
          <cell r="B22" t="str">
            <v>11021700</v>
          </cell>
          <cell r="C22"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2">
            <v>0</v>
          </cell>
          <cell r="E22">
            <v>0</v>
          </cell>
          <cell r="F22"/>
          <cell r="G22">
            <v>58796827.07</v>
          </cell>
          <cell r="H22"/>
          <cell r="I22"/>
          <cell r="J22"/>
        </row>
        <row r="23">
          <cell r="B23" t="str">
            <v>11023000</v>
          </cell>
          <cell r="C23" t="str">
            <v>Податок на прибуток підприємств на особливих умовах, що сплачується резидентами Дія Сіті</v>
          </cell>
          <cell r="D23">
            <v>0</v>
          </cell>
          <cell r="E23">
            <v>0</v>
          </cell>
          <cell r="F23"/>
          <cell r="G23">
            <v>72217020.480000004</v>
          </cell>
          <cell r="H23"/>
          <cell r="I23"/>
          <cell r="J23"/>
        </row>
        <row r="24">
          <cell r="B24" t="str">
            <v>11024800</v>
          </cell>
          <cell r="C24" t="str">
            <v>Податок на дохід, отриманий від букмекерської діяльності та азартних ігор (у тому числі казино)</v>
          </cell>
          <cell r="D24">
            <v>0</v>
          </cell>
          <cell r="E24">
            <v>0</v>
          </cell>
          <cell r="F24"/>
          <cell r="G24">
            <v>37509164.549999997</v>
          </cell>
          <cell r="H24"/>
          <cell r="I24"/>
          <cell r="J24"/>
        </row>
        <row r="25">
          <cell r="B25" t="str">
            <v>13000000</v>
          </cell>
          <cell r="C25" t="str">
            <v>Рентна плата та плата за використання інших природних ресурсів</v>
          </cell>
          <cell r="D25">
            <v>97158231200</v>
          </cell>
          <cell r="E25">
            <v>97158231200</v>
          </cell>
          <cell r="F25"/>
          <cell r="G25">
            <v>16906884845.379999</v>
          </cell>
          <cell r="H25"/>
          <cell r="I25"/>
          <cell r="J25">
            <v>17.399999999999999</v>
          </cell>
        </row>
        <row r="26">
          <cell r="B26" t="str">
            <v>13010000</v>
          </cell>
          <cell r="C26" t="str">
            <v>Рентна плата за спеціальне використання лісових ресурсів</v>
          </cell>
          <cell r="D26">
            <v>462100000</v>
          </cell>
          <cell r="E26">
            <v>462100000</v>
          </cell>
          <cell r="F26"/>
          <cell r="G26">
            <v>123241144.48</v>
          </cell>
          <cell r="H26"/>
          <cell r="I26"/>
          <cell r="J26">
            <v>26.66</v>
          </cell>
        </row>
        <row r="27">
          <cell r="B27" t="str">
            <v>13010100</v>
          </cell>
          <cell r="C27" t="str">
            <v>Рентна плата за спеціальне використання лісових ресурсів в частині деревини, заготовленої в порядку рубок головного користування</v>
          </cell>
          <cell r="D27">
            <v>0</v>
          </cell>
          <cell r="E27">
            <v>0</v>
          </cell>
          <cell r="F27"/>
          <cell r="G27">
            <v>123241144.48</v>
          </cell>
          <cell r="H27"/>
          <cell r="I27"/>
          <cell r="J27"/>
        </row>
        <row r="28">
          <cell r="B28" t="str">
            <v>13020000</v>
          </cell>
          <cell r="C28" t="str">
            <v>Рентна плата за спеціальне використання води</v>
          </cell>
          <cell r="D28">
            <v>856400000</v>
          </cell>
          <cell r="E28">
            <v>856400000</v>
          </cell>
          <cell r="F28"/>
          <cell r="G28">
            <v>214595019.77000001</v>
          </cell>
          <cell r="H28"/>
          <cell r="I28"/>
          <cell r="J28">
            <v>25.05</v>
          </cell>
        </row>
        <row r="29">
          <cell r="B29" t="str">
            <v>13020100</v>
          </cell>
          <cell r="C29" t="str">
            <v>Рентна плата за спеціальне використання води (крім рентної плати за спеціальне використання води водних об'єктів місцевого значення)</v>
          </cell>
          <cell r="D29">
            <v>0</v>
          </cell>
          <cell r="E29">
            <v>0</v>
          </cell>
          <cell r="F29"/>
          <cell r="G29">
            <v>128951742.55</v>
          </cell>
          <cell r="H29"/>
          <cell r="I29"/>
          <cell r="J29"/>
        </row>
        <row r="30">
          <cell r="B30" t="str">
            <v>13020300</v>
          </cell>
          <cell r="C30" t="str">
            <v>Рентна плата за спеціальне використання води без її вилучення з водних об’єктів для потреб гідроенергетики</v>
          </cell>
          <cell r="D30">
            <v>0</v>
          </cell>
          <cell r="E30">
            <v>0</v>
          </cell>
          <cell r="F30"/>
          <cell r="G30">
            <v>42129749.719999999</v>
          </cell>
          <cell r="H30"/>
          <cell r="I30"/>
          <cell r="J30"/>
        </row>
        <row r="31">
          <cell r="B31" t="str">
            <v>13020400</v>
          </cell>
          <cell r="C31" t="str">
            <v>Надходження рентної плати за спеціальне використання води від підприємств житлово-комунального господарства</v>
          </cell>
          <cell r="D31">
            <v>0</v>
          </cell>
          <cell r="E31">
            <v>0</v>
          </cell>
          <cell r="F31"/>
          <cell r="G31">
            <v>42754166.369999997</v>
          </cell>
          <cell r="H31"/>
          <cell r="I31"/>
          <cell r="J31"/>
        </row>
        <row r="32">
          <cell r="B32" t="str">
            <v>13020600</v>
          </cell>
          <cell r="C32"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2">
            <v>0</v>
          </cell>
          <cell r="E32">
            <v>0</v>
          </cell>
          <cell r="F32"/>
          <cell r="G32">
            <v>759361.13</v>
          </cell>
          <cell r="H32"/>
          <cell r="I32"/>
          <cell r="J32"/>
        </row>
        <row r="33">
          <cell r="B33" t="str">
            <v>13030000</v>
          </cell>
          <cell r="C33" t="str">
            <v>Рентна плата за користування надрами загальнодержавного значення</v>
          </cell>
          <cell r="D33">
            <v>93357223400</v>
          </cell>
          <cell r="E33">
            <v>93357223400</v>
          </cell>
          <cell r="F33"/>
          <cell r="G33">
            <v>15960817874.959999</v>
          </cell>
          <cell r="H33"/>
          <cell r="I33"/>
          <cell r="J33">
            <v>17.09</v>
          </cell>
        </row>
        <row r="34">
          <cell r="B34" t="str">
            <v>13030100</v>
          </cell>
          <cell r="C34" t="str">
            <v>Рентна плата за користування надрами для видобування інших корисних копалин загальнодержавного значення</v>
          </cell>
          <cell r="D34">
            <v>877300000</v>
          </cell>
          <cell r="E34">
            <v>877300000</v>
          </cell>
          <cell r="F34"/>
          <cell r="G34">
            <v>139012902.25</v>
          </cell>
          <cell r="H34"/>
          <cell r="I34"/>
          <cell r="J34">
            <v>15.84</v>
          </cell>
        </row>
        <row r="35">
          <cell r="B35" t="str">
            <v>13030400</v>
          </cell>
          <cell r="C35" t="str">
            <v>Рентна плата за користування надрами континентального шельфу і в межах виключної (морської) економічної зони</v>
          </cell>
          <cell r="D35">
            <v>0</v>
          </cell>
          <cell r="E35">
            <v>0</v>
          </cell>
          <cell r="F35"/>
          <cell r="G35">
            <v>340</v>
          </cell>
          <cell r="H35"/>
          <cell r="I35"/>
          <cell r="J35"/>
        </row>
        <row r="36">
          <cell r="B36" t="str">
            <v>13030500</v>
          </cell>
          <cell r="C36" t="str">
            <v>Надходження сум реструктурованої заборгованості зі сплати рентної плати за користування надрами загальнодержавного значення</v>
          </cell>
          <cell r="D36">
            <v>0</v>
          </cell>
          <cell r="E36">
            <v>0</v>
          </cell>
          <cell r="F36"/>
          <cell r="G36">
            <v>4725</v>
          </cell>
          <cell r="H36"/>
          <cell r="I36"/>
          <cell r="J36"/>
        </row>
        <row r="37">
          <cell r="B37" t="str">
            <v>13030700</v>
          </cell>
          <cell r="C37" t="str">
            <v>Рентна плата за користування надрами для видобування нафти</v>
          </cell>
          <cell r="D37">
            <v>9568458700</v>
          </cell>
          <cell r="E37">
            <v>9568458700</v>
          </cell>
          <cell r="F37"/>
          <cell r="G37">
            <v>2173202117.25</v>
          </cell>
          <cell r="H37"/>
          <cell r="I37"/>
          <cell r="J37">
            <v>22.71</v>
          </cell>
        </row>
        <row r="38">
          <cell r="B38" t="str">
            <v>13030800</v>
          </cell>
          <cell r="C38" t="str">
            <v>Рентна плата за користування надрами для видобування природного газу</v>
          </cell>
          <cell r="D38">
            <v>73947154300</v>
          </cell>
          <cell r="E38">
            <v>73947154300</v>
          </cell>
          <cell r="F38"/>
          <cell r="G38">
            <v>12725253467.059999</v>
          </cell>
          <cell r="H38"/>
          <cell r="I38"/>
          <cell r="J38">
            <v>17.2</v>
          </cell>
        </row>
        <row r="39">
          <cell r="B39" t="str">
            <v>13030900</v>
          </cell>
          <cell r="C39" t="str">
            <v>Рентна плата за користування надрами для видобування газового конденсату</v>
          </cell>
          <cell r="D39">
            <v>3199710400</v>
          </cell>
          <cell r="E39">
            <v>3199710400</v>
          </cell>
          <cell r="F39"/>
          <cell r="G39">
            <v>634847946.42999995</v>
          </cell>
          <cell r="H39"/>
          <cell r="I39"/>
          <cell r="J39">
            <v>19.84</v>
          </cell>
        </row>
        <row r="40">
          <cell r="B40" t="str">
            <v>13031000</v>
          </cell>
          <cell r="C40" t="str">
            <v>Рентна плата за користування надрами для видобування бурштину</v>
          </cell>
          <cell r="D40">
            <v>12400000</v>
          </cell>
          <cell r="E40">
            <v>12400000</v>
          </cell>
          <cell r="F40"/>
          <cell r="G40">
            <v>6884043.8799999999</v>
          </cell>
          <cell r="H40"/>
          <cell r="I40"/>
          <cell r="J40">
            <v>55.51</v>
          </cell>
        </row>
        <row r="41">
          <cell r="B41" t="str">
            <v>13031500</v>
          </cell>
          <cell r="C41" t="str">
            <v>Рентна плата за користування надрами для видобування кам’яного вугілля коксівного та енергетичного</v>
          </cell>
          <cell r="D41">
            <v>346900000</v>
          </cell>
          <cell r="E41">
            <v>346900000</v>
          </cell>
          <cell r="F41"/>
          <cell r="G41">
            <v>105371475.93000001</v>
          </cell>
          <cell r="H41"/>
          <cell r="I41"/>
          <cell r="J41">
            <v>30.37</v>
          </cell>
        </row>
        <row r="42">
          <cell r="B42" t="str">
            <v>13031600</v>
          </cell>
          <cell r="C42" t="str">
            <v>Рентна плата за користування надрами для видобування залізних руд</v>
          </cell>
          <cell r="D42">
            <v>5405300000</v>
          </cell>
          <cell r="E42">
            <v>5405300000</v>
          </cell>
          <cell r="F42"/>
          <cell r="G42">
            <v>176240857.16</v>
          </cell>
          <cell r="H42"/>
          <cell r="I42"/>
          <cell r="J42">
            <v>3.26</v>
          </cell>
        </row>
        <row r="43">
          <cell r="B43" t="str">
            <v>13060000</v>
          </cell>
          <cell r="C43" t="str">
            <v>Рентна плата за користування радіочастотним ресурсом України</v>
          </cell>
          <cell r="D43">
            <v>2161585200</v>
          </cell>
          <cell r="E43">
            <v>2161585200</v>
          </cell>
          <cell r="F43"/>
          <cell r="G43">
            <v>501470913.81999999</v>
          </cell>
          <cell r="H43"/>
          <cell r="I43"/>
          <cell r="J43">
            <v>23.19</v>
          </cell>
        </row>
        <row r="44">
          <cell r="B44" t="str">
            <v>13080000</v>
          </cell>
          <cell r="C44" t="str">
            <v>Рентна плата за транспортування</v>
          </cell>
          <cell r="D44">
            <v>320922600</v>
          </cell>
          <cell r="E44">
            <v>320922600</v>
          </cell>
          <cell r="F44"/>
          <cell r="G44">
            <v>106759892.34999999</v>
          </cell>
          <cell r="H44"/>
          <cell r="I44"/>
          <cell r="J44">
            <v>33.26</v>
          </cell>
        </row>
        <row r="45">
          <cell r="B45" t="str">
            <v>13080200</v>
          </cell>
          <cell r="C45" t="str">
            <v>Рентна плата за транспортування нафти та нафтопродуктів магістральними нафтопроводами та нафтопродуктопроводами територією України</v>
          </cell>
          <cell r="D45">
            <v>320922600</v>
          </cell>
          <cell r="E45">
            <v>320922600</v>
          </cell>
          <cell r="F45"/>
          <cell r="G45">
            <v>106759892.34999999</v>
          </cell>
          <cell r="H45"/>
          <cell r="I45"/>
          <cell r="J45">
            <v>33.26</v>
          </cell>
        </row>
        <row r="46">
          <cell r="B46" t="str">
            <v>14000000</v>
          </cell>
          <cell r="C46" t="str">
            <v>Внутрішні податки на товари та послуги</v>
          </cell>
          <cell r="D46">
            <v>761674515000</v>
          </cell>
          <cell r="E46">
            <v>761674515000</v>
          </cell>
          <cell r="F46"/>
          <cell r="G46">
            <v>152281609523.94</v>
          </cell>
          <cell r="H46"/>
          <cell r="I46"/>
          <cell r="J46">
            <v>19.989999999999998</v>
          </cell>
        </row>
        <row r="47">
          <cell r="B47" t="str">
            <v>14020000</v>
          </cell>
          <cell r="C47" t="str">
            <v>Акцизний податок з вироблених в Україні підакцизних товарів (продукції)</v>
          </cell>
          <cell r="D47">
            <v>64349187000</v>
          </cell>
          <cell r="E47">
            <v>64349187000</v>
          </cell>
          <cell r="F47"/>
          <cell r="G47">
            <v>17896973236.259998</v>
          </cell>
          <cell r="H47"/>
          <cell r="I47"/>
          <cell r="J47">
            <v>27.81</v>
          </cell>
        </row>
        <row r="48">
          <cell r="B48" t="str">
            <v>14020100</v>
          </cell>
          <cell r="C48" t="str">
            <v>Спирт</v>
          </cell>
          <cell r="D48">
            <v>144000000</v>
          </cell>
          <cell r="E48">
            <v>144000000</v>
          </cell>
          <cell r="F48"/>
          <cell r="G48">
            <v>24532040.489999998</v>
          </cell>
          <cell r="H48"/>
          <cell r="I48"/>
          <cell r="J48">
            <v>17.03</v>
          </cell>
        </row>
        <row r="49">
          <cell r="B49" t="str">
            <v>14020200</v>
          </cell>
          <cell r="C49" t="str">
            <v>Лікеро-горілчана продукція</v>
          </cell>
          <cell r="D49">
            <v>4308000000</v>
          </cell>
          <cell r="E49">
            <v>4308000000</v>
          </cell>
          <cell r="F49"/>
          <cell r="G49">
            <v>1715967470.24</v>
          </cell>
          <cell r="H49"/>
          <cell r="I49"/>
          <cell r="J49">
            <v>39.83</v>
          </cell>
        </row>
        <row r="50">
          <cell r="B50" t="str">
            <v>14020300</v>
          </cell>
          <cell r="C50" t="str">
            <v>Виноробна продукція, для виробництва якої не використовується спирт етиловий</v>
          </cell>
          <cell r="D50">
            <v>1268000000</v>
          </cell>
          <cell r="E50">
            <v>1268000000</v>
          </cell>
          <cell r="F50"/>
          <cell r="G50">
            <v>442506326.14999998</v>
          </cell>
          <cell r="H50"/>
          <cell r="I50"/>
          <cell r="J50">
            <v>34.89</v>
          </cell>
        </row>
        <row r="51">
          <cell r="B51" t="str">
            <v>14020400</v>
          </cell>
          <cell r="C51" t="str">
            <v>Пиво</v>
          </cell>
          <cell r="D51">
            <v>3777000000</v>
          </cell>
          <cell r="E51">
            <v>3777000000</v>
          </cell>
          <cell r="F51"/>
          <cell r="G51">
            <v>677027009.55999994</v>
          </cell>
          <cell r="H51"/>
          <cell r="I51"/>
          <cell r="J51">
            <v>17.920000000000002</v>
          </cell>
        </row>
        <row r="52">
          <cell r="B52" t="str">
            <v>14020600</v>
          </cell>
          <cell r="C52" t="str">
            <v>Тютюн та тютюнові вироби, рідини, що використовуються в електронних сигаретах</v>
          </cell>
          <cell r="D52">
            <v>45971000000</v>
          </cell>
          <cell r="E52">
            <v>45971000000</v>
          </cell>
          <cell r="F52"/>
          <cell r="G52">
            <v>11755629007.639999</v>
          </cell>
          <cell r="H52"/>
          <cell r="I52"/>
          <cell r="J52">
            <v>25.57</v>
          </cell>
        </row>
        <row r="53">
          <cell r="B53" t="str">
            <v>14020800</v>
          </cell>
          <cell r="C53" t="str">
            <v>Транспортні засоби</v>
          </cell>
          <cell r="D53">
            <v>91000000</v>
          </cell>
          <cell r="E53">
            <v>91000000</v>
          </cell>
          <cell r="F53"/>
          <cell r="G53">
            <v>12725027.58</v>
          </cell>
          <cell r="H53"/>
          <cell r="I53"/>
          <cell r="J53">
            <v>13.98</v>
          </cell>
        </row>
        <row r="54">
          <cell r="B54" t="str">
            <v>14021300</v>
          </cell>
          <cell r="C54" t="str">
            <v>Електрична енергія</v>
          </cell>
          <cell r="D54">
            <v>7718000000</v>
          </cell>
          <cell r="E54">
            <v>7718000000</v>
          </cell>
          <cell r="F54"/>
          <cell r="G54">
            <v>1658348849.1500001</v>
          </cell>
          <cell r="H54"/>
          <cell r="I54"/>
          <cell r="J54">
            <v>21.48</v>
          </cell>
        </row>
        <row r="55">
          <cell r="B55" t="str">
            <v>14021900</v>
          </cell>
          <cell r="C55" t="str">
            <v>Пальне</v>
          </cell>
          <cell r="D55">
            <v>984187000</v>
          </cell>
          <cell r="E55">
            <v>984187000</v>
          </cell>
          <cell r="F55"/>
          <cell r="G55">
            <v>1581317169.72</v>
          </cell>
          <cell r="H55"/>
          <cell r="I55"/>
          <cell r="J55">
            <v>160.66999999999999</v>
          </cell>
        </row>
        <row r="56">
          <cell r="B56" t="str">
            <v>14022300</v>
          </cell>
          <cell r="C56" t="str">
            <v>Виноробна продукція, для виробництва якої використовується спирт етиловий</v>
          </cell>
          <cell r="D56">
            <v>88000000</v>
          </cell>
          <cell r="E56">
            <v>88000000</v>
          </cell>
          <cell r="F56"/>
          <cell r="G56">
            <v>28920335.73</v>
          </cell>
          <cell r="H56"/>
          <cell r="I56"/>
          <cell r="J56">
            <v>32.86</v>
          </cell>
        </row>
        <row r="57">
          <cell r="B57" t="str">
            <v>14030000</v>
          </cell>
          <cell r="C57" t="str">
            <v>Акцизний податок з ввезених на митну територію України підакцизних товарів (продукції)</v>
          </cell>
          <cell r="D57">
            <v>79925328000</v>
          </cell>
          <cell r="E57">
            <v>79925328000</v>
          </cell>
          <cell r="F57"/>
          <cell r="G57">
            <v>16764802074.309999</v>
          </cell>
          <cell r="H57"/>
          <cell r="I57"/>
          <cell r="J57">
            <v>20.97</v>
          </cell>
        </row>
        <row r="58">
          <cell r="B58" t="str">
            <v>14030100</v>
          </cell>
          <cell r="C58" t="str">
            <v>Спирт</v>
          </cell>
          <cell r="D58">
            <v>0</v>
          </cell>
          <cell r="E58">
            <v>0</v>
          </cell>
          <cell r="F58"/>
          <cell r="G58">
            <v>77201.02</v>
          </cell>
          <cell r="H58"/>
          <cell r="I58"/>
          <cell r="J58"/>
        </row>
        <row r="59">
          <cell r="B59" t="str">
            <v>14030200</v>
          </cell>
          <cell r="C59" t="str">
            <v>Лікеро-горілчана продукція</v>
          </cell>
          <cell r="D59">
            <v>897000000</v>
          </cell>
          <cell r="E59">
            <v>897000000</v>
          </cell>
          <cell r="F59"/>
          <cell r="G59">
            <v>489819846.25999999</v>
          </cell>
          <cell r="H59"/>
          <cell r="I59"/>
          <cell r="J59">
            <v>54.6</v>
          </cell>
        </row>
        <row r="60">
          <cell r="B60" t="str">
            <v>14030300</v>
          </cell>
          <cell r="C60" t="str">
            <v>Виноробна продукція</v>
          </cell>
          <cell r="D60">
            <v>389000000</v>
          </cell>
          <cell r="E60">
            <v>389000000</v>
          </cell>
          <cell r="F60"/>
          <cell r="G60">
            <v>187297399.69999999</v>
          </cell>
          <cell r="H60"/>
          <cell r="I60"/>
          <cell r="J60">
            <v>48.14</v>
          </cell>
        </row>
        <row r="61">
          <cell r="B61" t="str">
            <v>14030400</v>
          </cell>
          <cell r="C61" t="str">
            <v>Пиво</v>
          </cell>
          <cell r="D61">
            <v>166000000</v>
          </cell>
          <cell r="E61">
            <v>166000000</v>
          </cell>
          <cell r="F61"/>
          <cell r="G61">
            <v>34824570.789999999</v>
          </cell>
          <cell r="H61"/>
          <cell r="I61"/>
          <cell r="J61">
            <v>20.97</v>
          </cell>
        </row>
        <row r="62">
          <cell r="B62" t="str">
            <v>14030600</v>
          </cell>
          <cell r="C62" t="str">
            <v>Тютюн та тютюнові вироби, рідини, що використовуються в електронних сигаретах</v>
          </cell>
          <cell r="D62">
            <v>24650000000</v>
          </cell>
          <cell r="E62">
            <v>24650000000</v>
          </cell>
          <cell r="F62"/>
          <cell r="G62">
            <v>4960151787.1800003</v>
          </cell>
          <cell r="H62"/>
          <cell r="I62"/>
          <cell r="J62">
            <v>20.12</v>
          </cell>
        </row>
        <row r="63">
          <cell r="B63" t="str">
            <v>14030800</v>
          </cell>
          <cell r="C63" t="str">
            <v>Транспортні засоби</v>
          </cell>
          <cell r="D63">
            <v>12940000000</v>
          </cell>
          <cell r="E63">
            <v>12940000000</v>
          </cell>
          <cell r="F63"/>
          <cell r="G63">
            <v>1627807231.9000001</v>
          </cell>
          <cell r="H63"/>
          <cell r="I63"/>
          <cell r="J63">
            <v>12.57</v>
          </cell>
        </row>
        <row r="64">
          <cell r="B64" t="str">
            <v>14031000</v>
          </cell>
          <cell r="C64" t="str">
            <v>Кузови для моторних транспортних засобів</v>
          </cell>
          <cell r="D64">
            <v>1000000</v>
          </cell>
          <cell r="E64">
            <v>1000000</v>
          </cell>
          <cell r="F64"/>
          <cell r="G64">
            <v>339361.3</v>
          </cell>
          <cell r="H64"/>
          <cell r="I64"/>
          <cell r="J64">
            <v>33.93</v>
          </cell>
        </row>
        <row r="65">
          <cell r="B65" t="str">
            <v>14031400</v>
          </cell>
          <cell r="C65" t="str">
            <v>Електрична енергія</v>
          </cell>
          <cell r="D65">
            <v>276000000</v>
          </cell>
          <cell r="E65">
            <v>276000000</v>
          </cell>
          <cell r="F65"/>
          <cell r="G65">
            <v>76044346.489999995</v>
          </cell>
          <cell r="H65"/>
          <cell r="I65"/>
          <cell r="J65">
            <v>27.55</v>
          </cell>
        </row>
        <row r="66">
          <cell r="B66" t="str">
            <v>14031900</v>
          </cell>
          <cell r="C66" t="str">
            <v>Пальне</v>
          </cell>
          <cell r="D66">
            <v>40579328000</v>
          </cell>
          <cell r="E66">
            <v>40579328000</v>
          </cell>
          <cell r="F66"/>
          <cell r="G66">
            <v>9371275004.7000008</v>
          </cell>
          <cell r="H66"/>
          <cell r="I66"/>
          <cell r="J66">
            <v>23.09</v>
          </cell>
        </row>
        <row r="67">
          <cell r="B67" t="str">
            <v>14032000</v>
          </cell>
          <cell r="C67" t="str">
            <v>Інші підакцизні товари іноземного виробництва</v>
          </cell>
          <cell r="D67">
            <v>27000000</v>
          </cell>
          <cell r="E67">
            <v>27000000</v>
          </cell>
          <cell r="F67"/>
          <cell r="G67">
            <v>17165324.969999999</v>
          </cell>
          <cell r="H67"/>
          <cell r="I67"/>
          <cell r="J67">
            <v>63.57</v>
          </cell>
        </row>
        <row r="68">
          <cell r="B68" t="str">
            <v>14060000</v>
          </cell>
          <cell r="C68" t="str">
            <v>Податок на додану вартість з вироблених в Україні товарів (робіт, послуг) з урахуванням бюджетного відшкодування</v>
          </cell>
          <cell r="D68">
            <v>222500000000</v>
          </cell>
          <cell r="E68">
            <v>222500000000</v>
          </cell>
          <cell r="F68"/>
          <cell r="G68">
            <v>36823426252.889999</v>
          </cell>
          <cell r="H68"/>
          <cell r="I68"/>
          <cell r="J68">
            <v>16.54</v>
          </cell>
        </row>
        <row r="69">
          <cell r="B69" t="str">
            <v>14060100</v>
          </cell>
          <cell r="C69" t="str">
            <v>Податок на додану вартість з вироблених в Україні товарів (робіт, послуг)</v>
          </cell>
          <cell r="D69">
            <v>0</v>
          </cell>
          <cell r="E69">
            <v>0</v>
          </cell>
          <cell r="F69"/>
          <cell r="G69">
            <v>77207743131.539993</v>
          </cell>
          <cell r="H69"/>
          <cell r="I69"/>
          <cell r="J69"/>
        </row>
        <row r="70">
          <cell r="B70" t="str">
            <v>14060200</v>
          </cell>
          <cell r="C70" t="str">
            <v>Бюджетне відшкодування податку на додану вартість</v>
          </cell>
          <cell r="D70">
            <v>0</v>
          </cell>
          <cell r="E70">
            <v>0</v>
          </cell>
          <cell r="F70"/>
          <cell r="G70">
            <v>-40384535744.349998</v>
          </cell>
          <cell r="H70"/>
          <cell r="I70"/>
          <cell r="J70"/>
        </row>
        <row r="71">
          <cell r="B71" t="str">
            <v>14060400</v>
          </cell>
          <cell r="C71" t="str">
            <v>Податок на додану вартість із імпортованих на територію України робіт, послуг</v>
          </cell>
          <cell r="D71">
            <v>0</v>
          </cell>
          <cell r="E71">
            <v>0</v>
          </cell>
          <cell r="F71"/>
          <cell r="G71">
            <v>190303.9</v>
          </cell>
          <cell r="H71"/>
          <cell r="I71"/>
          <cell r="J71"/>
        </row>
        <row r="72">
          <cell r="B72" t="str">
            <v>14060500</v>
          </cell>
          <cell r="C72" t="str">
            <v>Надходження від підприємств податку на додану вартість по операціях, пов’язаних з виконанням інноваційних проектів</v>
          </cell>
          <cell r="D72">
            <v>0</v>
          </cell>
          <cell r="E72">
            <v>0</v>
          </cell>
          <cell r="F72"/>
          <cell r="G72">
            <v>-1030</v>
          </cell>
          <cell r="H72"/>
          <cell r="I72"/>
          <cell r="J72"/>
        </row>
        <row r="73">
          <cell r="B73" t="str">
            <v>14060800</v>
          </cell>
          <cell r="C73"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3">
            <v>0</v>
          </cell>
          <cell r="E73">
            <v>0</v>
          </cell>
          <cell r="F73"/>
          <cell r="G73">
            <v>29612</v>
          </cell>
          <cell r="H73"/>
          <cell r="I73"/>
          <cell r="J73"/>
        </row>
        <row r="74">
          <cell r="B74" t="str">
            <v>14061000</v>
          </cell>
          <cell r="C74" t="str">
            <v>Податок на додану вартість сільськогосподарських підприємств за операціями із зерновими і технічними культурами</v>
          </cell>
          <cell r="D74">
            <v>0</v>
          </cell>
          <cell r="E74">
            <v>0</v>
          </cell>
          <cell r="F74"/>
          <cell r="G74">
            <v>-20.2</v>
          </cell>
          <cell r="H74"/>
          <cell r="I74"/>
          <cell r="J74"/>
        </row>
        <row r="75">
          <cell r="B75" t="str">
            <v>14070000</v>
          </cell>
          <cell r="C75" t="str">
            <v>Податок на додану вартість з ввезених на митну територію України товарів</v>
          </cell>
          <cell r="D75">
            <v>394900000000</v>
          </cell>
          <cell r="E75">
            <v>394900000000</v>
          </cell>
          <cell r="F75"/>
          <cell r="G75">
            <v>80796407960.479996</v>
          </cell>
          <cell r="H75"/>
          <cell r="I75"/>
          <cell r="J75">
            <v>20.45</v>
          </cell>
        </row>
        <row r="76">
          <cell r="B76" t="str">
            <v>14070100</v>
          </cell>
          <cell r="C76"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6">
            <v>0</v>
          </cell>
          <cell r="E76">
            <v>0</v>
          </cell>
          <cell r="F76"/>
          <cell r="G76">
            <v>76780132391.809998</v>
          </cell>
          <cell r="H76"/>
          <cell r="I76"/>
          <cell r="J76"/>
        </row>
        <row r="77">
          <cell r="B77" t="str">
            <v>14070200</v>
          </cell>
          <cell r="C77"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7">
            <v>0</v>
          </cell>
          <cell r="E77">
            <v>0</v>
          </cell>
          <cell r="F77"/>
          <cell r="G77">
            <v>4016275568.6700001</v>
          </cell>
          <cell r="H77"/>
          <cell r="I77"/>
          <cell r="J77"/>
        </row>
        <row r="78">
          <cell r="B78" t="str">
            <v>15000000</v>
          </cell>
          <cell r="C78" t="str">
            <v>Податки на міжнародну торгівлю та зовнішні операції</v>
          </cell>
          <cell r="D78">
            <v>37867000000</v>
          </cell>
          <cell r="E78">
            <v>37867000000</v>
          </cell>
          <cell r="F78"/>
          <cell r="G78">
            <v>8843941328.0699997</v>
          </cell>
          <cell r="H78"/>
          <cell r="I78"/>
          <cell r="J78">
            <v>23.35</v>
          </cell>
        </row>
        <row r="79">
          <cell r="B79" t="str">
            <v>15010000</v>
          </cell>
          <cell r="C79" t="str">
            <v>Ввізне мито</v>
          </cell>
          <cell r="D79">
            <v>35219000000</v>
          </cell>
          <cell r="E79">
            <v>35219000000</v>
          </cell>
          <cell r="F79"/>
          <cell r="G79">
            <v>8455978978.1999998</v>
          </cell>
          <cell r="H79"/>
          <cell r="I79"/>
          <cell r="J79">
            <v>24</v>
          </cell>
        </row>
        <row r="80">
          <cell r="B80" t="str">
            <v>15010100</v>
          </cell>
          <cell r="C80" t="str">
            <v>Мито на товари, що ввозяться суб'єктами підприємницької діяльності</v>
          </cell>
          <cell r="D80">
            <v>0</v>
          </cell>
          <cell r="E80">
            <v>0</v>
          </cell>
          <cell r="F80"/>
          <cell r="G80">
            <v>6651300599.8599997</v>
          </cell>
          <cell r="H80"/>
          <cell r="I80"/>
          <cell r="J80"/>
        </row>
        <row r="81">
          <cell r="B81" t="str">
            <v>15010200</v>
          </cell>
          <cell r="C81" t="str">
            <v>Мито на товари, які ввозяться (пересилаються) громадянами</v>
          </cell>
          <cell r="D81">
            <v>0</v>
          </cell>
          <cell r="E81">
            <v>0</v>
          </cell>
          <cell r="F81"/>
          <cell r="G81">
            <v>67668146.25</v>
          </cell>
          <cell r="H81"/>
          <cell r="I81"/>
          <cell r="J81"/>
        </row>
        <row r="82">
          <cell r="B82" t="str">
            <v>15010500</v>
          </cell>
          <cell r="C82"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2">
            <v>0</v>
          </cell>
          <cell r="E82">
            <v>0</v>
          </cell>
          <cell r="F82"/>
          <cell r="G82">
            <v>1737010232.0899999</v>
          </cell>
          <cell r="H82"/>
          <cell r="I82"/>
          <cell r="J82"/>
        </row>
        <row r="83">
          <cell r="B83" t="str">
            <v>15020000</v>
          </cell>
          <cell r="C83" t="str">
            <v>Вивізне мито</v>
          </cell>
          <cell r="D83">
            <v>1910000000</v>
          </cell>
          <cell r="E83">
            <v>1910000000</v>
          </cell>
          <cell r="F83"/>
          <cell r="G83">
            <v>330321109.04000002</v>
          </cell>
          <cell r="H83"/>
          <cell r="I83"/>
          <cell r="J83">
            <v>17.29</v>
          </cell>
        </row>
        <row r="84">
          <cell r="B84" t="str">
            <v>15020100</v>
          </cell>
          <cell r="C84" t="str">
            <v>Мито на товари, що вивозяться суб'єктами підприємницької діяльності</v>
          </cell>
          <cell r="D84">
            <v>0</v>
          </cell>
          <cell r="E84">
            <v>0</v>
          </cell>
          <cell r="F84"/>
          <cell r="G84">
            <v>330321109.04000002</v>
          </cell>
          <cell r="H84"/>
          <cell r="I84"/>
          <cell r="J84"/>
        </row>
        <row r="85">
          <cell r="B85" t="str">
            <v>15030000</v>
          </cell>
          <cell r="C85" t="str">
            <v>Особливі види мита та сезонне мито</v>
          </cell>
          <cell r="D85">
            <v>738000000</v>
          </cell>
          <cell r="E85">
            <v>738000000</v>
          </cell>
          <cell r="F85"/>
          <cell r="G85">
            <v>57641240.829999998</v>
          </cell>
          <cell r="H85"/>
          <cell r="I85"/>
          <cell r="J85">
            <v>7.81</v>
          </cell>
        </row>
        <row r="86">
          <cell r="B86" t="str">
            <v>15030100</v>
          </cell>
          <cell r="C86" t="str">
            <v>Спеціальне мито</v>
          </cell>
          <cell r="D86">
            <v>0</v>
          </cell>
          <cell r="E86">
            <v>0</v>
          </cell>
          <cell r="F86"/>
          <cell r="G86">
            <v>18454698.989999998</v>
          </cell>
          <cell r="H86"/>
          <cell r="I86"/>
          <cell r="J86"/>
        </row>
        <row r="87">
          <cell r="B87" t="str">
            <v>15030200</v>
          </cell>
          <cell r="C87" t="str">
            <v>Антидемпінгове мито</v>
          </cell>
          <cell r="D87">
            <v>0</v>
          </cell>
          <cell r="E87">
            <v>0</v>
          </cell>
          <cell r="F87"/>
          <cell r="G87">
            <v>39137946.560000002</v>
          </cell>
          <cell r="H87"/>
          <cell r="I87"/>
          <cell r="J87"/>
        </row>
        <row r="88">
          <cell r="B88" t="str">
            <v>15030300</v>
          </cell>
          <cell r="C88" t="str">
            <v>Компенсаційне мито</v>
          </cell>
          <cell r="D88">
            <v>0</v>
          </cell>
          <cell r="E88">
            <v>0</v>
          </cell>
          <cell r="F88"/>
          <cell r="G88">
            <v>48595.28</v>
          </cell>
          <cell r="H88"/>
          <cell r="I88"/>
          <cell r="J88"/>
        </row>
        <row r="89">
          <cell r="B89" t="str">
            <v>19000000</v>
          </cell>
          <cell r="C89" t="str">
            <v>Інші податки та збори</v>
          </cell>
          <cell r="D89">
            <v>2716930800</v>
          </cell>
          <cell r="E89">
            <v>2716930800</v>
          </cell>
          <cell r="F89"/>
          <cell r="G89">
            <v>927337008.13999999</v>
          </cell>
          <cell r="H89"/>
          <cell r="I89"/>
          <cell r="J89">
            <v>34.130000000000003</v>
          </cell>
        </row>
        <row r="90">
          <cell r="B90" t="str">
            <v>19010000</v>
          </cell>
          <cell r="C90" t="str">
            <v>Екологічний податок</v>
          </cell>
          <cell r="D90">
            <v>2716732000</v>
          </cell>
          <cell r="E90">
            <v>2716732000</v>
          </cell>
          <cell r="F90"/>
          <cell r="G90">
            <v>926989599.73000002</v>
          </cell>
          <cell r="H90"/>
          <cell r="I90"/>
          <cell r="J90">
            <v>34.119999999999997</v>
          </cell>
        </row>
        <row r="91">
          <cell r="B91" t="str">
            <v>19010100</v>
          </cell>
          <cell r="C91"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1">
            <v>0</v>
          </cell>
          <cell r="E91">
            <v>0</v>
          </cell>
          <cell r="F91"/>
          <cell r="G91">
            <v>142702901.81999999</v>
          </cell>
          <cell r="H91"/>
          <cell r="I91"/>
          <cell r="J91"/>
        </row>
        <row r="92">
          <cell r="B92" t="str">
            <v>19010200</v>
          </cell>
          <cell r="C92" t="str">
            <v>Надходження від скидів забруднюючих речовин безпосередньо у водні об’єкти</v>
          </cell>
          <cell r="D92">
            <v>0</v>
          </cell>
          <cell r="E92">
            <v>0</v>
          </cell>
          <cell r="F92"/>
          <cell r="G92">
            <v>31538610.91</v>
          </cell>
          <cell r="H92"/>
          <cell r="I92"/>
          <cell r="J92"/>
        </row>
        <row r="93">
          <cell r="B93" t="str">
            <v>19010300</v>
          </cell>
          <cell r="C93"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3">
            <v>0</v>
          </cell>
          <cell r="E93">
            <v>0</v>
          </cell>
          <cell r="F93"/>
          <cell r="G93">
            <v>57563719.369999997</v>
          </cell>
          <cell r="H93"/>
          <cell r="I93"/>
          <cell r="J93"/>
        </row>
        <row r="94">
          <cell r="B94" t="str">
            <v>19010400</v>
          </cell>
          <cell r="C94"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94">
            <v>0</v>
          </cell>
          <cell r="E94">
            <v>0</v>
          </cell>
          <cell r="F94"/>
          <cell r="G94">
            <v>170793100.5</v>
          </cell>
          <cell r="H94"/>
          <cell r="I94"/>
          <cell r="J94"/>
        </row>
        <row r="95">
          <cell r="B95" t="str">
            <v>19011000</v>
          </cell>
          <cell r="C95" t="str">
            <v>Екологічний податок, який справляється за викиди в атмосферне повітря двоокису вуглецю стаціонарними джерелами забруднення</v>
          </cell>
          <cell r="D95">
            <v>0</v>
          </cell>
          <cell r="E95">
            <v>0</v>
          </cell>
          <cell r="F95"/>
          <cell r="G95">
            <v>524391267.13</v>
          </cell>
          <cell r="H95"/>
          <cell r="I95"/>
          <cell r="J95"/>
        </row>
        <row r="96">
          <cell r="B96" t="str">
            <v>19050000</v>
          </cell>
          <cell r="C96" t="str">
            <v>Збір за забруднення навколишнього природного середовища</v>
          </cell>
          <cell r="D96">
            <v>0</v>
          </cell>
          <cell r="E96">
            <v>0</v>
          </cell>
          <cell r="F96"/>
          <cell r="G96">
            <v>3218.1</v>
          </cell>
          <cell r="H96"/>
          <cell r="I96"/>
          <cell r="J96"/>
        </row>
        <row r="97">
          <cell r="B97" t="str">
            <v>19050100</v>
          </cell>
          <cell r="C97" t="str">
            <v>Надходження коштів від енергопідприємств до Державного фонду охорони навколишнього природного середовища</v>
          </cell>
          <cell r="D97">
            <v>0</v>
          </cell>
          <cell r="E97">
            <v>0</v>
          </cell>
          <cell r="F97"/>
          <cell r="G97">
            <v>-24.6</v>
          </cell>
          <cell r="H97"/>
          <cell r="I97"/>
          <cell r="J97"/>
        </row>
        <row r="98">
          <cell r="B98" t="str">
            <v>19050200</v>
          </cell>
          <cell r="C98" t="str">
            <v>Інші збори за забруднення навколишнього природного середовища до Фонду охорони навколишнього природного середовища</v>
          </cell>
          <cell r="D98">
            <v>0</v>
          </cell>
          <cell r="E98">
            <v>0</v>
          </cell>
          <cell r="F98"/>
          <cell r="G98">
            <v>3236.1</v>
          </cell>
          <cell r="H98"/>
          <cell r="I98"/>
          <cell r="J98"/>
        </row>
        <row r="99">
          <cell r="B99" t="str">
            <v>19050300</v>
          </cell>
          <cell r="C99" t="str">
            <v>Надходження від сплати збору за забруднення навколишнього природного середовища фізичними особами</v>
          </cell>
          <cell r="D99">
            <v>0</v>
          </cell>
          <cell r="E99">
            <v>0</v>
          </cell>
          <cell r="F99"/>
          <cell r="G99">
            <v>6.6</v>
          </cell>
          <cell r="H99"/>
          <cell r="I99"/>
          <cell r="J99"/>
        </row>
        <row r="100">
          <cell r="B100" t="str">
            <v>19060000</v>
          </cell>
          <cell r="C100" t="str">
            <v>Збір на розвиток виноградарства, садівництва і хмелярства, нарахований до 1 січня 2015 року</v>
          </cell>
          <cell r="D100">
            <v>0</v>
          </cell>
          <cell r="E100">
            <v>0</v>
          </cell>
          <cell r="F100"/>
          <cell r="G100">
            <v>8143.41</v>
          </cell>
          <cell r="H100"/>
          <cell r="I100"/>
          <cell r="J100"/>
        </row>
        <row r="101">
          <cell r="B101" t="str">
            <v>19060100</v>
          </cell>
          <cell r="C101" t="str">
            <v>Збір на розвиток виноградарства, садівництва і хмелярства, нарахований до 1 січня 2015 року</v>
          </cell>
          <cell r="D101">
            <v>0</v>
          </cell>
          <cell r="E101">
            <v>0</v>
          </cell>
          <cell r="F101"/>
          <cell r="G101">
            <v>8143.41</v>
          </cell>
          <cell r="H101"/>
          <cell r="I101"/>
          <cell r="J101"/>
        </row>
        <row r="102">
          <cell r="B102" t="str">
            <v>19090000</v>
          </cell>
          <cell r="C102" t="str">
            <v>Податки і збори, не віднесені до інших категорій, та кошти, що передаються (отримуються) відповідно до бюджетного законодавства</v>
          </cell>
          <cell r="D102">
            <v>198800</v>
          </cell>
          <cell r="E102">
            <v>198800</v>
          </cell>
          <cell r="F102"/>
          <cell r="G102">
            <v>336046.9</v>
          </cell>
          <cell r="H102"/>
          <cell r="I102"/>
          <cell r="J102">
            <v>169.03</v>
          </cell>
        </row>
        <row r="103">
          <cell r="B103" t="str">
            <v>19090500</v>
          </cell>
          <cell r="C103" t="str">
            <v>Податки та збори, не віднесені до інших категорій</v>
          </cell>
          <cell r="D103">
            <v>0</v>
          </cell>
          <cell r="E103">
            <v>0</v>
          </cell>
          <cell r="F103"/>
          <cell r="G103">
            <v>336046.9</v>
          </cell>
          <cell r="H103"/>
          <cell r="I103"/>
          <cell r="J103"/>
        </row>
        <row r="104">
          <cell r="B104" t="str">
            <v>20000000</v>
          </cell>
          <cell r="C104" t="str">
            <v>Неподаткові надходження</v>
          </cell>
          <cell r="D104">
            <v>154925250200</v>
          </cell>
          <cell r="E104">
            <v>254999775151.35999</v>
          </cell>
          <cell r="F104"/>
          <cell r="G104">
            <v>131788740768.16</v>
          </cell>
          <cell r="H104"/>
          <cell r="I104"/>
          <cell r="J104">
            <v>51.68</v>
          </cell>
        </row>
        <row r="105">
          <cell r="B105" t="str">
            <v>21000000</v>
          </cell>
          <cell r="C105" t="str">
            <v>Доходи від власності та підприємницької діяльності</v>
          </cell>
          <cell r="D105">
            <v>81477245500</v>
          </cell>
          <cell r="E105">
            <v>81477245500</v>
          </cell>
          <cell r="F105"/>
          <cell r="G105">
            <v>11233407877.9</v>
          </cell>
          <cell r="H105"/>
          <cell r="I105"/>
          <cell r="J105">
            <v>13.78</v>
          </cell>
        </row>
        <row r="106">
          <cell r="B106" t="str">
            <v>21010000</v>
          </cell>
          <cell r="C106"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06">
            <v>7311000000</v>
          </cell>
          <cell r="E106">
            <v>7311000000</v>
          </cell>
          <cell r="F106"/>
          <cell r="G106">
            <v>749532616.17999995</v>
          </cell>
          <cell r="H106"/>
          <cell r="I106"/>
          <cell r="J106">
            <v>10.25</v>
          </cell>
        </row>
        <row r="107">
          <cell r="B107" t="str">
            <v>21010100</v>
          </cell>
          <cell r="C107"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07">
            <v>0</v>
          </cell>
          <cell r="E107">
            <v>0</v>
          </cell>
          <cell r="F107"/>
          <cell r="G107">
            <v>672064536.57000005</v>
          </cell>
          <cell r="H107"/>
          <cell r="I107"/>
          <cell r="J107"/>
        </row>
        <row r="108">
          <cell r="B108" t="str">
            <v>21010500</v>
          </cell>
          <cell r="C108" t="str">
            <v>Дивіденди (дохід), нараховані на акції (частки) господарських товариств, у статутних капіталах яких є державна власність</v>
          </cell>
          <cell r="D108">
            <v>0</v>
          </cell>
          <cell r="E108">
            <v>0</v>
          </cell>
          <cell r="F108"/>
          <cell r="G108">
            <v>77468079.609999999</v>
          </cell>
          <cell r="H108"/>
          <cell r="I108"/>
          <cell r="J108"/>
        </row>
        <row r="109">
          <cell r="B109" t="str">
            <v>21020000</v>
          </cell>
          <cell r="C109" t="str">
            <v>Кошти, що перераховуються Національним банком України відповідно до Закону України «Про Національний банк України»</v>
          </cell>
          <cell r="D109">
            <v>71000000000</v>
          </cell>
          <cell r="E109">
            <v>71000000000</v>
          </cell>
          <cell r="F109"/>
          <cell r="G109">
            <v>0</v>
          </cell>
          <cell r="H109"/>
          <cell r="I109"/>
          <cell r="J109">
            <v>0</v>
          </cell>
        </row>
        <row r="110">
          <cell r="B110" t="str">
            <v>21040000</v>
          </cell>
          <cell r="C110" t="str">
            <v>Плата за розміщення тимчасово вільних коштів державного бюджету</v>
          </cell>
          <cell r="D110">
            <v>75482000</v>
          </cell>
          <cell r="E110">
            <v>75482000</v>
          </cell>
          <cell r="F110"/>
          <cell r="G110">
            <v>114802577.48999999</v>
          </cell>
          <cell r="H110"/>
          <cell r="I110"/>
          <cell r="J110">
            <v>152.09</v>
          </cell>
        </row>
        <row r="111">
          <cell r="B111" t="str">
            <v>21080000</v>
          </cell>
          <cell r="C111" t="str">
            <v>Інші надходження</v>
          </cell>
          <cell r="D111">
            <v>3090763500</v>
          </cell>
          <cell r="E111">
            <v>3090763500</v>
          </cell>
          <cell r="F111"/>
          <cell r="G111">
            <v>10369072684.23</v>
          </cell>
          <cell r="H111"/>
          <cell r="I111"/>
          <cell r="J111">
            <v>335.48</v>
          </cell>
        </row>
        <row r="112">
          <cell r="B112" t="str">
            <v>21080500</v>
          </cell>
          <cell r="C112" t="str">
            <v>Інші надходження</v>
          </cell>
          <cell r="D112">
            <v>0</v>
          </cell>
          <cell r="E112">
            <v>0</v>
          </cell>
          <cell r="F112"/>
          <cell r="G112">
            <v>21880842.57</v>
          </cell>
          <cell r="H112"/>
          <cell r="I112"/>
          <cell r="J112"/>
        </row>
        <row r="113">
          <cell r="B113" t="str">
            <v>21080600</v>
          </cell>
          <cell r="C113" t="str">
            <v>Суми, стягнені з винних осіб, за шкоду, заподіяну державі, підприємству, установі, організації</v>
          </cell>
          <cell r="D113">
            <v>0</v>
          </cell>
          <cell r="E113">
            <v>0</v>
          </cell>
          <cell r="F113"/>
          <cell r="G113">
            <v>19005667.75</v>
          </cell>
          <cell r="H113"/>
          <cell r="I113"/>
          <cell r="J113"/>
        </row>
        <row r="114">
          <cell r="B114" t="str">
            <v>21080800</v>
          </cell>
          <cell r="C114" t="str">
            <v>Суми, стягнені з винних осіб за порушення правил пожежної безпеки</v>
          </cell>
          <cell r="D114">
            <v>0</v>
          </cell>
          <cell r="E114">
            <v>0</v>
          </cell>
          <cell r="F114"/>
          <cell r="G114">
            <v>1370800.28</v>
          </cell>
          <cell r="H114"/>
          <cell r="I114"/>
          <cell r="J114"/>
        </row>
        <row r="115">
          <cell r="B115" t="str">
            <v>21080900</v>
          </cell>
          <cell r="C11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15">
            <v>0</v>
          </cell>
          <cell r="E115">
            <v>0</v>
          </cell>
          <cell r="F115"/>
          <cell r="G115">
            <v>35302818.329999998</v>
          </cell>
          <cell r="H115"/>
          <cell r="I115"/>
          <cell r="J115"/>
        </row>
        <row r="116">
          <cell r="B116" t="str">
            <v>21081000</v>
          </cell>
          <cell r="C11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16">
            <v>0</v>
          </cell>
          <cell r="E116">
            <v>0</v>
          </cell>
          <cell r="F116"/>
          <cell r="G116">
            <v>45053749.859999999</v>
          </cell>
          <cell r="H116"/>
          <cell r="I116"/>
          <cell r="J116"/>
        </row>
        <row r="117">
          <cell r="B117" t="str">
            <v>21081100</v>
          </cell>
          <cell r="C117" t="str">
            <v>Адміністративні штрафи та інші санкції</v>
          </cell>
          <cell r="D117">
            <v>0</v>
          </cell>
          <cell r="E117">
            <v>0</v>
          </cell>
          <cell r="F117"/>
          <cell r="G117">
            <v>477590240.16000003</v>
          </cell>
          <cell r="H117"/>
          <cell r="I117"/>
          <cell r="J117"/>
        </row>
        <row r="118">
          <cell r="B118" t="str">
            <v>21081300</v>
          </cell>
          <cell r="C118"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18">
            <v>0</v>
          </cell>
          <cell r="E118">
            <v>0</v>
          </cell>
          <cell r="F118"/>
          <cell r="G118">
            <v>539570524.25999999</v>
          </cell>
          <cell r="H118"/>
          <cell r="I118"/>
          <cell r="J118"/>
        </row>
        <row r="119">
          <cell r="B119" t="str">
            <v>21081400</v>
          </cell>
          <cell r="C119"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9">
            <v>0</v>
          </cell>
          <cell r="E119">
            <v>0</v>
          </cell>
          <cell r="F119"/>
          <cell r="G119">
            <v>65133.5</v>
          </cell>
          <cell r="H119"/>
          <cell r="I119"/>
          <cell r="J119"/>
        </row>
        <row r="120">
          <cell r="B120" t="str">
            <v>21081600</v>
          </cell>
          <cell r="C120" t="str">
            <v>Плата за експлуатацію газорозподільних систем або їх складових</v>
          </cell>
          <cell r="D120">
            <v>0</v>
          </cell>
          <cell r="E120">
            <v>0</v>
          </cell>
          <cell r="F120"/>
          <cell r="G120">
            <v>576180.32999999996</v>
          </cell>
          <cell r="H120"/>
          <cell r="I120"/>
          <cell r="J120"/>
        </row>
        <row r="121">
          <cell r="B121" t="str">
            <v>21081700</v>
          </cell>
          <cell r="C121" t="str">
            <v>Плата за встановлення земельного сервітуту</v>
          </cell>
          <cell r="D121">
            <v>0</v>
          </cell>
          <cell r="E121">
            <v>0</v>
          </cell>
          <cell r="F121"/>
          <cell r="G121">
            <v>26097.34</v>
          </cell>
          <cell r="H121"/>
          <cell r="I121"/>
          <cell r="J121"/>
        </row>
        <row r="122">
          <cell r="B122" t="str">
            <v>21081800</v>
          </cell>
          <cell r="C122"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2">
            <v>0</v>
          </cell>
          <cell r="E122">
            <v>0</v>
          </cell>
          <cell r="F122"/>
          <cell r="G122">
            <v>108910067.37</v>
          </cell>
          <cell r="H122"/>
          <cell r="I122"/>
          <cell r="J122"/>
        </row>
        <row r="123">
          <cell r="B123" t="str">
            <v>21082000</v>
          </cell>
          <cell r="C123"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23">
            <v>0</v>
          </cell>
          <cell r="E123">
            <v>0</v>
          </cell>
          <cell r="F123"/>
          <cell r="G123">
            <v>38662.980000000003</v>
          </cell>
          <cell r="H123"/>
          <cell r="I123"/>
          <cell r="J123"/>
        </row>
        <row r="124">
          <cell r="B124" t="str">
            <v>21082100</v>
          </cell>
          <cell r="C124"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24">
            <v>0</v>
          </cell>
          <cell r="E124">
            <v>0</v>
          </cell>
          <cell r="F124"/>
          <cell r="G124">
            <v>2508836.06</v>
          </cell>
          <cell r="H124"/>
          <cell r="I124"/>
          <cell r="J124"/>
        </row>
        <row r="125">
          <cell r="B125" t="str">
            <v>21082300</v>
          </cell>
          <cell r="C125"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25">
            <v>0</v>
          </cell>
          <cell r="E125">
            <v>0</v>
          </cell>
          <cell r="F125"/>
          <cell r="G125">
            <v>1595367.12</v>
          </cell>
          <cell r="H125"/>
          <cell r="I125"/>
          <cell r="J125"/>
        </row>
        <row r="126">
          <cell r="B126" t="str">
            <v>21082400</v>
          </cell>
          <cell r="C126"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26">
            <v>0</v>
          </cell>
          <cell r="E126">
            <v>0</v>
          </cell>
          <cell r="F126"/>
          <cell r="G126">
            <v>6773289.7800000003</v>
          </cell>
          <cell r="H126"/>
          <cell r="I126"/>
          <cell r="J126"/>
        </row>
        <row r="127">
          <cell r="B127" t="str">
            <v>21082500</v>
          </cell>
          <cell r="C127" t="str">
            <v>Штрафні (фінансові) санкції за порушення законодавства у сфері організації та проведення азартних ігор і у сфері лотерей</v>
          </cell>
          <cell r="D127">
            <v>0</v>
          </cell>
          <cell r="E127">
            <v>0</v>
          </cell>
          <cell r="F127"/>
          <cell r="G127">
            <v>3</v>
          </cell>
          <cell r="H127"/>
          <cell r="I127"/>
          <cell r="J127"/>
        </row>
        <row r="128">
          <cell r="B128" t="str">
            <v>21083000</v>
          </cell>
          <cell r="C12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28">
            <v>0</v>
          </cell>
          <cell r="E128">
            <v>0</v>
          </cell>
          <cell r="F128"/>
          <cell r="G128">
            <v>290019.90000000002</v>
          </cell>
          <cell r="H128"/>
          <cell r="I128"/>
          <cell r="J128"/>
        </row>
        <row r="129">
          <cell r="B129" t="str">
            <v>21084000</v>
          </cell>
          <cell r="C12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29">
            <v>0</v>
          </cell>
          <cell r="E129">
            <v>0</v>
          </cell>
          <cell r="F129"/>
          <cell r="G129">
            <v>297394062.69</v>
          </cell>
          <cell r="H129"/>
          <cell r="I129"/>
          <cell r="J129"/>
        </row>
        <row r="130">
          <cell r="B130" t="str">
            <v>21085000</v>
          </cell>
          <cell r="C130"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0">
            <v>0</v>
          </cell>
          <cell r="E130">
            <v>0</v>
          </cell>
          <cell r="F130"/>
          <cell r="G130">
            <v>8811120320.9500008</v>
          </cell>
          <cell r="H130"/>
          <cell r="I130"/>
          <cell r="J130"/>
        </row>
        <row r="131">
          <cell r="B131" t="str">
            <v>22000000</v>
          </cell>
          <cell r="C131" t="str">
            <v>Адміністративні збори та платежі, доходи від некомерційної господарської діяльності</v>
          </cell>
          <cell r="D131">
            <v>9642071200</v>
          </cell>
          <cell r="E131">
            <v>9642071200</v>
          </cell>
          <cell r="F131"/>
          <cell r="G131">
            <v>4000820180.79</v>
          </cell>
          <cell r="H131"/>
          <cell r="I131"/>
          <cell r="J131">
            <v>41.49</v>
          </cell>
        </row>
        <row r="132">
          <cell r="B132" t="str">
            <v>22010000</v>
          </cell>
          <cell r="C132" t="str">
            <v>Плата за надання адміністративних послуг</v>
          </cell>
          <cell r="D132">
            <v>1680253200</v>
          </cell>
          <cell r="E132">
            <v>1680253200</v>
          </cell>
          <cell r="F132"/>
          <cell r="G132">
            <v>1826327188.71</v>
          </cell>
          <cell r="H132"/>
          <cell r="I132"/>
          <cell r="J132">
            <v>108.69</v>
          </cell>
        </row>
        <row r="133">
          <cell r="B133" t="str">
            <v>22010300</v>
          </cell>
          <cell r="C133" t="str">
            <v>Адміністративний збір за проведення державної реєстрації юридичних осіб,  фізичних осіб – підприємців та громадських формувань</v>
          </cell>
          <cell r="D133">
            <v>22240000</v>
          </cell>
          <cell r="E133">
            <v>22240000</v>
          </cell>
          <cell r="F133"/>
          <cell r="G133">
            <v>5936730.7699999996</v>
          </cell>
          <cell r="H133"/>
          <cell r="I133"/>
          <cell r="J133">
            <v>26.69</v>
          </cell>
        </row>
        <row r="134">
          <cell r="B134" t="str">
            <v>22010400</v>
          </cell>
          <cell r="C134" t="str">
            <v>Кошти в іноземній валюті за реєстрацію представництв іноземних суб'єктів господарської діяльності</v>
          </cell>
          <cell r="D134">
            <v>36300</v>
          </cell>
          <cell r="E134">
            <v>36300</v>
          </cell>
          <cell r="F134"/>
          <cell r="G134">
            <v>13428</v>
          </cell>
          <cell r="H134"/>
          <cell r="I134"/>
          <cell r="J134">
            <v>36.99</v>
          </cell>
        </row>
        <row r="135">
          <cell r="B135" t="str">
            <v>22011200</v>
          </cell>
          <cell r="C135" t="str">
            <v>Плата за видачу, продовження, переоформлення ліцензій і за видачу дубліката ліцензій на мовлення, та ліцензій провайдера програмної послуги</v>
          </cell>
          <cell r="D135">
            <v>18000000</v>
          </cell>
          <cell r="E135">
            <v>18000000</v>
          </cell>
          <cell r="F135"/>
          <cell r="G135">
            <v>6713149.71</v>
          </cell>
          <cell r="H135"/>
          <cell r="I135"/>
          <cell r="J135">
            <v>37.29</v>
          </cell>
        </row>
        <row r="136">
          <cell r="B136" t="str">
            <v>22011400</v>
          </cell>
          <cell r="C136"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36">
            <v>9000000</v>
          </cell>
          <cell r="E136">
            <v>9000000</v>
          </cell>
          <cell r="F136"/>
          <cell r="G136">
            <v>0</v>
          </cell>
          <cell r="H136"/>
          <cell r="I136"/>
          <cell r="J136">
            <v>0</v>
          </cell>
        </row>
        <row r="137">
          <cell r="B137" t="str">
            <v>22011500</v>
          </cell>
          <cell r="C13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37">
            <v>671000</v>
          </cell>
          <cell r="E137">
            <v>671000</v>
          </cell>
          <cell r="F137"/>
          <cell r="G137">
            <v>241730.65</v>
          </cell>
          <cell r="H137"/>
          <cell r="I137"/>
          <cell r="J137">
            <v>36.020000000000003</v>
          </cell>
        </row>
        <row r="138">
          <cell r="B138" t="str">
            <v>22011900</v>
          </cell>
          <cell r="C138" t="str">
            <v>Збори за підготовку до державної реєстрації авторського права і договорів, які стосуються прав автора на твір</v>
          </cell>
          <cell r="D138">
            <v>3000000</v>
          </cell>
          <cell r="E138">
            <v>3000000</v>
          </cell>
          <cell r="F138"/>
          <cell r="G138">
            <v>832683.05</v>
          </cell>
          <cell r="H138"/>
          <cell r="I138"/>
          <cell r="J138">
            <v>27.75</v>
          </cell>
        </row>
        <row r="139">
          <cell r="B139" t="str">
            <v>22012000</v>
          </cell>
          <cell r="C139"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39">
            <v>6500000</v>
          </cell>
          <cell r="E139">
            <v>6500000</v>
          </cell>
          <cell r="F139"/>
          <cell r="G139">
            <v>2947243.28</v>
          </cell>
          <cell r="H139"/>
          <cell r="I139"/>
          <cell r="J139">
            <v>45.34</v>
          </cell>
        </row>
        <row r="140">
          <cell r="B140" t="str">
            <v>22012100</v>
          </cell>
          <cell r="C140" t="str">
            <v>Збір за видачу спеціальних дозволів на користування надрами та кошти від продажу таких дозволів</v>
          </cell>
          <cell r="D140">
            <v>400000000</v>
          </cell>
          <cell r="E140">
            <v>400000000</v>
          </cell>
          <cell r="F140"/>
          <cell r="G140">
            <v>1471754371.9100001</v>
          </cell>
          <cell r="H140"/>
          <cell r="I140"/>
          <cell r="J140">
            <v>367.93</v>
          </cell>
        </row>
        <row r="141">
          <cell r="B141" t="str">
            <v>22012200</v>
          </cell>
          <cell r="C141" t="str">
            <v>Плата за видачу, переоформлення, продовження строку дії дозволів на користування ресурсами нумерації</v>
          </cell>
          <cell r="D141">
            <v>400000</v>
          </cell>
          <cell r="E141">
            <v>400000</v>
          </cell>
          <cell r="F141"/>
          <cell r="G141">
            <v>0</v>
          </cell>
          <cell r="H141"/>
          <cell r="I141"/>
          <cell r="J141">
            <v>0</v>
          </cell>
        </row>
        <row r="142">
          <cell r="B142" t="str">
            <v>22012300</v>
          </cell>
          <cell r="C142" t="str">
            <v>Плата за державну реєстрацію джерел іонізуючого випромінювання (реєстраційний збір)</v>
          </cell>
          <cell r="D142">
            <v>1304100</v>
          </cell>
          <cell r="E142">
            <v>1304100</v>
          </cell>
          <cell r="F142"/>
          <cell r="G142">
            <v>4134825.2</v>
          </cell>
          <cell r="H142"/>
          <cell r="I142"/>
          <cell r="J142">
            <v>317.06</v>
          </cell>
        </row>
        <row r="143">
          <cell r="B143" t="str">
            <v>22012400</v>
          </cell>
          <cell r="C143" t="str">
            <v>Плата за оформлення посвідчення закордонного українця</v>
          </cell>
          <cell r="D143">
            <v>253200</v>
          </cell>
          <cell r="E143">
            <v>253200</v>
          </cell>
          <cell r="F143"/>
          <cell r="G143">
            <v>20208.400000000001</v>
          </cell>
          <cell r="H143"/>
          <cell r="I143"/>
          <cell r="J143">
            <v>7.98</v>
          </cell>
        </row>
        <row r="144">
          <cell r="B144" t="str">
            <v>22012500</v>
          </cell>
          <cell r="C144" t="str">
            <v>Плата за надання інших адміністративних послуг</v>
          </cell>
          <cell r="D144">
            <v>504174800</v>
          </cell>
          <cell r="E144">
            <v>504174800</v>
          </cell>
          <cell r="F144"/>
          <cell r="G144">
            <v>150030606.68000001</v>
          </cell>
          <cell r="H144"/>
          <cell r="I144"/>
          <cell r="J144">
            <v>29.75</v>
          </cell>
        </row>
        <row r="145">
          <cell r="B145" t="str">
            <v>22012600</v>
          </cell>
          <cell r="C145" t="str">
            <v>Адміністративний збір за державну реєстрацію речових прав на нерухоме майно та їх обтяжень</v>
          </cell>
          <cell r="D145">
            <v>196207500</v>
          </cell>
          <cell r="E145">
            <v>196207500</v>
          </cell>
          <cell r="F145"/>
          <cell r="G145">
            <v>45616029.18</v>
          </cell>
          <cell r="H145"/>
          <cell r="I145"/>
          <cell r="J145">
            <v>23.24</v>
          </cell>
        </row>
        <row r="146">
          <cell r="B146" t="str">
            <v>22012700</v>
          </cell>
          <cell r="C146"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46">
            <v>515200300</v>
          </cell>
          <cell r="E146">
            <v>515200300</v>
          </cell>
          <cell r="F146"/>
          <cell r="G146">
            <v>137404538.88</v>
          </cell>
          <cell r="H146"/>
          <cell r="I146"/>
          <cell r="J146">
            <v>26.67</v>
          </cell>
        </row>
        <row r="147">
          <cell r="B147" t="str">
            <v>22012900</v>
          </cell>
          <cell r="C147"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47">
            <v>3266000</v>
          </cell>
          <cell r="E147">
            <v>3266000</v>
          </cell>
          <cell r="F147"/>
          <cell r="G147">
            <v>681643</v>
          </cell>
          <cell r="H147"/>
          <cell r="I147"/>
          <cell r="J147">
            <v>20.87</v>
          </cell>
        </row>
        <row r="148">
          <cell r="B148" t="str">
            <v>22020000</v>
          </cell>
          <cell r="C148" t="str">
            <v>Плата за ліцензії у сфері діяльності з організації та проведення азартних ігор і за ліцензії на випуск та проведення лотерей</v>
          </cell>
          <cell r="D148">
            <v>1596198000</v>
          </cell>
          <cell r="E148">
            <v>1596198000</v>
          </cell>
          <cell r="F148"/>
          <cell r="G148">
            <v>439513070</v>
          </cell>
          <cell r="H148"/>
          <cell r="I148"/>
          <cell r="J148">
            <v>27.53</v>
          </cell>
        </row>
        <row r="149">
          <cell r="B149" t="str">
            <v>22020100</v>
          </cell>
          <cell r="C149" t="str">
            <v>Плата за ліцензії на провадження діяльності з організації та проведення азартних ігор у гральних закладах казино</v>
          </cell>
          <cell r="D149">
            <v>0</v>
          </cell>
          <cell r="E149">
            <v>0</v>
          </cell>
          <cell r="F149"/>
          <cell r="G149">
            <v>54000000</v>
          </cell>
          <cell r="H149"/>
          <cell r="I149"/>
          <cell r="J149"/>
        </row>
        <row r="150">
          <cell r="B150" t="str">
            <v>22020200</v>
          </cell>
          <cell r="C150" t="str">
            <v>Плата за ліцензії на провадження діяльності з організації та проведення азартних ігор казино у мережі Інтернет</v>
          </cell>
          <cell r="D150">
            <v>0</v>
          </cell>
          <cell r="E150">
            <v>0</v>
          </cell>
          <cell r="F150"/>
          <cell r="G150">
            <v>187200000</v>
          </cell>
          <cell r="H150"/>
          <cell r="I150"/>
          <cell r="J150"/>
        </row>
        <row r="151">
          <cell r="B151" t="str">
            <v>22020300</v>
          </cell>
          <cell r="C151" t="str">
            <v>Плата за ліцензії на провадження діяльності з організації та проведення букмекерської діяльності</v>
          </cell>
          <cell r="D151">
            <v>0</v>
          </cell>
          <cell r="E151">
            <v>0</v>
          </cell>
          <cell r="F151"/>
          <cell r="G151">
            <v>108000000</v>
          </cell>
          <cell r="H151"/>
          <cell r="I151"/>
          <cell r="J151"/>
        </row>
        <row r="152">
          <cell r="B152" t="str">
            <v>22020400</v>
          </cell>
          <cell r="C152" t="str">
            <v>Плата за ліцензії на провадження діяльності з організації та проведення азартних ігор у залах гральних автоматів</v>
          </cell>
          <cell r="D152">
            <v>0</v>
          </cell>
          <cell r="E152">
            <v>0</v>
          </cell>
          <cell r="F152"/>
          <cell r="G152">
            <v>29000000</v>
          </cell>
          <cell r="H152"/>
          <cell r="I152"/>
          <cell r="J152"/>
        </row>
        <row r="153">
          <cell r="B153" t="str">
            <v>22020600</v>
          </cell>
          <cell r="C153" t="str">
            <v>Плата за ліцензії на гральний стіл</v>
          </cell>
          <cell r="D153">
            <v>0</v>
          </cell>
          <cell r="E153">
            <v>0</v>
          </cell>
          <cell r="F153"/>
          <cell r="G153">
            <v>7560270</v>
          </cell>
          <cell r="H153"/>
          <cell r="I153"/>
          <cell r="J153"/>
        </row>
        <row r="154">
          <cell r="B154" t="str">
            <v>22020700</v>
          </cell>
          <cell r="C154" t="str">
            <v>Плата за ліцензії на гральний стіл з кільцем рулетки</v>
          </cell>
          <cell r="D154">
            <v>0</v>
          </cell>
          <cell r="E154">
            <v>0</v>
          </cell>
          <cell r="F154"/>
          <cell r="G154">
            <v>5250000</v>
          </cell>
          <cell r="H154"/>
          <cell r="I154"/>
          <cell r="J154"/>
        </row>
        <row r="155">
          <cell r="B155" t="str">
            <v>22020900</v>
          </cell>
          <cell r="C155" t="str">
            <v>Плата за ліцензії на гральний автомат</v>
          </cell>
          <cell r="D155">
            <v>0</v>
          </cell>
          <cell r="E155">
            <v>0</v>
          </cell>
          <cell r="F155"/>
          <cell r="G155">
            <v>48502800</v>
          </cell>
          <cell r="H155"/>
          <cell r="I155"/>
          <cell r="J155"/>
        </row>
        <row r="156">
          <cell r="B156" t="str">
            <v>22030000</v>
          </cell>
          <cell r="C156" t="str">
            <v>Судовий збір та надходження від звернення  застави у дохід держави</v>
          </cell>
          <cell r="D156">
            <v>3490100000</v>
          </cell>
          <cell r="E156">
            <v>3490100000</v>
          </cell>
          <cell r="F156"/>
          <cell r="G156">
            <v>919427592.91999996</v>
          </cell>
          <cell r="H156"/>
          <cell r="I156"/>
          <cell r="J156">
            <v>26.34</v>
          </cell>
        </row>
        <row r="157">
          <cell r="B157" t="str">
            <v>22030100</v>
          </cell>
          <cell r="C157" t="str">
            <v>Судовий збір</v>
          </cell>
          <cell r="D157">
            <v>0</v>
          </cell>
          <cell r="E157">
            <v>0</v>
          </cell>
          <cell r="F157"/>
          <cell r="G157">
            <v>912646478.20000005</v>
          </cell>
          <cell r="H157"/>
          <cell r="I157"/>
          <cell r="J157"/>
        </row>
        <row r="158">
          <cell r="B158" t="str">
            <v>22030200</v>
          </cell>
          <cell r="C158" t="str">
            <v>Надходження від звернення  застави у дохід держави</v>
          </cell>
          <cell r="D158">
            <v>0</v>
          </cell>
          <cell r="E158">
            <v>0</v>
          </cell>
          <cell r="F158"/>
          <cell r="G158">
            <v>6781114.7199999997</v>
          </cell>
          <cell r="H158"/>
          <cell r="I158"/>
          <cell r="J158"/>
        </row>
        <row r="159">
          <cell r="B159" t="str">
            <v>22060000</v>
          </cell>
          <cell r="C159" t="str">
            <v>Кошти, отримані за вчинення консульських дій</v>
          </cell>
          <cell r="D159">
            <v>988045200</v>
          </cell>
          <cell r="E159">
            <v>988045200</v>
          </cell>
          <cell r="F159"/>
          <cell r="G159">
            <v>274834181.31</v>
          </cell>
          <cell r="H159"/>
          <cell r="I159"/>
          <cell r="J159">
            <v>27.81</v>
          </cell>
        </row>
        <row r="160">
          <cell r="B160" t="str">
            <v>22070000</v>
          </cell>
          <cell r="C160" t="str">
            <v>Виконавчий збір</v>
          </cell>
          <cell r="D160">
            <v>734868800</v>
          </cell>
          <cell r="E160">
            <v>734868800</v>
          </cell>
          <cell r="F160"/>
          <cell r="G160">
            <v>258660855.02000001</v>
          </cell>
          <cell r="H160"/>
          <cell r="I160"/>
          <cell r="J160">
            <v>35.19</v>
          </cell>
        </row>
        <row r="161">
          <cell r="B161" t="str">
            <v>22080000</v>
          </cell>
          <cell r="C161" t="str">
            <v>Надходження від орендної плати за користування цілісним майновим комплексом та іншим державним майном</v>
          </cell>
          <cell r="D161">
            <v>730000000</v>
          </cell>
          <cell r="E161">
            <v>730000000</v>
          </cell>
          <cell r="F161"/>
          <cell r="G161">
            <v>181629508.16</v>
          </cell>
          <cell r="H161"/>
          <cell r="I161"/>
          <cell r="J161">
            <v>24.88</v>
          </cell>
        </row>
        <row r="162">
          <cell r="B162" t="str">
            <v>22080100</v>
          </cell>
          <cell r="C162" t="str">
            <v>Надходження від орендної плати за користування цілісним майновим комплексом</v>
          </cell>
          <cell r="D162">
            <v>0</v>
          </cell>
          <cell r="E162">
            <v>0</v>
          </cell>
          <cell r="F162"/>
          <cell r="G162">
            <v>41408584.909999996</v>
          </cell>
          <cell r="H162"/>
          <cell r="I162"/>
          <cell r="J162"/>
        </row>
        <row r="163">
          <cell r="B163" t="str">
            <v>22080200</v>
          </cell>
          <cell r="C163" t="str">
            <v>Надходження від орендної плати за користування майном бюджетних установ</v>
          </cell>
          <cell r="D163">
            <v>0</v>
          </cell>
          <cell r="E163">
            <v>0</v>
          </cell>
          <cell r="F163"/>
          <cell r="G163">
            <v>30184830.93</v>
          </cell>
          <cell r="H163"/>
          <cell r="I163"/>
          <cell r="J163"/>
        </row>
        <row r="164">
          <cell r="B164" t="str">
            <v>22080300</v>
          </cell>
          <cell r="C164" t="str">
            <v>Надходження від орендної плати за користування іншим державним майном</v>
          </cell>
          <cell r="D164">
            <v>0</v>
          </cell>
          <cell r="E164">
            <v>0</v>
          </cell>
          <cell r="F164"/>
          <cell r="G164">
            <v>110033242.31999999</v>
          </cell>
          <cell r="H164"/>
          <cell r="I164"/>
          <cell r="J164"/>
        </row>
        <row r="165">
          <cell r="B165" t="str">
            <v>22080500</v>
          </cell>
          <cell r="C165" t="str">
            <v>Надходження платежів за надані орендареві грошові кошти та цінні папери на умовах кредиту</v>
          </cell>
          <cell r="D165">
            <v>0</v>
          </cell>
          <cell r="E165">
            <v>0</v>
          </cell>
          <cell r="F165"/>
          <cell r="G165">
            <v>2850</v>
          </cell>
          <cell r="H165"/>
          <cell r="I165"/>
          <cell r="J165"/>
        </row>
        <row r="166">
          <cell r="B166" t="str">
            <v>22110000</v>
          </cell>
          <cell r="C166" t="str">
            <v>Єдиний збір, який справляється у пунктах пропуску (пунктах контролю) через державний кордон України</v>
          </cell>
          <cell r="D166">
            <v>239000000</v>
          </cell>
          <cell r="E166">
            <v>239000000</v>
          </cell>
          <cell r="F166"/>
          <cell r="G166">
            <v>41967063.270000003</v>
          </cell>
          <cell r="H166"/>
          <cell r="I166"/>
          <cell r="J166">
            <v>17.55</v>
          </cell>
        </row>
        <row r="167">
          <cell r="B167" t="str">
            <v>22150000</v>
          </cell>
          <cell r="C167" t="str">
            <v>Портовий (адміністративний) збір</v>
          </cell>
          <cell r="D167">
            <v>149606000</v>
          </cell>
          <cell r="E167">
            <v>149606000</v>
          </cell>
          <cell r="F167"/>
          <cell r="G167">
            <v>27369852.73</v>
          </cell>
          <cell r="H167"/>
          <cell r="I167"/>
          <cell r="J167">
            <v>18.29</v>
          </cell>
        </row>
        <row r="168">
          <cell r="B168" t="str">
            <v>22160000</v>
          </cell>
          <cell r="C168" t="str">
            <v>Інші адміністративні збори та платежі</v>
          </cell>
          <cell r="D168">
            <v>5000000</v>
          </cell>
          <cell r="E168">
            <v>5000000</v>
          </cell>
          <cell r="F168"/>
          <cell r="G168">
            <v>25857332.649999999</v>
          </cell>
          <cell r="H168"/>
          <cell r="I168"/>
          <cell r="J168">
            <v>517.14</v>
          </cell>
        </row>
        <row r="169">
          <cell r="B169" t="str">
            <v>22160100</v>
          </cell>
          <cell r="C169"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69">
            <v>5000000</v>
          </cell>
          <cell r="E169">
            <v>5000000</v>
          </cell>
          <cell r="F169"/>
          <cell r="G169">
            <v>25857332.649999999</v>
          </cell>
          <cell r="H169"/>
          <cell r="I169"/>
          <cell r="J169">
            <v>517.14</v>
          </cell>
        </row>
        <row r="170">
          <cell r="B170" t="str">
            <v>22200000</v>
          </cell>
          <cell r="C170" t="str">
            <v>Плата за виконання митних формальностей митними органами поза місцем розташування цих органів або поза робочим часом, установленим для них</v>
          </cell>
          <cell r="D170">
            <v>29000000</v>
          </cell>
          <cell r="E170">
            <v>29000000</v>
          </cell>
          <cell r="F170"/>
          <cell r="G170">
            <v>5233536.0199999996</v>
          </cell>
          <cell r="H170"/>
          <cell r="I170"/>
          <cell r="J170">
            <v>18.04</v>
          </cell>
        </row>
        <row r="171">
          <cell r="B171" t="str">
            <v>24000000</v>
          </cell>
          <cell r="C171" t="str">
            <v>Інші неподаткові надходження</v>
          </cell>
          <cell r="D171">
            <v>18246301300</v>
          </cell>
          <cell r="E171">
            <v>18246301300</v>
          </cell>
          <cell r="F171"/>
          <cell r="G171">
            <v>9862968561.0699997</v>
          </cell>
          <cell r="H171"/>
          <cell r="I171"/>
          <cell r="J171">
            <v>54.05</v>
          </cell>
        </row>
        <row r="172">
          <cell r="B172" t="str">
            <v>24010000</v>
          </cell>
          <cell r="C172"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72">
            <v>82650800</v>
          </cell>
          <cell r="E172">
            <v>82650800</v>
          </cell>
          <cell r="F172"/>
          <cell r="G172">
            <v>26011209.670000002</v>
          </cell>
          <cell r="H172"/>
          <cell r="I172"/>
          <cell r="J172">
            <v>31.47</v>
          </cell>
        </row>
        <row r="173">
          <cell r="B173" t="str">
            <v>24010100</v>
          </cell>
          <cell r="C173" t="str">
            <v>Кошти від реалізації конфіскованого майна за матеріалами митних органів</v>
          </cell>
          <cell r="D173">
            <v>0</v>
          </cell>
          <cell r="E173">
            <v>0</v>
          </cell>
          <cell r="F173"/>
          <cell r="G173">
            <v>1058638.74</v>
          </cell>
          <cell r="H173"/>
          <cell r="I173"/>
          <cell r="J173"/>
        </row>
        <row r="174">
          <cell r="B174" t="str">
            <v>24010200</v>
          </cell>
          <cell r="C174" t="str">
            <v>Кошти від реалізації товарів та інших предметів, конфіскованих за матеріалами правоохоронних та інших уповноважених органів</v>
          </cell>
          <cell r="D174">
            <v>0</v>
          </cell>
          <cell r="E174">
            <v>0</v>
          </cell>
          <cell r="F174"/>
          <cell r="G174">
            <v>1172155.77</v>
          </cell>
          <cell r="H174"/>
          <cell r="I174"/>
          <cell r="J174"/>
        </row>
        <row r="175">
          <cell r="B175" t="str">
            <v>24010300</v>
          </cell>
          <cell r="C175" t="str">
            <v>Надходження конфіскованої національної та іноземної валюти за матеріалами митних органів</v>
          </cell>
          <cell r="D175">
            <v>0</v>
          </cell>
          <cell r="E175">
            <v>0</v>
          </cell>
          <cell r="F175"/>
          <cell r="G175">
            <v>22353717.25</v>
          </cell>
          <cell r="H175"/>
          <cell r="I175"/>
          <cell r="J175"/>
        </row>
        <row r="176">
          <cell r="B176" t="str">
            <v>24010400</v>
          </cell>
          <cell r="C176" t="str">
            <v>Надходження конфіскованої національної та іноземної валюти за матеріалами правоохоронних й інших уповноважених органів</v>
          </cell>
          <cell r="D176">
            <v>0</v>
          </cell>
          <cell r="E176">
            <v>0</v>
          </cell>
          <cell r="F176"/>
          <cell r="G176">
            <v>1426697.91</v>
          </cell>
          <cell r="H176"/>
          <cell r="I176"/>
          <cell r="J176"/>
        </row>
        <row r="177">
          <cell r="B177" t="str">
            <v>24020000</v>
          </cell>
          <cell r="C177"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77">
            <v>0</v>
          </cell>
          <cell r="E177">
            <v>0</v>
          </cell>
          <cell r="F177"/>
          <cell r="G177">
            <v>768218.53</v>
          </cell>
          <cell r="H177"/>
          <cell r="I177"/>
          <cell r="J177"/>
        </row>
        <row r="178">
          <cell r="B178" t="str">
            <v>24030000</v>
          </cell>
          <cell r="C178" t="str">
            <v>Надходження сум кредиторської та депонентської заборгованості підприємств, організацій та установ, щодо яких минув строк позовної давності</v>
          </cell>
          <cell r="D178">
            <v>163771900</v>
          </cell>
          <cell r="E178">
            <v>163771900</v>
          </cell>
          <cell r="F178"/>
          <cell r="G178">
            <v>313916.28999999998</v>
          </cell>
          <cell r="H178"/>
          <cell r="I178"/>
          <cell r="J178">
            <v>0.19</v>
          </cell>
        </row>
        <row r="179">
          <cell r="B179" t="str">
            <v>24050000</v>
          </cell>
          <cell r="C179"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79">
            <v>3200000</v>
          </cell>
          <cell r="E179">
            <v>3200000</v>
          </cell>
          <cell r="F179"/>
          <cell r="G179">
            <v>-2909.06</v>
          </cell>
          <cell r="H179"/>
          <cell r="I179"/>
          <cell r="J179"/>
        </row>
        <row r="180">
          <cell r="B180" t="str">
            <v>24050200</v>
          </cell>
          <cell r="C180"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80">
            <v>0</v>
          </cell>
          <cell r="E180">
            <v>0</v>
          </cell>
          <cell r="F180"/>
          <cell r="G180">
            <v>-2909.06</v>
          </cell>
          <cell r="H180"/>
          <cell r="I180"/>
          <cell r="J180"/>
        </row>
        <row r="181">
          <cell r="B181" t="str">
            <v>24060000</v>
          </cell>
          <cell r="C181" t="str">
            <v>Інші надходження</v>
          </cell>
          <cell r="D181">
            <v>3312461000</v>
          </cell>
          <cell r="E181">
            <v>3312461000</v>
          </cell>
          <cell r="F181"/>
          <cell r="G181">
            <v>6106289788.1199999</v>
          </cell>
          <cell r="H181"/>
          <cell r="I181"/>
          <cell r="J181">
            <v>184.34</v>
          </cell>
        </row>
        <row r="182">
          <cell r="B182" t="str">
            <v>24060300</v>
          </cell>
          <cell r="C182" t="str">
            <v>Інші надходження</v>
          </cell>
          <cell r="D182">
            <v>2444591800</v>
          </cell>
          <cell r="E182">
            <v>2444591800</v>
          </cell>
          <cell r="F182"/>
          <cell r="G182">
            <v>6080855193.0500002</v>
          </cell>
          <cell r="H182"/>
          <cell r="I182"/>
          <cell r="J182">
            <v>248.74</v>
          </cell>
        </row>
        <row r="183">
          <cell r="B183" t="str">
            <v>24060500</v>
          </cell>
          <cell r="C183" t="str">
            <v>Відрахування від суми коштів, витрачених на рекламу тютюнових виробів та/або алкогольних напоїв у межах України</v>
          </cell>
          <cell r="D183">
            <v>2502200</v>
          </cell>
          <cell r="E183">
            <v>2502200</v>
          </cell>
          <cell r="F183"/>
          <cell r="G183">
            <v>0</v>
          </cell>
          <cell r="H183"/>
          <cell r="I183"/>
          <cell r="J183">
            <v>0</v>
          </cell>
        </row>
        <row r="184">
          <cell r="B184" t="str">
            <v>24061500</v>
          </cell>
          <cell r="C184"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84">
            <v>12000000</v>
          </cell>
          <cell r="E184">
            <v>12000000</v>
          </cell>
          <cell r="F184"/>
          <cell r="G184">
            <v>6033982.9100000001</v>
          </cell>
          <cell r="H184"/>
          <cell r="I184"/>
          <cell r="J184">
            <v>50.28</v>
          </cell>
        </row>
        <row r="185">
          <cell r="B185" t="str">
            <v>24061800</v>
          </cell>
          <cell r="C185" t="str">
            <v>Плата за подання скарги щодо процедур закупівлі до органу оскарження</v>
          </cell>
          <cell r="D185">
            <v>34638000</v>
          </cell>
          <cell r="E185">
            <v>34638000</v>
          </cell>
          <cell r="F185"/>
          <cell r="G185">
            <v>7689720</v>
          </cell>
          <cell r="H185"/>
          <cell r="I185"/>
          <cell r="J185">
            <v>22.2</v>
          </cell>
        </row>
        <row r="186">
          <cell r="B186" t="str">
            <v>24061900</v>
          </cell>
          <cell r="C186"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86">
            <v>2651000</v>
          </cell>
          <cell r="E186">
            <v>2651000</v>
          </cell>
          <cell r="F186"/>
          <cell r="G186">
            <v>0</v>
          </cell>
          <cell r="H186"/>
          <cell r="I186"/>
          <cell r="J186">
            <v>0</v>
          </cell>
        </row>
        <row r="187">
          <cell r="B187" t="str">
            <v>24062000</v>
          </cell>
          <cell r="C187"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87">
            <v>19103000</v>
          </cell>
          <cell r="E187">
            <v>19103000</v>
          </cell>
          <cell r="F187"/>
          <cell r="G187">
            <v>303757.76</v>
          </cell>
          <cell r="H187"/>
          <cell r="I187"/>
          <cell r="J187">
            <v>1.59</v>
          </cell>
        </row>
        <row r="188">
          <cell r="B188" t="str">
            <v>24062100</v>
          </cell>
          <cell r="C188"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188">
            <v>11000000</v>
          </cell>
          <cell r="E188">
            <v>11000000</v>
          </cell>
          <cell r="F188"/>
          <cell r="G188">
            <v>10368935.76</v>
          </cell>
          <cell r="H188"/>
          <cell r="I188"/>
          <cell r="J188">
            <v>94.26</v>
          </cell>
        </row>
        <row r="189">
          <cell r="B189" t="str">
            <v>24062200</v>
          </cell>
          <cell r="C189"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89">
            <v>575000</v>
          </cell>
          <cell r="E189">
            <v>575000</v>
          </cell>
          <cell r="F189"/>
          <cell r="G189">
            <v>1038198.64</v>
          </cell>
          <cell r="H189"/>
          <cell r="I189"/>
          <cell r="J189">
            <v>180.55</v>
          </cell>
        </row>
        <row r="190">
          <cell r="B190" t="str">
            <v>24063100</v>
          </cell>
          <cell r="C190"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190">
            <v>785400000</v>
          </cell>
          <cell r="E190">
            <v>785400000</v>
          </cell>
          <cell r="F190"/>
          <cell r="G190">
            <v>0</v>
          </cell>
          <cell r="H190"/>
          <cell r="I190"/>
          <cell r="J190">
            <v>0</v>
          </cell>
        </row>
        <row r="191">
          <cell r="B191" t="str">
            <v>24110000</v>
          </cell>
          <cell r="C191" t="str">
            <v>Доходи від операцій з кредитування та надання гарантій</v>
          </cell>
          <cell r="D191">
            <v>1945294800</v>
          </cell>
          <cell r="E191">
            <v>1945294800</v>
          </cell>
          <cell r="F191"/>
          <cell r="G191">
            <v>809347941.91999996</v>
          </cell>
          <cell r="H191"/>
          <cell r="I191"/>
          <cell r="J191">
            <v>41.6</v>
          </cell>
        </row>
        <row r="192">
          <cell r="B192" t="str">
            <v>24110100</v>
          </cell>
          <cell r="C192" t="str">
            <v>Плата за надання державних гарантій та кредитів (позик), залучених державою</v>
          </cell>
          <cell r="D192">
            <v>993925600</v>
          </cell>
          <cell r="E192">
            <v>993925600</v>
          </cell>
          <cell r="F192"/>
          <cell r="G192">
            <v>218477775.15000001</v>
          </cell>
          <cell r="H192"/>
          <cell r="I192"/>
          <cell r="J192">
            <v>21.98</v>
          </cell>
        </row>
        <row r="193">
          <cell r="B193" t="str">
            <v>24110200</v>
          </cell>
          <cell r="C193" t="str">
            <v>Плата за користування кредитами (позиками), залученими державою</v>
          </cell>
          <cell r="D193">
            <v>934319200</v>
          </cell>
          <cell r="E193">
            <v>934319200</v>
          </cell>
          <cell r="F193"/>
          <cell r="G193">
            <v>589855956.45000005</v>
          </cell>
          <cell r="H193"/>
          <cell r="I193"/>
          <cell r="J193">
            <v>63.13</v>
          </cell>
        </row>
        <row r="194">
          <cell r="B194" t="str">
            <v>24110400</v>
          </cell>
          <cell r="C194"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94">
            <v>190000</v>
          </cell>
          <cell r="E194">
            <v>190000</v>
          </cell>
          <cell r="F194"/>
          <cell r="G194">
            <v>42931.95</v>
          </cell>
          <cell r="H194"/>
          <cell r="I194"/>
          <cell r="J194">
            <v>22.59</v>
          </cell>
        </row>
        <row r="195">
          <cell r="B195" t="str">
            <v>24110800</v>
          </cell>
          <cell r="C195" t="str">
            <v>Плата за користування кредитом з державного бюджету</v>
          </cell>
          <cell r="D195">
            <v>360000</v>
          </cell>
          <cell r="E195">
            <v>360000</v>
          </cell>
          <cell r="F195"/>
          <cell r="G195">
            <v>147398.21</v>
          </cell>
          <cell r="H195"/>
          <cell r="I195"/>
          <cell r="J195">
            <v>40.94</v>
          </cell>
        </row>
        <row r="196">
          <cell r="B196" t="str">
            <v>24111100</v>
          </cell>
          <cell r="C196"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196">
            <v>3800000</v>
          </cell>
          <cell r="E196">
            <v>3800000</v>
          </cell>
          <cell r="F196"/>
          <cell r="G196">
            <v>823880.16</v>
          </cell>
          <cell r="H196"/>
          <cell r="I196"/>
          <cell r="J196">
            <v>21.68</v>
          </cell>
        </row>
        <row r="197">
          <cell r="B197" t="str">
            <v>24111300</v>
          </cell>
          <cell r="C197"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197">
            <v>12700000</v>
          </cell>
          <cell r="E197">
            <v>12700000</v>
          </cell>
          <cell r="F197"/>
          <cell r="G197">
            <v>0</v>
          </cell>
          <cell r="H197"/>
          <cell r="I197"/>
          <cell r="J197">
            <v>0</v>
          </cell>
        </row>
        <row r="198">
          <cell r="B198" t="str">
            <v>24130000</v>
          </cell>
          <cell r="C198" t="str">
            <v>Збір на соціально-економічну компенсацію ризику населення, яке проживає на території зони спостереження</v>
          </cell>
          <cell r="D198">
            <v>1623222000</v>
          </cell>
          <cell r="E198">
            <v>1623222000</v>
          </cell>
          <cell r="F198"/>
          <cell r="G198">
            <v>405491376.70999998</v>
          </cell>
          <cell r="H198"/>
          <cell r="I198"/>
          <cell r="J198">
            <v>24.98</v>
          </cell>
        </row>
        <row r="199">
          <cell r="B199" t="str">
            <v>24130100</v>
          </cell>
          <cell r="C199"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99">
            <v>0</v>
          </cell>
          <cell r="E199">
            <v>0</v>
          </cell>
          <cell r="F199"/>
          <cell r="G199">
            <v>405491376.70999998</v>
          </cell>
          <cell r="H199"/>
          <cell r="I199"/>
          <cell r="J199"/>
        </row>
        <row r="200">
          <cell r="B200" t="str">
            <v>24140000</v>
          </cell>
          <cell r="C200" t="str">
            <v>Збори на обов'язкове державне пенсійне страхування з окремих видів господарських операцій</v>
          </cell>
          <cell r="D200">
            <v>11115700800</v>
          </cell>
          <cell r="E200">
            <v>11115700800</v>
          </cell>
          <cell r="F200"/>
          <cell r="G200">
            <v>2507846745.4499998</v>
          </cell>
          <cell r="H200"/>
          <cell r="I200"/>
          <cell r="J200">
            <v>22.56</v>
          </cell>
        </row>
        <row r="201">
          <cell r="B201" t="str">
            <v>24140200</v>
          </cell>
          <cell r="C201"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01">
            <v>199862900</v>
          </cell>
          <cell r="E201">
            <v>199862900</v>
          </cell>
          <cell r="F201"/>
          <cell r="G201">
            <v>138429721.44999999</v>
          </cell>
          <cell r="H201"/>
          <cell r="I201"/>
          <cell r="J201">
            <v>69.260000000000005</v>
          </cell>
        </row>
        <row r="202">
          <cell r="B202" t="str">
            <v>24140300</v>
          </cell>
          <cell r="C202" t="str">
            <v>Збір під час набуття права власності на легкові автомобілі</v>
          </cell>
          <cell r="D202">
            <v>4949780000</v>
          </cell>
          <cell r="E202">
            <v>4949780000</v>
          </cell>
          <cell r="F202"/>
          <cell r="G202">
            <v>1029739638.76</v>
          </cell>
          <cell r="H202"/>
          <cell r="I202"/>
          <cell r="J202">
            <v>20.8</v>
          </cell>
        </row>
        <row r="203">
          <cell r="B203" t="str">
            <v>24140500</v>
          </cell>
          <cell r="C203" t="str">
            <v>Збір з операцій придбавання (купівлі-продажу) нерухомого майна</v>
          </cell>
          <cell r="D203">
            <v>1349999200</v>
          </cell>
          <cell r="E203">
            <v>1349999200</v>
          </cell>
          <cell r="F203"/>
          <cell r="G203">
            <v>344236724.35000002</v>
          </cell>
          <cell r="H203"/>
          <cell r="I203"/>
          <cell r="J203">
            <v>25.49</v>
          </cell>
        </row>
        <row r="204">
          <cell r="B204" t="str">
            <v>24140600</v>
          </cell>
          <cell r="C204" t="str">
            <v>Збір з надання послуг мобільного зв’язку</v>
          </cell>
          <cell r="D204">
            <v>4616058700</v>
          </cell>
          <cell r="E204">
            <v>4616058700</v>
          </cell>
          <cell r="F204"/>
          <cell r="G204">
            <v>995440660.88999999</v>
          </cell>
          <cell r="H204"/>
          <cell r="I204"/>
          <cell r="J204">
            <v>21.56</v>
          </cell>
        </row>
        <row r="205">
          <cell r="B205" t="str">
            <v>24160000</v>
          </cell>
          <cell r="C205" t="str">
            <v>Платежі в умовах концесії</v>
          </cell>
          <cell r="D205">
            <v>0</v>
          </cell>
          <cell r="E205">
            <v>0</v>
          </cell>
          <cell r="F205"/>
          <cell r="G205">
            <v>6902273.4400000004</v>
          </cell>
          <cell r="H205"/>
          <cell r="I205"/>
          <cell r="J205"/>
        </row>
        <row r="206">
          <cell r="B206" t="str">
            <v>24160300</v>
          </cell>
          <cell r="C206" t="str">
            <v>Концесійні платежі щодо об’єктів державної власності</v>
          </cell>
          <cell r="D206">
            <v>0</v>
          </cell>
          <cell r="E206">
            <v>0</v>
          </cell>
          <cell r="F206"/>
          <cell r="G206">
            <v>6902273.4400000004</v>
          </cell>
          <cell r="H206"/>
          <cell r="I206"/>
          <cell r="J206"/>
        </row>
        <row r="207">
          <cell r="B207" t="str">
            <v>25000000</v>
          </cell>
          <cell r="C207" t="str">
            <v>Власні надходження бюджетних установ</v>
          </cell>
          <cell r="D207">
            <v>45559632200</v>
          </cell>
          <cell r="E207">
            <v>145634157151.35999</v>
          </cell>
          <cell r="F207"/>
          <cell r="G207">
            <v>106691544148.39999</v>
          </cell>
          <cell r="H207"/>
          <cell r="I207"/>
          <cell r="J207">
            <v>73.25</v>
          </cell>
        </row>
        <row r="208">
          <cell r="B208" t="str">
            <v>25010000</v>
          </cell>
          <cell r="C208" t="str">
            <v>Надходження від плати за послуги, що надаються бюджетними установами згідно із законодавством</v>
          </cell>
          <cell r="D208">
            <v>45134278900</v>
          </cell>
          <cell r="E208">
            <v>46274419825.260002</v>
          </cell>
          <cell r="F208"/>
          <cell r="G208">
            <v>10120923897.030001</v>
          </cell>
          <cell r="H208"/>
          <cell r="I208"/>
          <cell r="J208">
            <v>21.87</v>
          </cell>
        </row>
        <row r="209">
          <cell r="B209" t="str">
            <v>25020000</v>
          </cell>
          <cell r="C209" t="str">
            <v>Інші джерела власних надходжень бюджетних установ</v>
          </cell>
          <cell r="D209">
            <v>425353300</v>
          </cell>
          <cell r="E209">
            <v>99359737326.100006</v>
          </cell>
          <cell r="F209"/>
          <cell r="G209">
            <v>96570620251.369995</v>
          </cell>
          <cell r="H209"/>
          <cell r="I209"/>
          <cell r="J209">
            <v>97.19</v>
          </cell>
        </row>
        <row r="210">
          <cell r="B210" t="str">
            <v>30000000</v>
          </cell>
          <cell r="C210" t="str">
            <v>Доходи від операцій з капіталом</v>
          </cell>
          <cell r="D210">
            <v>466034700</v>
          </cell>
          <cell r="E210">
            <v>466034700</v>
          </cell>
          <cell r="F210"/>
          <cell r="G210">
            <v>23832424.93</v>
          </cell>
          <cell r="H210"/>
          <cell r="I210"/>
          <cell r="J210">
            <v>5.1100000000000003</v>
          </cell>
        </row>
        <row r="211">
          <cell r="B211" t="str">
            <v>31000000</v>
          </cell>
          <cell r="C211" t="str">
            <v>Надходження від продажу основного капіталу</v>
          </cell>
          <cell r="D211">
            <v>22268500</v>
          </cell>
          <cell r="E211">
            <v>22268500</v>
          </cell>
          <cell r="F211"/>
          <cell r="G211">
            <v>15070943.99</v>
          </cell>
          <cell r="H211"/>
          <cell r="I211"/>
          <cell r="J211">
            <v>67.67</v>
          </cell>
        </row>
        <row r="212">
          <cell r="B212" t="str">
            <v>31010000</v>
          </cell>
          <cell r="C212"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12">
            <v>11450000</v>
          </cell>
          <cell r="E212">
            <v>11450000</v>
          </cell>
          <cell r="F212"/>
          <cell r="G212">
            <v>6288971.3799999999</v>
          </cell>
          <cell r="H212"/>
          <cell r="I212"/>
          <cell r="J212">
            <v>54.92</v>
          </cell>
        </row>
        <row r="213">
          <cell r="B213" t="str">
            <v>31010100</v>
          </cell>
          <cell r="C213" t="str">
            <v>Кошти від реалізації скарбів, які є пам'ятками історії та культури, майна, одержаного державою в порядку спадкування чи дарування</v>
          </cell>
          <cell r="D213">
            <v>0</v>
          </cell>
          <cell r="E213">
            <v>0</v>
          </cell>
          <cell r="F213"/>
          <cell r="G213">
            <v>6288971.3799999999</v>
          </cell>
          <cell r="H213"/>
          <cell r="I213"/>
          <cell r="J213"/>
        </row>
        <row r="214">
          <cell r="B214" t="str">
            <v>31020000</v>
          </cell>
          <cell r="C214" t="str">
            <v>Надходження коштів від Державного фонду дорогоцінних металів і дорогоцінного каміння</v>
          </cell>
          <cell r="D214">
            <v>10818500</v>
          </cell>
          <cell r="E214">
            <v>10818500</v>
          </cell>
          <cell r="F214"/>
          <cell r="G214">
            <v>8781972.6099999994</v>
          </cell>
          <cell r="H214"/>
          <cell r="I214"/>
          <cell r="J214">
            <v>81.17</v>
          </cell>
        </row>
        <row r="215">
          <cell r="B215" t="str">
            <v>32000000</v>
          </cell>
          <cell r="C215" t="str">
            <v>Надходження від реалізації державних запасів товарів</v>
          </cell>
          <cell r="D215">
            <v>437752000</v>
          </cell>
          <cell r="E215">
            <v>437752000</v>
          </cell>
          <cell r="F215"/>
          <cell r="G215">
            <v>0</v>
          </cell>
          <cell r="H215"/>
          <cell r="I215"/>
          <cell r="J215">
            <v>0</v>
          </cell>
        </row>
        <row r="216">
          <cell r="B216" t="str">
            <v>32010000</v>
          </cell>
          <cell r="C216" t="str">
            <v>Надходження від реалізації матеріальних цінностей державного резерву</v>
          </cell>
          <cell r="D216">
            <v>427752000</v>
          </cell>
          <cell r="E216">
            <v>427752000</v>
          </cell>
          <cell r="F216"/>
          <cell r="G216">
            <v>0</v>
          </cell>
          <cell r="H216"/>
          <cell r="I216"/>
          <cell r="J216">
            <v>0</v>
          </cell>
        </row>
        <row r="217">
          <cell r="B217" t="str">
            <v>32020000</v>
          </cell>
          <cell r="C217" t="str">
            <v>Надходження від реалізації розброньованих матеріальних цінностей мобілізаційного резерву</v>
          </cell>
          <cell r="D217">
            <v>10000000</v>
          </cell>
          <cell r="E217">
            <v>10000000</v>
          </cell>
          <cell r="F217"/>
          <cell r="G217">
            <v>0</v>
          </cell>
          <cell r="H217"/>
          <cell r="I217"/>
          <cell r="J217">
            <v>0</v>
          </cell>
        </row>
        <row r="218">
          <cell r="B218" t="str">
            <v>33000000</v>
          </cell>
          <cell r="C218" t="str">
            <v>Кошти від продажу землі і нематеріальних активів</v>
          </cell>
          <cell r="D218">
            <v>6014200</v>
          </cell>
          <cell r="E218">
            <v>6014200</v>
          </cell>
          <cell r="F218"/>
          <cell r="G218">
            <v>8761480.9399999995</v>
          </cell>
          <cell r="H218"/>
          <cell r="I218"/>
          <cell r="J218">
            <v>145.66999999999999</v>
          </cell>
        </row>
        <row r="219">
          <cell r="B219" t="str">
            <v>33010000</v>
          </cell>
          <cell r="C219" t="str">
            <v>Кошти від продажу землі</v>
          </cell>
          <cell r="D219">
            <v>6014200</v>
          </cell>
          <cell r="E219">
            <v>6014200</v>
          </cell>
          <cell r="F219"/>
          <cell r="G219">
            <v>8761480.9399999995</v>
          </cell>
          <cell r="H219"/>
          <cell r="I219"/>
          <cell r="J219">
            <v>145.66999999999999</v>
          </cell>
        </row>
        <row r="220">
          <cell r="B220" t="str">
            <v>33010100</v>
          </cell>
          <cell r="C220"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20">
            <v>0</v>
          </cell>
          <cell r="E220">
            <v>0</v>
          </cell>
          <cell r="F220"/>
          <cell r="G220">
            <v>2405056</v>
          </cell>
          <cell r="H220"/>
          <cell r="I220"/>
          <cell r="J220"/>
        </row>
        <row r="221">
          <cell r="B221" t="str">
            <v>33010200</v>
          </cell>
          <cell r="C221"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21">
            <v>0</v>
          </cell>
          <cell r="E221">
            <v>0</v>
          </cell>
          <cell r="F221"/>
          <cell r="G221">
            <v>800000</v>
          </cell>
          <cell r="H221"/>
          <cell r="I221"/>
          <cell r="J221"/>
        </row>
        <row r="222">
          <cell r="B222" t="str">
            <v>33010500</v>
          </cell>
          <cell r="C222"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22">
            <v>0</v>
          </cell>
          <cell r="E222">
            <v>0</v>
          </cell>
          <cell r="F222"/>
          <cell r="G222">
            <v>5556424.9400000004</v>
          </cell>
          <cell r="H222"/>
          <cell r="I222"/>
          <cell r="J222"/>
        </row>
        <row r="223">
          <cell r="B223" t="str">
            <v>41000000</v>
          </cell>
          <cell r="C223" t="str">
            <v>Від органів державного управління</v>
          </cell>
          <cell r="D223">
            <v>19080375800</v>
          </cell>
          <cell r="E223">
            <v>22423203358.439999</v>
          </cell>
          <cell r="F223"/>
          <cell r="G223">
            <v>8890345269.2099991</v>
          </cell>
          <cell r="H223"/>
          <cell r="I223"/>
          <cell r="J223">
            <v>39.64</v>
          </cell>
        </row>
        <row r="224">
          <cell r="B224" t="str">
            <v>41010000</v>
          </cell>
          <cell r="C224" t="str">
            <v>Кошти, що надходять з інших бюджетів</v>
          </cell>
          <cell r="D224">
            <v>19080375800</v>
          </cell>
          <cell r="E224">
            <v>22423203358.439999</v>
          </cell>
          <cell r="F224"/>
          <cell r="G224">
            <v>8890345269.2099991</v>
          </cell>
          <cell r="H224"/>
          <cell r="I224"/>
          <cell r="J224">
            <v>39.64</v>
          </cell>
        </row>
        <row r="225">
          <cell r="B225" t="str">
            <v>41010100</v>
          </cell>
          <cell r="C225" t="str">
            <v>Реверсна дотація</v>
          </cell>
          <cell r="D225">
            <v>19080375800</v>
          </cell>
          <cell r="E225">
            <v>19080375800</v>
          </cell>
          <cell r="F225"/>
          <cell r="G225">
            <v>4044434533.3400002</v>
          </cell>
          <cell r="H225"/>
          <cell r="I225"/>
          <cell r="J225">
            <v>21.19</v>
          </cell>
        </row>
        <row r="226">
          <cell r="B226" t="str">
            <v>41010600</v>
          </cell>
          <cell r="C226" t="str">
            <v>Субвенція з місцевого бюджету державному бюджету на виконання програм соціально-економічного та культурного розвитку регіонів</v>
          </cell>
          <cell r="D226">
            <v>0</v>
          </cell>
          <cell r="E226">
            <v>3270082737.4400001</v>
          </cell>
          <cell r="F226"/>
          <cell r="G226">
            <v>4778824981.8699999</v>
          </cell>
          <cell r="H226"/>
          <cell r="I226"/>
          <cell r="J226">
            <v>146.13</v>
          </cell>
        </row>
        <row r="227">
          <cell r="B227" t="str">
            <v>41011000</v>
          </cell>
          <cell r="C227"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27">
            <v>0</v>
          </cell>
          <cell r="E227">
            <v>72744821</v>
          </cell>
          <cell r="F227"/>
          <cell r="G227">
            <v>66085754</v>
          </cell>
          <cell r="H227"/>
          <cell r="I227"/>
          <cell r="J227">
            <v>90.84</v>
          </cell>
        </row>
        <row r="228">
          <cell r="B228" t="str">
            <v>41011100</v>
          </cell>
          <cell r="C228"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28">
            <v>0</v>
          </cell>
          <cell r="E228">
            <v>0</v>
          </cell>
          <cell r="F228"/>
          <cell r="G228">
            <v>1000000</v>
          </cell>
          <cell r="H228"/>
          <cell r="I228"/>
          <cell r="J228"/>
        </row>
        <row r="229">
          <cell r="B229" t="str">
            <v>42000000</v>
          </cell>
          <cell r="C229" t="str">
            <v>Від Європейського Союзу, урядів іноземних держав, міжнародних організацій, донорських установ</v>
          </cell>
          <cell r="D229">
            <v>1140363000</v>
          </cell>
          <cell r="E229">
            <v>1140363000</v>
          </cell>
          <cell r="F229"/>
          <cell r="G229">
            <v>133812734204.55</v>
          </cell>
          <cell r="H229"/>
          <cell r="I229"/>
          <cell r="J229">
            <v>11734.22</v>
          </cell>
        </row>
        <row r="230">
          <cell r="B230" t="str">
            <v>42010000</v>
          </cell>
          <cell r="C230"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30">
            <v>0</v>
          </cell>
          <cell r="E230">
            <v>0</v>
          </cell>
          <cell r="F230"/>
          <cell r="G230">
            <v>6274954.5499999998</v>
          </cell>
          <cell r="H230"/>
          <cell r="I230"/>
          <cell r="J230"/>
        </row>
        <row r="231">
          <cell r="B231" t="str">
            <v>42020000</v>
          </cell>
          <cell r="C231" t="str">
            <v>Гранти (дарунки), що надійшли до бюджетів усіх рівнів</v>
          </cell>
          <cell r="D231">
            <v>773677000</v>
          </cell>
          <cell r="E231">
            <v>773677000</v>
          </cell>
          <cell r="F231"/>
          <cell r="G231">
            <v>133806459250</v>
          </cell>
          <cell r="H231"/>
          <cell r="I231"/>
          <cell r="J231">
            <v>17294.87</v>
          </cell>
        </row>
        <row r="232">
          <cell r="B232" t="str">
            <v>42020400</v>
          </cell>
          <cell r="C232" t="str">
            <v>Гранти на бюджетну підтримку, що надійшли до державного бюджету</v>
          </cell>
          <cell r="D232">
            <v>0</v>
          </cell>
          <cell r="E232">
            <v>0</v>
          </cell>
          <cell r="F232"/>
          <cell r="G232">
            <v>133806459250</v>
          </cell>
          <cell r="H232"/>
          <cell r="I232"/>
          <cell r="J232"/>
        </row>
        <row r="233">
          <cell r="B233" t="str">
            <v>42030000</v>
          </cell>
          <cell r="C233" t="str">
            <v>Надходження в рамках програм допомоги Європейського Союзу, урядів іноземних держав, міжнародних організацій, донорських установ</v>
          </cell>
          <cell r="D233">
            <v>366686000</v>
          </cell>
          <cell r="E233">
            <v>366686000</v>
          </cell>
          <cell r="F233"/>
          <cell r="G233">
            <v>0</v>
          </cell>
          <cell r="H233"/>
          <cell r="I233"/>
          <cell r="J233">
            <v>0</v>
          </cell>
        </row>
        <row r="234">
          <cell r="B234" t="str">
            <v>42030200</v>
          </cell>
          <cell r="C234" t="str">
            <v>Інша допомога, надана Європейським Союзом</v>
          </cell>
          <cell r="D234">
            <v>1000000</v>
          </cell>
          <cell r="E234">
            <v>1000000</v>
          </cell>
          <cell r="F234"/>
          <cell r="G234">
            <v>0</v>
          </cell>
          <cell r="H234"/>
          <cell r="I234"/>
          <cell r="J234">
            <v>0</v>
          </cell>
        </row>
        <row r="235">
          <cell r="B235" t="str">
            <v>42030300</v>
          </cell>
          <cell r="C235" t="str">
            <v>Надходження в рамках програм допомоги урядів іноземних держав, міжнародних організацій, донорських установ</v>
          </cell>
          <cell r="D235">
            <v>365686000</v>
          </cell>
          <cell r="E235">
            <v>0</v>
          </cell>
          <cell r="F235"/>
          <cell r="G235">
            <v>0</v>
          </cell>
          <cell r="H235"/>
          <cell r="I235"/>
          <cell r="J235"/>
        </row>
        <row r="236">
          <cell r="B236" t="str">
            <v>50000000</v>
          </cell>
          <cell r="C236" t="str">
            <v>Цільові фонди</v>
          </cell>
          <cell r="D236">
            <v>116347600</v>
          </cell>
          <cell r="E236">
            <v>116347600</v>
          </cell>
          <cell r="F236"/>
          <cell r="G236">
            <v>26767961.300000001</v>
          </cell>
          <cell r="H236"/>
          <cell r="I236"/>
          <cell r="J236">
            <v>23</v>
          </cell>
        </row>
        <row r="237">
          <cell r="B237" t="str">
            <v>50070000</v>
          </cell>
          <cell r="C237" t="str">
            <v>Надходження до Фонду соціального захисту осіб з інвалідністю</v>
          </cell>
          <cell r="D237">
            <v>116347600</v>
          </cell>
          <cell r="E237">
            <v>116347600</v>
          </cell>
          <cell r="F237"/>
          <cell r="G237">
            <v>26767961.300000001</v>
          </cell>
          <cell r="H237"/>
          <cell r="I237"/>
          <cell r="J237">
            <v>23</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rst"/>
      <sheetName val="Аркуш1"/>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550923808114.5801</v>
          </cell>
          <cell r="F2"/>
          <cell r="G2">
            <v>787536705515.56006</v>
          </cell>
          <cell r="H2"/>
          <cell r="I2"/>
          <cell r="J2">
            <v>50.77</v>
          </cell>
        </row>
        <row r="3">
          <cell r="B3" t="str">
            <v>10000000</v>
          </cell>
          <cell r="C3" t="str">
            <v>Податкові надходження</v>
          </cell>
          <cell r="D3">
            <v>1195657414700</v>
          </cell>
          <cell r="E3">
            <v>1195657414700</v>
          </cell>
          <cell r="F3"/>
          <cell r="G3">
            <v>330792310100.34998</v>
          </cell>
          <cell r="H3"/>
          <cell r="I3"/>
          <cell r="J3">
            <v>27.66</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88078290171.570007</v>
          </cell>
          <cell r="H4"/>
          <cell r="I4"/>
          <cell r="J4">
            <v>30.26</v>
          </cell>
        </row>
        <row r="5">
          <cell r="B5" t="str">
            <v>11010000</v>
          </cell>
          <cell r="C5" t="str">
            <v>Податок та збір на доходи фізичних осіб</v>
          </cell>
          <cell r="D5">
            <v>180340737700</v>
          </cell>
          <cell r="E5">
            <v>180340737700</v>
          </cell>
          <cell r="F5"/>
          <cell r="G5">
            <v>51029557953.529999</v>
          </cell>
          <cell r="H5"/>
          <cell r="I5"/>
          <cell r="J5">
            <v>28.29</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24441859815.07</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11086353384.959999</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2304863534.4299998</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478843305.18000001</v>
          </cell>
          <cell r="H9"/>
          <cell r="I9"/>
          <cell r="J9"/>
        </row>
        <row r="10">
          <cell r="B10" t="str">
            <v>11010700</v>
          </cell>
          <cell r="C10" t="str">
            <v>Надходження сум реструктурованої заборгованості зі сплати податку на доходи фізичних осіб</v>
          </cell>
          <cell r="D10">
            <v>0</v>
          </cell>
          <cell r="E10">
            <v>0</v>
          </cell>
          <cell r="F10"/>
          <cell r="G10">
            <v>32.15</v>
          </cell>
          <cell r="H10"/>
          <cell r="I10"/>
          <cell r="J10"/>
        </row>
        <row r="11">
          <cell r="B11" t="str">
            <v>11010800</v>
          </cell>
          <cell r="C11" t="str">
            <v>Податок на доходи фізичних осіб із доходу у вигляді процентів</v>
          </cell>
          <cell r="D11">
            <v>0</v>
          </cell>
          <cell r="E11">
            <v>0</v>
          </cell>
          <cell r="F11"/>
          <cell r="G11">
            <v>1386074351.21</v>
          </cell>
          <cell r="H11"/>
          <cell r="I11"/>
          <cell r="J11"/>
        </row>
        <row r="12">
          <cell r="B12" t="str">
            <v>11011000</v>
          </cell>
          <cell r="C12" t="str">
            <v>Військовий збір</v>
          </cell>
          <cell r="D12">
            <v>0</v>
          </cell>
          <cell r="E12">
            <v>0</v>
          </cell>
          <cell r="F12"/>
          <cell r="G12">
            <v>11161287284.799999</v>
          </cell>
          <cell r="H12"/>
          <cell r="I12"/>
          <cell r="J12"/>
        </row>
        <row r="13">
          <cell r="B13" t="str">
            <v>11011100</v>
          </cell>
          <cell r="C13"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3">
            <v>0</v>
          </cell>
          <cell r="E13">
            <v>0</v>
          </cell>
          <cell r="F13"/>
          <cell r="G13">
            <v>155546678.78</v>
          </cell>
          <cell r="H13"/>
          <cell r="I13"/>
          <cell r="J13"/>
        </row>
        <row r="14">
          <cell r="B14" t="str">
            <v>11011200</v>
          </cell>
          <cell r="C14" t="str">
            <v>Податок на доходи фізичних осіб із доходів спеціалістів резидента Дія Сіті</v>
          </cell>
          <cell r="D14">
            <v>0</v>
          </cell>
          <cell r="E14">
            <v>0</v>
          </cell>
          <cell r="F14"/>
          <cell r="G14">
            <v>14713999.630000001</v>
          </cell>
          <cell r="H14"/>
          <cell r="I14"/>
          <cell r="J14"/>
        </row>
        <row r="15">
          <cell r="B15" t="str">
            <v>11011300</v>
          </cell>
          <cell r="C15" t="str">
            <v>Податок на доходи фізичних осіб у вигляді мінімального податкового зобов’язання, що підлягає сплаті фізичними особами</v>
          </cell>
          <cell r="D15">
            <v>0</v>
          </cell>
          <cell r="E15">
            <v>0</v>
          </cell>
          <cell r="F15"/>
          <cell r="G15">
            <v>7121</v>
          </cell>
          <cell r="H15"/>
          <cell r="I15"/>
          <cell r="J15"/>
        </row>
        <row r="16">
          <cell r="B16" t="str">
            <v>11011400</v>
          </cell>
          <cell r="C16"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6">
            <v>0</v>
          </cell>
          <cell r="E16">
            <v>0</v>
          </cell>
          <cell r="F16"/>
          <cell r="G16">
            <v>9031.32</v>
          </cell>
          <cell r="H16"/>
          <cell r="I16"/>
          <cell r="J16"/>
        </row>
        <row r="17">
          <cell r="B17" t="str">
            <v>11020000</v>
          </cell>
          <cell r="C17" t="str">
            <v>Податок на прибуток підприємств</v>
          </cell>
          <cell r="D17">
            <v>110700000000</v>
          </cell>
          <cell r="E17">
            <v>110700000000</v>
          </cell>
          <cell r="F17"/>
          <cell r="G17">
            <v>37048732218.040001</v>
          </cell>
          <cell r="H17"/>
          <cell r="I17"/>
          <cell r="J17">
            <v>33.46</v>
          </cell>
        </row>
        <row r="18">
          <cell r="B18" t="str">
            <v>11020100</v>
          </cell>
          <cell r="C18" t="str">
            <v>Податок на прибуток підприємств і організацій, що перебувають у державній власності</v>
          </cell>
          <cell r="D18">
            <v>0</v>
          </cell>
          <cell r="E18">
            <v>0</v>
          </cell>
          <cell r="F18"/>
          <cell r="G18">
            <v>1282409531.4000001</v>
          </cell>
          <cell r="H18"/>
          <cell r="I18"/>
          <cell r="J18"/>
        </row>
        <row r="19">
          <cell r="B19" t="str">
            <v>11020300</v>
          </cell>
          <cell r="C19" t="str">
            <v>Податок на прибуток підприємств, створених за участю іноземних інвесторів</v>
          </cell>
          <cell r="D19">
            <v>0</v>
          </cell>
          <cell r="E19">
            <v>0</v>
          </cell>
          <cell r="F19"/>
          <cell r="G19">
            <v>4740885725.1899996</v>
          </cell>
          <cell r="H19"/>
          <cell r="I19"/>
          <cell r="J19"/>
        </row>
        <row r="20">
          <cell r="B20" t="str">
            <v>11020400</v>
          </cell>
          <cell r="C20" t="str">
            <v>Податок на прибуток від здійснення букмекерської діяльності та азартних ігор (у тому числі казино)</v>
          </cell>
          <cell r="D20">
            <v>0</v>
          </cell>
          <cell r="E20">
            <v>0</v>
          </cell>
          <cell r="F20"/>
          <cell r="G20">
            <v>-115.32</v>
          </cell>
          <cell r="H20"/>
          <cell r="I20"/>
          <cell r="J20"/>
        </row>
        <row r="21">
          <cell r="B21" t="str">
            <v>11020500</v>
          </cell>
          <cell r="C21" t="str">
            <v>Податок на прибуток іноземних юридичних осіб</v>
          </cell>
          <cell r="D21">
            <v>0</v>
          </cell>
          <cell r="E21">
            <v>0</v>
          </cell>
          <cell r="F21"/>
          <cell r="G21">
            <v>1157845617.3299999</v>
          </cell>
          <cell r="H21"/>
          <cell r="I21"/>
          <cell r="J21"/>
        </row>
        <row r="22">
          <cell r="B22" t="str">
            <v>11020600</v>
          </cell>
          <cell r="C22" t="str">
            <v>Податок на прибуток банківських організацій, включаючи філіали аналогічних організацій, розташованих на території України</v>
          </cell>
          <cell r="D22">
            <v>0</v>
          </cell>
          <cell r="E22">
            <v>0</v>
          </cell>
          <cell r="F22"/>
          <cell r="G22">
            <v>1518795803.9300001</v>
          </cell>
          <cell r="H22"/>
          <cell r="I22"/>
          <cell r="J22"/>
        </row>
        <row r="23">
          <cell r="B23" t="str">
            <v>11020700</v>
          </cell>
          <cell r="C23" t="str">
            <v>Податок на прибуток страхових організацій, включаючи філіали аналогічних організацій, розташованих на території України</v>
          </cell>
          <cell r="D23">
            <v>0</v>
          </cell>
          <cell r="E23">
            <v>0</v>
          </cell>
          <cell r="F23"/>
          <cell r="G23">
            <v>395844637.66000003</v>
          </cell>
          <cell r="H23"/>
          <cell r="I23"/>
          <cell r="J23"/>
        </row>
        <row r="24">
          <cell r="B24" t="str">
            <v>11021000</v>
          </cell>
          <cell r="C24" t="str">
            <v>Податок на прибуток підприємств, який сплачують інші платники</v>
          </cell>
          <cell r="D24">
            <v>0</v>
          </cell>
          <cell r="E24">
            <v>0</v>
          </cell>
          <cell r="F24"/>
          <cell r="G24">
            <v>27366638070.09</v>
          </cell>
          <cell r="H24"/>
          <cell r="I24"/>
          <cell r="J24"/>
        </row>
        <row r="25">
          <cell r="B25" t="str">
            <v>11021600</v>
          </cell>
          <cell r="C25"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5">
            <v>0</v>
          </cell>
          <cell r="E25">
            <v>0</v>
          </cell>
          <cell r="F25"/>
          <cell r="G25">
            <v>298608246.50999999</v>
          </cell>
          <cell r="H25"/>
          <cell r="I25"/>
          <cell r="J25"/>
        </row>
        <row r="26">
          <cell r="B26" t="str">
            <v>11021700</v>
          </cell>
          <cell r="C26"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6">
            <v>0</v>
          </cell>
          <cell r="E26">
            <v>0</v>
          </cell>
          <cell r="F26"/>
          <cell r="G26">
            <v>78419820.980000004</v>
          </cell>
          <cell r="H26"/>
          <cell r="I26"/>
          <cell r="J26"/>
        </row>
        <row r="27">
          <cell r="B27" t="str">
            <v>11023000</v>
          </cell>
          <cell r="C27" t="str">
            <v>Податок на прибуток підприємств на особливих умовах, що сплачується резидентами Дія Сіті</v>
          </cell>
          <cell r="D27">
            <v>0</v>
          </cell>
          <cell r="E27">
            <v>0</v>
          </cell>
          <cell r="F27"/>
          <cell r="G27">
            <v>72996965.879999995</v>
          </cell>
          <cell r="H27"/>
          <cell r="I27"/>
          <cell r="J27"/>
        </row>
        <row r="28">
          <cell r="B28" t="str">
            <v>11024700</v>
          </cell>
          <cell r="C28" t="str">
            <v>Податок на дохід, який сплачують суб'єкти, що здійснюють діяльність з випуску та проведення лотерей</v>
          </cell>
          <cell r="D28">
            <v>0</v>
          </cell>
          <cell r="E28">
            <v>0</v>
          </cell>
          <cell r="F28"/>
          <cell r="G28">
            <v>7426864.46</v>
          </cell>
          <cell r="H28"/>
          <cell r="I28"/>
          <cell r="J28"/>
        </row>
        <row r="29">
          <cell r="B29" t="str">
            <v>11024800</v>
          </cell>
          <cell r="C29" t="str">
            <v>Податок на дохід, отриманий від букмекерської діяльності та азартних ігор (у тому числі казино)</v>
          </cell>
          <cell r="D29">
            <v>0</v>
          </cell>
          <cell r="E29">
            <v>0</v>
          </cell>
          <cell r="F29"/>
          <cell r="G29">
            <v>128502814.83</v>
          </cell>
          <cell r="H29"/>
          <cell r="I29"/>
          <cell r="J29"/>
        </row>
        <row r="30">
          <cell r="B30" t="str">
            <v>11025100</v>
          </cell>
          <cell r="C30" t="str">
            <v>Податок на прибуток у вигляді мінімального податкового зобов’язання, що підлягає сплаті іншими платниками</v>
          </cell>
          <cell r="D30">
            <v>0</v>
          </cell>
          <cell r="E30">
            <v>0</v>
          </cell>
          <cell r="F30"/>
          <cell r="G30">
            <v>358235.1</v>
          </cell>
          <cell r="H30"/>
          <cell r="I30"/>
          <cell r="J30"/>
        </row>
        <row r="31">
          <cell r="B31" t="str">
            <v>13000000</v>
          </cell>
          <cell r="C31" t="str">
            <v>Рентна плата та плата за використання інших природних ресурсів</v>
          </cell>
          <cell r="D31">
            <v>97158231200</v>
          </cell>
          <cell r="E31">
            <v>97158231200</v>
          </cell>
          <cell r="F31"/>
          <cell r="G31">
            <v>22083363288.650002</v>
          </cell>
          <cell r="H31"/>
          <cell r="I31"/>
          <cell r="J31">
            <v>22.72</v>
          </cell>
        </row>
        <row r="32">
          <cell r="B32" t="str">
            <v>13010000</v>
          </cell>
          <cell r="C32" t="str">
            <v>Рентна плата за спеціальне використання лісових ресурсів</v>
          </cell>
          <cell r="D32">
            <v>462100000</v>
          </cell>
          <cell r="E32">
            <v>462100000</v>
          </cell>
          <cell r="F32"/>
          <cell r="G32">
            <v>125220046.68000001</v>
          </cell>
          <cell r="H32"/>
          <cell r="I32"/>
          <cell r="J32">
            <v>27.09</v>
          </cell>
        </row>
        <row r="33">
          <cell r="B33" t="str">
            <v>13010100</v>
          </cell>
          <cell r="C33" t="str">
            <v>Рентна плата за спеціальне використання лісових ресурсів в частині деревини, заготовленої в порядку рубок головного користування</v>
          </cell>
          <cell r="D33">
            <v>0</v>
          </cell>
          <cell r="E33">
            <v>0</v>
          </cell>
          <cell r="F33"/>
          <cell r="G33">
            <v>125220046.68000001</v>
          </cell>
          <cell r="H33"/>
          <cell r="I33"/>
          <cell r="J33"/>
        </row>
        <row r="34">
          <cell r="B34" t="str">
            <v>13020000</v>
          </cell>
          <cell r="C34" t="str">
            <v>Рентна плата за спеціальне використання води</v>
          </cell>
          <cell r="D34">
            <v>856400000</v>
          </cell>
          <cell r="E34">
            <v>856400000</v>
          </cell>
          <cell r="F34"/>
          <cell r="G34">
            <v>226981018.15000001</v>
          </cell>
          <cell r="H34"/>
          <cell r="I34"/>
          <cell r="J34">
            <v>26.5</v>
          </cell>
        </row>
        <row r="35">
          <cell r="B35" t="str">
            <v>13020100</v>
          </cell>
          <cell r="C35" t="str">
            <v>Рентна плата за спеціальне використання води (крім рентної плати за спеціальне використання води водних об'єктів місцевого значення)</v>
          </cell>
          <cell r="D35">
            <v>0</v>
          </cell>
          <cell r="E35">
            <v>0</v>
          </cell>
          <cell r="F35"/>
          <cell r="G35">
            <v>135186279.21000001</v>
          </cell>
          <cell r="H35"/>
          <cell r="I35"/>
          <cell r="J35"/>
        </row>
        <row r="36">
          <cell r="B36" t="str">
            <v>13020300</v>
          </cell>
          <cell r="C36" t="str">
            <v>Рентна плата за спеціальне використання води без її вилучення з водних об’єктів для потреб гідроенергетики</v>
          </cell>
          <cell r="D36">
            <v>0</v>
          </cell>
          <cell r="E36">
            <v>0</v>
          </cell>
          <cell r="F36"/>
          <cell r="G36">
            <v>44185604.719999999</v>
          </cell>
          <cell r="H36"/>
          <cell r="I36"/>
          <cell r="J36"/>
        </row>
        <row r="37">
          <cell r="B37" t="str">
            <v>13020400</v>
          </cell>
          <cell r="C37" t="str">
            <v>Надходження рентної плати за спеціальне використання води від підприємств житлово-комунального господарства</v>
          </cell>
          <cell r="D37">
            <v>0</v>
          </cell>
          <cell r="E37">
            <v>0</v>
          </cell>
          <cell r="F37"/>
          <cell r="G37">
            <v>46841158.82</v>
          </cell>
          <cell r="H37"/>
          <cell r="I37"/>
          <cell r="J37"/>
        </row>
        <row r="38">
          <cell r="B38" t="str">
            <v>13020600</v>
          </cell>
          <cell r="C38"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8">
            <v>0</v>
          </cell>
          <cell r="E38">
            <v>0</v>
          </cell>
          <cell r="F38"/>
          <cell r="G38">
            <v>767975.4</v>
          </cell>
          <cell r="H38"/>
          <cell r="I38"/>
          <cell r="J38"/>
        </row>
        <row r="39">
          <cell r="B39" t="str">
            <v>13030000</v>
          </cell>
          <cell r="C39" t="str">
            <v>Рентна плата за користування надрами загальнодержавного значення</v>
          </cell>
          <cell r="D39">
            <v>93357223400</v>
          </cell>
          <cell r="E39">
            <v>93357223400</v>
          </cell>
          <cell r="F39"/>
          <cell r="G39">
            <v>20901522006.080002</v>
          </cell>
          <cell r="H39"/>
          <cell r="I39"/>
          <cell r="J39">
            <v>22.38</v>
          </cell>
        </row>
        <row r="40">
          <cell r="B40" t="str">
            <v>13030100</v>
          </cell>
          <cell r="C40" t="str">
            <v>Рентна плата за користування надрами для видобування інших корисних копалин загальнодержавного значення</v>
          </cell>
          <cell r="D40">
            <v>877300000</v>
          </cell>
          <cell r="E40">
            <v>877300000</v>
          </cell>
          <cell r="F40"/>
          <cell r="G40">
            <v>156722928.15000001</v>
          </cell>
          <cell r="H40"/>
          <cell r="I40"/>
          <cell r="J40">
            <v>17.86</v>
          </cell>
        </row>
        <row r="41">
          <cell r="B41" t="str">
            <v>13030400</v>
          </cell>
          <cell r="C41" t="str">
            <v>Рентна плата за користування надрами континентального шельфу і в межах виключної (морської) економічної зони</v>
          </cell>
          <cell r="D41">
            <v>0</v>
          </cell>
          <cell r="E41">
            <v>0</v>
          </cell>
          <cell r="F41"/>
          <cell r="G41">
            <v>340</v>
          </cell>
          <cell r="H41"/>
          <cell r="I41"/>
          <cell r="J41"/>
        </row>
        <row r="42">
          <cell r="B42" t="str">
            <v>13030700</v>
          </cell>
          <cell r="C42" t="str">
            <v>Рентна плата за користування надрами для видобування нафти</v>
          </cell>
          <cell r="D42">
            <v>9568458700</v>
          </cell>
          <cell r="E42">
            <v>9568458700</v>
          </cell>
          <cell r="F42"/>
          <cell r="G42">
            <v>3039288731.73</v>
          </cell>
          <cell r="H42"/>
          <cell r="I42"/>
          <cell r="J42">
            <v>31.76</v>
          </cell>
        </row>
        <row r="43">
          <cell r="B43" t="str">
            <v>13030800</v>
          </cell>
          <cell r="C43" t="str">
            <v>Рентна плата за користування надрами для видобування природного газу</v>
          </cell>
          <cell r="D43">
            <v>73947154300</v>
          </cell>
          <cell r="E43">
            <v>73947154300</v>
          </cell>
          <cell r="F43"/>
          <cell r="G43">
            <v>16529750439.91</v>
          </cell>
          <cell r="H43"/>
          <cell r="I43"/>
          <cell r="J43">
            <v>22.35</v>
          </cell>
        </row>
        <row r="44">
          <cell r="B44" t="str">
            <v>13030900</v>
          </cell>
          <cell r="C44" t="str">
            <v>Рентна плата за користування надрами для видобування газового конденсату</v>
          </cell>
          <cell r="D44">
            <v>3199710400</v>
          </cell>
          <cell r="E44">
            <v>3199710400</v>
          </cell>
          <cell r="F44"/>
          <cell r="G44">
            <v>858726247.32000005</v>
          </cell>
          <cell r="H44"/>
          <cell r="I44"/>
          <cell r="J44">
            <v>26.83</v>
          </cell>
        </row>
        <row r="45">
          <cell r="B45" t="str">
            <v>13031000</v>
          </cell>
          <cell r="C45" t="str">
            <v>Рентна плата за користування надрами для видобування бурштину</v>
          </cell>
          <cell r="D45">
            <v>12400000</v>
          </cell>
          <cell r="E45">
            <v>12400000</v>
          </cell>
          <cell r="F45"/>
          <cell r="G45">
            <v>6893185.8799999999</v>
          </cell>
          <cell r="H45"/>
          <cell r="I45"/>
          <cell r="J45">
            <v>55.59</v>
          </cell>
        </row>
        <row r="46">
          <cell r="B46" t="str">
            <v>13031500</v>
          </cell>
          <cell r="C46" t="str">
            <v>Рентна плата за користування надрами для видобування кам’яного вугілля коксівного та енергетичного</v>
          </cell>
          <cell r="D46">
            <v>346900000</v>
          </cell>
          <cell r="E46">
            <v>346900000</v>
          </cell>
          <cell r="F46"/>
          <cell r="G46">
            <v>105899275.93000001</v>
          </cell>
          <cell r="H46"/>
          <cell r="I46"/>
          <cell r="J46">
            <v>30.52</v>
          </cell>
        </row>
        <row r="47">
          <cell r="B47" t="str">
            <v>13031600</v>
          </cell>
          <cell r="C47" t="str">
            <v>Рентна плата за користування надрами для видобування залізних руд</v>
          </cell>
          <cell r="D47">
            <v>5405300000</v>
          </cell>
          <cell r="E47">
            <v>5405300000</v>
          </cell>
          <cell r="F47"/>
          <cell r="G47">
            <v>204240857.16</v>
          </cell>
          <cell r="H47"/>
          <cell r="I47"/>
          <cell r="J47">
            <v>3.77</v>
          </cell>
        </row>
        <row r="48">
          <cell r="B48" t="str">
            <v>13060000</v>
          </cell>
          <cell r="C48" t="str">
            <v>Рентна плата за користування радіочастотним ресурсом України</v>
          </cell>
          <cell r="D48">
            <v>2161585200</v>
          </cell>
          <cell r="E48">
            <v>2161585200</v>
          </cell>
          <cell r="F48"/>
          <cell r="G48">
            <v>687966762.95000005</v>
          </cell>
          <cell r="H48"/>
          <cell r="I48"/>
          <cell r="J48">
            <v>31.82</v>
          </cell>
        </row>
        <row r="49">
          <cell r="B49" t="str">
            <v>13080000</v>
          </cell>
          <cell r="C49" t="str">
            <v>Рентна плата за транспортування</v>
          </cell>
          <cell r="D49">
            <v>320922600</v>
          </cell>
          <cell r="E49">
            <v>320922600</v>
          </cell>
          <cell r="F49"/>
          <cell r="G49">
            <v>141673454.78999999</v>
          </cell>
          <cell r="H49"/>
          <cell r="I49"/>
          <cell r="J49">
            <v>44.14</v>
          </cell>
        </row>
        <row r="50">
          <cell r="B50" t="str">
            <v>13080200</v>
          </cell>
          <cell r="C50" t="str">
            <v>Рентна плата за транспортування нафти та нафтопродуктів магістральними нафтопроводами та нафтопродуктопроводами територією України</v>
          </cell>
          <cell r="D50">
            <v>320922600</v>
          </cell>
          <cell r="E50">
            <v>320922600</v>
          </cell>
          <cell r="F50"/>
          <cell r="G50">
            <v>141673454.78999999</v>
          </cell>
          <cell r="H50"/>
          <cell r="I50"/>
          <cell r="J50">
            <v>44.14</v>
          </cell>
        </row>
        <row r="51">
          <cell r="B51" t="str">
            <v>14000000</v>
          </cell>
          <cell r="C51" t="str">
            <v>Внутрішні податки на товари та послуги</v>
          </cell>
          <cell r="D51">
            <v>766874515000</v>
          </cell>
          <cell r="E51">
            <v>766874515000</v>
          </cell>
          <cell r="F51"/>
          <cell r="G51">
            <v>207890180436.35999</v>
          </cell>
          <cell r="H51"/>
          <cell r="I51"/>
          <cell r="J51">
            <v>27.1</v>
          </cell>
        </row>
        <row r="52">
          <cell r="B52" t="str">
            <v>14020000</v>
          </cell>
          <cell r="C52" t="str">
            <v>Акцизний податок з вироблених в Україні підакцизних товарів (продукції)</v>
          </cell>
          <cell r="D52">
            <v>64349187000</v>
          </cell>
          <cell r="E52">
            <v>64349187000</v>
          </cell>
          <cell r="F52"/>
          <cell r="G52">
            <v>26120275189.400002</v>
          </cell>
          <cell r="H52"/>
          <cell r="I52"/>
          <cell r="J52">
            <v>40.590000000000003</v>
          </cell>
        </row>
        <row r="53">
          <cell r="B53" t="str">
            <v>14020100</v>
          </cell>
          <cell r="C53" t="str">
            <v>Спирт</v>
          </cell>
          <cell r="D53">
            <v>144000000</v>
          </cell>
          <cell r="E53">
            <v>144000000</v>
          </cell>
          <cell r="F53"/>
          <cell r="G53">
            <v>34417056.509999998</v>
          </cell>
          <cell r="H53"/>
          <cell r="I53"/>
          <cell r="J53">
            <v>23.9</v>
          </cell>
        </row>
        <row r="54">
          <cell r="B54" t="str">
            <v>14020200</v>
          </cell>
          <cell r="C54" t="str">
            <v>Лікеро-горілчана продукція</v>
          </cell>
          <cell r="D54">
            <v>4308000000</v>
          </cell>
          <cell r="E54">
            <v>4308000000</v>
          </cell>
          <cell r="F54"/>
          <cell r="G54">
            <v>2330229442.48</v>
          </cell>
          <cell r="H54"/>
          <cell r="I54"/>
          <cell r="J54">
            <v>54.09</v>
          </cell>
        </row>
        <row r="55">
          <cell r="B55" t="str">
            <v>14020300</v>
          </cell>
          <cell r="C55" t="str">
            <v>Виноробна продукція, для виробництва якої не використовується спирт етиловий</v>
          </cell>
          <cell r="D55">
            <v>1268000000</v>
          </cell>
          <cell r="E55">
            <v>1268000000</v>
          </cell>
          <cell r="F55"/>
          <cell r="G55">
            <v>599407267.14999998</v>
          </cell>
          <cell r="H55"/>
          <cell r="I55"/>
          <cell r="J55">
            <v>47.27</v>
          </cell>
        </row>
        <row r="56">
          <cell r="B56" t="str">
            <v>14020400</v>
          </cell>
          <cell r="C56" t="str">
            <v>Пиво</v>
          </cell>
          <cell r="D56">
            <v>3777000000</v>
          </cell>
          <cell r="E56">
            <v>3777000000</v>
          </cell>
          <cell r="F56"/>
          <cell r="G56">
            <v>962524427.17999995</v>
          </cell>
          <cell r="H56"/>
          <cell r="I56"/>
          <cell r="J56">
            <v>25.48</v>
          </cell>
        </row>
        <row r="57">
          <cell r="B57" t="str">
            <v>14020600</v>
          </cell>
          <cell r="C57" t="str">
            <v>Тютюн та тютюнові вироби, рідини, що використовуються в електронних сигаретах</v>
          </cell>
          <cell r="D57">
            <v>45971000000</v>
          </cell>
          <cell r="E57">
            <v>45971000000</v>
          </cell>
          <cell r="F57"/>
          <cell r="G57">
            <v>17592890792.75</v>
          </cell>
          <cell r="H57"/>
          <cell r="I57"/>
          <cell r="J57">
            <v>38.26</v>
          </cell>
        </row>
        <row r="58">
          <cell r="B58" t="str">
            <v>14020800</v>
          </cell>
          <cell r="C58" t="str">
            <v>Транспортні засоби</v>
          </cell>
          <cell r="D58">
            <v>91000000</v>
          </cell>
          <cell r="E58">
            <v>91000000</v>
          </cell>
          <cell r="F58"/>
          <cell r="G58">
            <v>18350708.489999998</v>
          </cell>
          <cell r="H58"/>
          <cell r="I58"/>
          <cell r="J58">
            <v>20.16</v>
          </cell>
        </row>
        <row r="59">
          <cell r="B59" t="str">
            <v>14021300</v>
          </cell>
          <cell r="C59" t="str">
            <v>Електрична енергія</v>
          </cell>
          <cell r="D59">
            <v>7718000000</v>
          </cell>
          <cell r="E59">
            <v>7718000000</v>
          </cell>
          <cell r="F59"/>
          <cell r="G59">
            <v>2168659813.6100001</v>
          </cell>
          <cell r="H59"/>
          <cell r="I59"/>
          <cell r="J59">
            <v>28.09</v>
          </cell>
        </row>
        <row r="60">
          <cell r="B60" t="str">
            <v>14021900</v>
          </cell>
          <cell r="C60" t="str">
            <v>Пальне</v>
          </cell>
          <cell r="D60">
            <v>984187000</v>
          </cell>
          <cell r="E60">
            <v>984187000</v>
          </cell>
          <cell r="F60"/>
          <cell r="G60">
            <v>2376301159.4499998</v>
          </cell>
          <cell r="H60"/>
          <cell r="I60"/>
          <cell r="J60">
            <v>241.44</v>
          </cell>
        </row>
        <row r="61">
          <cell r="B61" t="str">
            <v>14022300</v>
          </cell>
          <cell r="C61" t="str">
            <v>Виноробна продукція, для виробництва якої використовується спирт етиловий</v>
          </cell>
          <cell r="D61">
            <v>88000000</v>
          </cell>
          <cell r="E61">
            <v>88000000</v>
          </cell>
          <cell r="F61"/>
          <cell r="G61">
            <v>37494521.780000001</v>
          </cell>
          <cell r="H61"/>
          <cell r="I61"/>
          <cell r="J61">
            <v>42.6</v>
          </cell>
        </row>
        <row r="62">
          <cell r="B62" t="str">
            <v>14030000</v>
          </cell>
          <cell r="C62" t="str">
            <v>Акцизний податок з ввезених на митну територію України підакцизних товарів (продукції)</v>
          </cell>
          <cell r="D62">
            <v>79925328000</v>
          </cell>
          <cell r="E62">
            <v>79925328000</v>
          </cell>
          <cell r="F62"/>
          <cell r="G62">
            <v>22373048163.619999</v>
          </cell>
          <cell r="H62"/>
          <cell r="I62"/>
          <cell r="J62">
            <v>27.99</v>
          </cell>
        </row>
        <row r="63">
          <cell r="B63" t="str">
            <v>14030100</v>
          </cell>
          <cell r="C63" t="str">
            <v>Спирт</v>
          </cell>
          <cell r="D63">
            <v>0</v>
          </cell>
          <cell r="E63">
            <v>0</v>
          </cell>
          <cell r="F63"/>
          <cell r="G63">
            <v>23988.2</v>
          </cell>
          <cell r="H63"/>
          <cell r="I63"/>
          <cell r="J63"/>
        </row>
        <row r="64">
          <cell r="B64" t="str">
            <v>14030200</v>
          </cell>
          <cell r="C64" t="str">
            <v>Лікеро-горілчана продукція</v>
          </cell>
          <cell r="D64">
            <v>897000000</v>
          </cell>
          <cell r="E64">
            <v>897000000</v>
          </cell>
          <cell r="F64"/>
          <cell r="G64">
            <v>662912645.95000005</v>
          </cell>
          <cell r="H64"/>
          <cell r="I64"/>
          <cell r="J64">
            <v>73.900000000000006</v>
          </cell>
        </row>
        <row r="65">
          <cell r="B65" t="str">
            <v>14030300</v>
          </cell>
          <cell r="C65" t="str">
            <v>Виноробна продукція</v>
          </cell>
          <cell r="D65">
            <v>389000000</v>
          </cell>
          <cell r="E65">
            <v>389000000</v>
          </cell>
          <cell r="F65"/>
          <cell r="G65">
            <v>243049101.78</v>
          </cell>
          <cell r="H65"/>
          <cell r="I65"/>
          <cell r="J65">
            <v>62.48</v>
          </cell>
        </row>
        <row r="66">
          <cell r="B66" t="str">
            <v>14030400</v>
          </cell>
          <cell r="C66" t="str">
            <v>Пиво</v>
          </cell>
          <cell r="D66">
            <v>166000000</v>
          </cell>
          <cell r="E66">
            <v>166000000</v>
          </cell>
          <cell r="F66"/>
          <cell r="G66">
            <v>52213130.359999999</v>
          </cell>
          <cell r="H66"/>
          <cell r="I66"/>
          <cell r="J66">
            <v>31.45</v>
          </cell>
        </row>
        <row r="67">
          <cell r="B67" t="str">
            <v>14030600</v>
          </cell>
          <cell r="C67" t="str">
            <v>Тютюн та тютюнові вироби, рідини, що використовуються в електронних сигаретах</v>
          </cell>
          <cell r="D67">
            <v>24650000000</v>
          </cell>
          <cell r="E67">
            <v>24650000000</v>
          </cell>
          <cell r="F67"/>
          <cell r="G67">
            <v>7138643562.5</v>
          </cell>
          <cell r="H67"/>
          <cell r="I67"/>
          <cell r="J67">
            <v>28.96</v>
          </cell>
        </row>
        <row r="68">
          <cell r="B68" t="str">
            <v>14030800</v>
          </cell>
          <cell r="C68" t="str">
            <v>Транспортні засоби</v>
          </cell>
          <cell r="D68">
            <v>12940000000</v>
          </cell>
          <cell r="E68">
            <v>12940000000</v>
          </cell>
          <cell r="F68"/>
          <cell r="G68">
            <v>2279818730.8299999</v>
          </cell>
          <cell r="H68"/>
          <cell r="I68"/>
          <cell r="J68">
            <v>17.61</v>
          </cell>
        </row>
        <row r="69">
          <cell r="B69" t="str">
            <v>14031000</v>
          </cell>
          <cell r="C69" t="str">
            <v>Кузови для моторних транспортних засобів</v>
          </cell>
          <cell r="D69">
            <v>1000000</v>
          </cell>
          <cell r="E69">
            <v>1000000</v>
          </cell>
          <cell r="F69"/>
          <cell r="G69">
            <v>438220.9</v>
          </cell>
          <cell r="H69"/>
          <cell r="I69"/>
          <cell r="J69">
            <v>43.82</v>
          </cell>
        </row>
        <row r="70">
          <cell r="B70" t="str">
            <v>14031400</v>
          </cell>
          <cell r="C70" t="str">
            <v>Електрична енергія</v>
          </cell>
          <cell r="D70">
            <v>276000000</v>
          </cell>
          <cell r="E70">
            <v>276000000</v>
          </cell>
          <cell r="F70"/>
          <cell r="G70">
            <v>82030948.090000004</v>
          </cell>
          <cell r="H70"/>
          <cell r="I70"/>
          <cell r="J70">
            <v>29.72</v>
          </cell>
        </row>
        <row r="71">
          <cell r="B71" t="str">
            <v>14031900</v>
          </cell>
          <cell r="C71" t="str">
            <v>Пальне</v>
          </cell>
          <cell r="D71">
            <v>40579328000</v>
          </cell>
          <cell r="E71">
            <v>40579328000</v>
          </cell>
          <cell r="F71"/>
          <cell r="G71">
            <v>11893406408.15</v>
          </cell>
          <cell r="H71"/>
          <cell r="I71"/>
          <cell r="J71">
            <v>29.3</v>
          </cell>
        </row>
        <row r="72">
          <cell r="B72" t="str">
            <v>14032000</v>
          </cell>
          <cell r="C72" t="str">
            <v>Інші підакцизні товари іноземного виробництва</v>
          </cell>
          <cell r="D72">
            <v>27000000</v>
          </cell>
          <cell r="E72">
            <v>27000000</v>
          </cell>
          <cell r="F72"/>
          <cell r="G72">
            <v>20511426.859999999</v>
          </cell>
          <cell r="H72"/>
          <cell r="I72"/>
          <cell r="J72">
            <v>75.959999999999994</v>
          </cell>
        </row>
        <row r="73">
          <cell r="B73" t="str">
            <v>14060000</v>
          </cell>
          <cell r="C73" t="str">
            <v>Податок на додану вартість з вироблених в Україні товарів (робіт, послуг) з урахуванням бюджетного відшкодування</v>
          </cell>
          <cell r="D73">
            <v>227700000000</v>
          </cell>
          <cell r="E73">
            <v>227700000000</v>
          </cell>
          <cell r="F73"/>
          <cell r="G73">
            <v>53456189369.68</v>
          </cell>
          <cell r="H73"/>
          <cell r="I73"/>
          <cell r="J73">
            <v>23.47</v>
          </cell>
        </row>
        <row r="74">
          <cell r="B74" t="str">
            <v>14060100</v>
          </cell>
          <cell r="C74" t="str">
            <v>Податок на додану вартість з вироблених в Україні товарів (робіт, послуг)</v>
          </cell>
          <cell r="D74">
            <v>0</v>
          </cell>
          <cell r="E74">
            <v>0</v>
          </cell>
          <cell r="F74"/>
          <cell r="G74">
            <v>105207227094.05</v>
          </cell>
          <cell r="H74"/>
          <cell r="I74"/>
          <cell r="J74"/>
        </row>
        <row r="75">
          <cell r="B75" t="str">
            <v>14060200</v>
          </cell>
          <cell r="C75" t="str">
            <v>Бюджетне відшкодування податку на додану вартість</v>
          </cell>
          <cell r="D75">
            <v>0</v>
          </cell>
          <cell r="E75">
            <v>0</v>
          </cell>
          <cell r="F75"/>
          <cell r="G75">
            <v>-51751857533.209999</v>
          </cell>
          <cell r="H75"/>
          <cell r="I75"/>
          <cell r="J75"/>
        </row>
        <row r="76">
          <cell r="B76" t="str">
            <v>14060400</v>
          </cell>
          <cell r="C76" t="str">
            <v>Податок на додану вартість із імпортованих на територію України робіт, послуг</v>
          </cell>
          <cell r="D76">
            <v>0</v>
          </cell>
          <cell r="E76">
            <v>0</v>
          </cell>
          <cell r="F76"/>
          <cell r="G76">
            <v>162436.73000000001</v>
          </cell>
          <cell r="H76"/>
          <cell r="I76"/>
          <cell r="J76"/>
        </row>
        <row r="77">
          <cell r="B77" t="str">
            <v>14060500</v>
          </cell>
          <cell r="C77" t="str">
            <v>Надходження від підприємств податку на додану вартість по операціях, пов’язаних з виконанням інноваційних проектів</v>
          </cell>
          <cell r="D77">
            <v>0</v>
          </cell>
          <cell r="E77">
            <v>0</v>
          </cell>
          <cell r="F77"/>
          <cell r="G77">
            <v>-1030</v>
          </cell>
          <cell r="H77"/>
          <cell r="I77"/>
          <cell r="J77"/>
        </row>
        <row r="78">
          <cell r="B78" t="str">
            <v>14061000</v>
          </cell>
          <cell r="C78" t="str">
            <v>Податок на додану вартість сільськогосподарських підприємств за операціями із зерновими і технічними культурами</v>
          </cell>
          <cell r="D78">
            <v>0</v>
          </cell>
          <cell r="E78">
            <v>0</v>
          </cell>
          <cell r="F78"/>
          <cell r="G78">
            <v>658402.11</v>
          </cell>
          <cell r="H78"/>
          <cell r="I78"/>
          <cell r="J78"/>
        </row>
        <row r="79">
          <cell r="B79" t="str">
            <v>14070000</v>
          </cell>
          <cell r="C79" t="str">
            <v>Податок на додану вартість з ввезених на митну територію України товарів</v>
          </cell>
          <cell r="D79">
            <v>394900000000</v>
          </cell>
          <cell r="E79">
            <v>394900000000</v>
          </cell>
          <cell r="F79"/>
          <cell r="G79">
            <v>105940667713.66</v>
          </cell>
          <cell r="H79"/>
          <cell r="I79"/>
          <cell r="J79">
            <v>26.82</v>
          </cell>
        </row>
        <row r="80">
          <cell r="B80" t="str">
            <v>14070100</v>
          </cell>
          <cell r="C8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0">
            <v>0</v>
          </cell>
          <cell r="E80">
            <v>0</v>
          </cell>
          <cell r="F80"/>
          <cell r="G80">
            <v>101396037453.19</v>
          </cell>
          <cell r="H80"/>
          <cell r="I80"/>
          <cell r="J80"/>
        </row>
        <row r="81">
          <cell r="B81" t="str">
            <v>14070200</v>
          </cell>
          <cell r="C8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1">
            <v>0</v>
          </cell>
          <cell r="E81">
            <v>0</v>
          </cell>
          <cell r="F81"/>
          <cell r="G81">
            <v>4544630260.4700003</v>
          </cell>
          <cell r="H81"/>
          <cell r="I81"/>
          <cell r="J81"/>
        </row>
        <row r="82">
          <cell r="B82" t="str">
            <v>15000000</v>
          </cell>
          <cell r="C82" t="str">
            <v>Податки на міжнародну торгівлю та зовнішні операції</v>
          </cell>
          <cell r="D82">
            <v>37867000000</v>
          </cell>
          <cell r="E82">
            <v>37867000000</v>
          </cell>
          <cell r="F82"/>
          <cell r="G82">
            <v>11736197786.889999</v>
          </cell>
          <cell r="H82"/>
          <cell r="I82"/>
          <cell r="J82">
            <v>30.99</v>
          </cell>
        </row>
        <row r="83">
          <cell r="B83" t="str">
            <v>15010000</v>
          </cell>
          <cell r="C83" t="str">
            <v>Ввізне мито</v>
          </cell>
          <cell r="D83">
            <v>35219000000</v>
          </cell>
          <cell r="E83">
            <v>35219000000</v>
          </cell>
          <cell r="F83"/>
          <cell r="G83">
            <v>11302082665.860001</v>
          </cell>
          <cell r="H83"/>
          <cell r="I83"/>
          <cell r="J83">
            <v>32.090000000000003</v>
          </cell>
        </row>
        <row r="84">
          <cell r="B84" t="str">
            <v>15010100</v>
          </cell>
          <cell r="C84" t="str">
            <v>Мито на товари, що ввозяться суб'єктами підприємницької діяльності</v>
          </cell>
          <cell r="D84">
            <v>0</v>
          </cell>
          <cell r="E84">
            <v>0</v>
          </cell>
          <cell r="F84"/>
          <cell r="G84">
            <v>8851013728.9200001</v>
          </cell>
          <cell r="H84"/>
          <cell r="I84"/>
          <cell r="J84"/>
        </row>
        <row r="85">
          <cell r="B85" t="str">
            <v>15010200</v>
          </cell>
          <cell r="C85" t="str">
            <v>Мито на товари, які ввозяться (пересилаються) громадянами</v>
          </cell>
          <cell r="D85">
            <v>0</v>
          </cell>
          <cell r="E85">
            <v>0</v>
          </cell>
          <cell r="F85"/>
          <cell r="G85">
            <v>89522976.890000001</v>
          </cell>
          <cell r="H85"/>
          <cell r="I85"/>
          <cell r="J85"/>
        </row>
        <row r="86">
          <cell r="B86" t="str">
            <v>15010500</v>
          </cell>
          <cell r="C86"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6">
            <v>0</v>
          </cell>
          <cell r="E86">
            <v>0</v>
          </cell>
          <cell r="F86"/>
          <cell r="G86">
            <v>2361545960.0500002</v>
          </cell>
          <cell r="H86"/>
          <cell r="I86"/>
          <cell r="J86"/>
        </row>
        <row r="87">
          <cell r="B87" t="str">
            <v>15020000</v>
          </cell>
          <cell r="C87" t="str">
            <v>Вивізне мито</v>
          </cell>
          <cell r="D87">
            <v>1910000000</v>
          </cell>
          <cell r="E87">
            <v>1910000000</v>
          </cell>
          <cell r="F87"/>
          <cell r="G87">
            <v>366345403.91000003</v>
          </cell>
          <cell r="H87"/>
          <cell r="I87"/>
          <cell r="J87">
            <v>19.18</v>
          </cell>
        </row>
        <row r="88">
          <cell r="B88" t="str">
            <v>15020100</v>
          </cell>
          <cell r="C88" t="str">
            <v>Мито на товари, що вивозяться суб'єктами підприємницької діяльності</v>
          </cell>
          <cell r="D88">
            <v>0</v>
          </cell>
          <cell r="E88">
            <v>0</v>
          </cell>
          <cell r="F88"/>
          <cell r="G88">
            <v>366345403.91000003</v>
          </cell>
          <cell r="H88"/>
          <cell r="I88"/>
          <cell r="J88"/>
        </row>
        <row r="89">
          <cell r="B89" t="str">
            <v>15030000</v>
          </cell>
          <cell r="C89" t="str">
            <v>Особливі види мита та сезонне мито</v>
          </cell>
          <cell r="D89">
            <v>738000000</v>
          </cell>
          <cell r="E89">
            <v>738000000</v>
          </cell>
          <cell r="F89"/>
          <cell r="G89">
            <v>67769717.120000005</v>
          </cell>
          <cell r="H89"/>
          <cell r="I89"/>
          <cell r="J89">
            <v>9.18</v>
          </cell>
        </row>
        <row r="90">
          <cell r="B90" t="str">
            <v>15030100</v>
          </cell>
          <cell r="C90" t="str">
            <v>Спеціальне мито</v>
          </cell>
          <cell r="D90">
            <v>0</v>
          </cell>
          <cell r="E90">
            <v>0</v>
          </cell>
          <cell r="F90"/>
          <cell r="G90">
            <v>18496445.489999998</v>
          </cell>
          <cell r="H90"/>
          <cell r="I90"/>
          <cell r="J90"/>
        </row>
        <row r="91">
          <cell r="B91" t="str">
            <v>15030200</v>
          </cell>
          <cell r="C91" t="str">
            <v>Антидемпінгове мито</v>
          </cell>
          <cell r="D91">
            <v>0</v>
          </cell>
          <cell r="E91">
            <v>0</v>
          </cell>
          <cell r="F91"/>
          <cell r="G91">
            <v>49224676.350000001</v>
          </cell>
          <cell r="H91"/>
          <cell r="I91"/>
          <cell r="J91"/>
        </row>
        <row r="92">
          <cell r="B92" t="str">
            <v>15030300</v>
          </cell>
          <cell r="C92" t="str">
            <v>Компенсаційне мито</v>
          </cell>
          <cell r="D92">
            <v>0</v>
          </cell>
          <cell r="E92">
            <v>0</v>
          </cell>
          <cell r="F92"/>
          <cell r="G92">
            <v>48595.28</v>
          </cell>
          <cell r="H92"/>
          <cell r="I92"/>
          <cell r="J92"/>
        </row>
        <row r="93">
          <cell r="B93" t="str">
            <v>19000000</v>
          </cell>
          <cell r="C93" t="str">
            <v>Інші податки та збори</v>
          </cell>
          <cell r="D93">
            <v>2716930800</v>
          </cell>
          <cell r="E93">
            <v>2716930800</v>
          </cell>
          <cell r="F93"/>
          <cell r="G93">
            <v>1004278416.88</v>
          </cell>
          <cell r="H93"/>
          <cell r="I93"/>
          <cell r="J93">
            <v>36.96</v>
          </cell>
        </row>
        <row r="94">
          <cell r="B94" t="str">
            <v>19010000</v>
          </cell>
          <cell r="C94" t="str">
            <v>Екологічний податок</v>
          </cell>
          <cell r="D94">
            <v>2716732000</v>
          </cell>
          <cell r="E94">
            <v>2716732000</v>
          </cell>
          <cell r="F94"/>
          <cell r="G94">
            <v>1003838754.45</v>
          </cell>
          <cell r="H94"/>
          <cell r="I94"/>
          <cell r="J94">
            <v>36.950000000000003</v>
          </cell>
        </row>
        <row r="95">
          <cell r="B95" t="str">
            <v>19010100</v>
          </cell>
          <cell r="C95"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5">
            <v>0</v>
          </cell>
          <cell r="E95">
            <v>0</v>
          </cell>
          <cell r="F95"/>
          <cell r="G95">
            <v>151519576.63999999</v>
          </cell>
          <cell r="H95"/>
          <cell r="I95"/>
          <cell r="J95"/>
        </row>
        <row r="96">
          <cell r="B96" t="str">
            <v>19010200</v>
          </cell>
          <cell r="C96" t="str">
            <v>Надходження від скидів забруднюючих речовин безпосередньо у водні об’єкти</v>
          </cell>
          <cell r="D96">
            <v>0</v>
          </cell>
          <cell r="E96">
            <v>0</v>
          </cell>
          <cell r="F96"/>
          <cell r="G96">
            <v>33283349.960000001</v>
          </cell>
          <cell r="H96"/>
          <cell r="I96"/>
          <cell r="J96"/>
        </row>
        <row r="97">
          <cell r="B97" t="str">
            <v>19010300</v>
          </cell>
          <cell r="C97"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7">
            <v>0</v>
          </cell>
          <cell r="E97">
            <v>0</v>
          </cell>
          <cell r="F97"/>
          <cell r="G97">
            <v>79234637.689999998</v>
          </cell>
          <cell r="H97"/>
          <cell r="I97"/>
          <cell r="J97"/>
        </row>
        <row r="98">
          <cell r="B98" t="str">
            <v>19010400</v>
          </cell>
          <cell r="C98"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98">
            <v>0</v>
          </cell>
          <cell r="E98">
            <v>0</v>
          </cell>
          <cell r="F98"/>
          <cell r="G98">
            <v>170793440.5</v>
          </cell>
          <cell r="H98"/>
          <cell r="I98"/>
          <cell r="J98"/>
        </row>
        <row r="99">
          <cell r="B99" t="str">
            <v>19011000</v>
          </cell>
          <cell r="C99" t="str">
            <v>Екологічний податок, який справляється за викиди в атмосферне повітря двоокису вуглецю стаціонарними джерелами забруднення</v>
          </cell>
          <cell r="D99">
            <v>0</v>
          </cell>
          <cell r="E99">
            <v>0</v>
          </cell>
          <cell r="F99"/>
          <cell r="G99">
            <v>569007749.65999997</v>
          </cell>
          <cell r="H99"/>
          <cell r="I99"/>
          <cell r="J99"/>
        </row>
        <row r="100">
          <cell r="B100" t="str">
            <v>19050000</v>
          </cell>
          <cell r="C100" t="str">
            <v>Збір за забруднення навколишнього природного середовища</v>
          </cell>
          <cell r="D100">
            <v>0</v>
          </cell>
          <cell r="E100">
            <v>0</v>
          </cell>
          <cell r="F100"/>
          <cell r="G100">
            <v>88314.01</v>
          </cell>
          <cell r="H100"/>
          <cell r="I100"/>
          <cell r="J100"/>
        </row>
        <row r="101">
          <cell r="B101" t="str">
            <v>19050100</v>
          </cell>
          <cell r="C101" t="str">
            <v>Надходження коштів від енергопідприємств до Державного фонду охорони навколишнього природного середовища</v>
          </cell>
          <cell r="D101">
            <v>0</v>
          </cell>
          <cell r="E101">
            <v>0</v>
          </cell>
          <cell r="F101"/>
          <cell r="G101">
            <v>-24.6</v>
          </cell>
          <cell r="H101"/>
          <cell r="I101"/>
          <cell r="J101"/>
        </row>
        <row r="102">
          <cell r="B102" t="str">
            <v>19050200</v>
          </cell>
          <cell r="C102" t="str">
            <v>Інші збори за забруднення навколишнього природного середовища до Фонду охорони навколишнього природного середовища</v>
          </cell>
          <cell r="D102">
            <v>0</v>
          </cell>
          <cell r="E102">
            <v>0</v>
          </cell>
          <cell r="F102"/>
          <cell r="G102">
            <v>88332.01</v>
          </cell>
          <cell r="H102"/>
          <cell r="I102"/>
          <cell r="J102"/>
        </row>
        <row r="103">
          <cell r="B103" t="str">
            <v>19050300</v>
          </cell>
          <cell r="C103" t="str">
            <v>Надходження від сплати збору за забруднення навколишнього природного середовища фізичними особами</v>
          </cell>
          <cell r="D103">
            <v>0</v>
          </cell>
          <cell r="E103">
            <v>0</v>
          </cell>
          <cell r="F103"/>
          <cell r="G103">
            <v>6.6</v>
          </cell>
          <cell r="H103"/>
          <cell r="I103"/>
          <cell r="J103"/>
        </row>
        <row r="104">
          <cell r="B104" t="str">
            <v>19060000</v>
          </cell>
          <cell r="C104" t="str">
            <v>Збір на розвиток виноградарства, садівництва і хмелярства, нарахований до 1 січня 2015 року</v>
          </cell>
          <cell r="D104">
            <v>0</v>
          </cell>
          <cell r="E104">
            <v>0</v>
          </cell>
          <cell r="F104"/>
          <cell r="G104">
            <v>8202.41</v>
          </cell>
          <cell r="H104"/>
          <cell r="I104"/>
          <cell r="J104"/>
        </row>
        <row r="105">
          <cell r="B105" t="str">
            <v>19060100</v>
          </cell>
          <cell r="C105" t="str">
            <v>Збір на розвиток виноградарства, садівництва і хмелярства, нарахований до 1 січня 2015 року</v>
          </cell>
          <cell r="D105">
            <v>0</v>
          </cell>
          <cell r="E105">
            <v>0</v>
          </cell>
          <cell r="F105"/>
          <cell r="G105">
            <v>8202.41</v>
          </cell>
          <cell r="H105"/>
          <cell r="I105"/>
          <cell r="J105"/>
        </row>
        <row r="106">
          <cell r="B106" t="str">
            <v>19090000</v>
          </cell>
          <cell r="C106" t="str">
            <v>Податки і збори, не віднесені до інших категорій, та кошти, що передаються (отримуються) відповідно до бюджетного законодавства</v>
          </cell>
          <cell r="D106">
            <v>198800</v>
          </cell>
          <cell r="E106">
            <v>198800</v>
          </cell>
          <cell r="F106"/>
          <cell r="G106">
            <v>343146.01</v>
          </cell>
          <cell r="H106"/>
          <cell r="I106"/>
          <cell r="J106">
            <v>172.6</v>
          </cell>
        </row>
        <row r="107">
          <cell r="B107" t="str">
            <v>19090500</v>
          </cell>
          <cell r="C107" t="str">
            <v>Податки та збори, не віднесені до інших категорій</v>
          </cell>
          <cell r="D107">
            <v>0</v>
          </cell>
          <cell r="E107">
            <v>0</v>
          </cell>
          <cell r="F107"/>
          <cell r="G107">
            <v>343146.01</v>
          </cell>
          <cell r="H107"/>
          <cell r="I107"/>
          <cell r="J107"/>
        </row>
        <row r="108">
          <cell r="B108" t="str">
            <v>20000000</v>
          </cell>
          <cell r="C108" t="str">
            <v>Неподаткові надходження</v>
          </cell>
          <cell r="D108">
            <v>173925250200</v>
          </cell>
          <cell r="E108">
            <v>329817616843.37</v>
          </cell>
          <cell r="F108"/>
          <cell r="G108">
            <v>265246579328.20001</v>
          </cell>
          <cell r="H108"/>
          <cell r="I108"/>
          <cell r="J108">
            <v>80.42</v>
          </cell>
        </row>
        <row r="109">
          <cell r="B109" t="str">
            <v>21000000</v>
          </cell>
          <cell r="C109" t="str">
            <v>Доходи від власності та підприємницької діяльності</v>
          </cell>
          <cell r="D109">
            <v>100477245500</v>
          </cell>
          <cell r="E109">
            <v>100477245500</v>
          </cell>
          <cell r="F109"/>
          <cell r="G109">
            <v>83748677575.580002</v>
          </cell>
          <cell r="H109"/>
          <cell r="I109"/>
          <cell r="J109">
            <v>83.35</v>
          </cell>
        </row>
        <row r="110">
          <cell r="B110" t="str">
            <v>21010000</v>
          </cell>
          <cell r="C110"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0">
            <v>26311000000</v>
          </cell>
          <cell r="E110">
            <v>26311000000</v>
          </cell>
          <cell r="F110"/>
          <cell r="G110">
            <v>773020529.13999999</v>
          </cell>
          <cell r="H110"/>
          <cell r="I110"/>
          <cell r="J110">
            <v>2.93</v>
          </cell>
        </row>
        <row r="111">
          <cell r="B111" t="str">
            <v>21010100</v>
          </cell>
          <cell r="C111"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1">
            <v>0</v>
          </cell>
          <cell r="E111">
            <v>0</v>
          </cell>
          <cell r="F111"/>
          <cell r="G111">
            <v>695500474.52999997</v>
          </cell>
          <cell r="H111"/>
          <cell r="I111"/>
          <cell r="J111"/>
        </row>
        <row r="112">
          <cell r="B112" t="str">
            <v>21010500</v>
          </cell>
          <cell r="C112" t="str">
            <v>Дивіденди (дохід), нараховані на акції (частки) господарських товариств, у статутних капіталах яких є державна власність</v>
          </cell>
          <cell r="D112">
            <v>0</v>
          </cell>
          <cell r="E112">
            <v>0</v>
          </cell>
          <cell r="F112"/>
          <cell r="G112">
            <v>77520054.609999999</v>
          </cell>
          <cell r="H112"/>
          <cell r="I112"/>
          <cell r="J112"/>
        </row>
        <row r="113">
          <cell r="B113" t="str">
            <v>21020000</v>
          </cell>
          <cell r="C113" t="str">
            <v>Кошти, що перераховуються Національним банком України відповідно до Закону України «Про Національний банк України»</v>
          </cell>
          <cell r="D113">
            <v>71000000000</v>
          </cell>
          <cell r="E113">
            <v>71000000000</v>
          </cell>
          <cell r="F113"/>
          <cell r="G113">
            <v>71868362753.119995</v>
          </cell>
          <cell r="H113"/>
          <cell r="I113"/>
          <cell r="J113">
            <v>101.22</v>
          </cell>
        </row>
        <row r="114">
          <cell r="B114" t="str">
            <v>21040000</v>
          </cell>
          <cell r="C114" t="str">
            <v>Плата за розміщення тимчасово вільних коштів державного бюджету</v>
          </cell>
          <cell r="D114">
            <v>75482000</v>
          </cell>
          <cell r="E114">
            <v>75482000</v>
          </cell>
          <cell r="F114"/>
          <cell r="G114">
            <v>135565325.34</v>
          </cell>
          <cell r="H114"/>
          <cell r="I114"/>
          <cell r="J114">
            <v>179.59</v>
          </cell>
        </row>
        <row r="115">
          <cell r="B115" t="str">
            <v>21080000</v>
          </cell>
          <cell r="C115" t="str">
            <v>Інші надходження</v>
          </cell>
          <cell r="D115">
            <v>3090763500</v>
          </cell>
          <cell r="E115">
            <v>3090763500</v>
          </cell>
          <cell r="F115"/>
          <cell r="G115">
            <v>10971728967.98</v>
          </cell>
          <cell r="H115"/>
          <cell r="I115"/>
          <cell r="J115">
            <v>354.98</v>
          </cell>
        </row>
        <row r="116">
          <cell r="B116" t="str">
            <v>21080500</v>
          </cell>
          <cell r="C116" t="str">
            <v>Інші надходження</v>
          </cell>
          <cell r="D116">
            <v>0</v>
          </cell>
          <cell r="E116">
            <v>0</v>
          </cell>
          <cell r="F116"/>
          <cell r="G116">
            <v>25872421.329999998</v>
          </cell>
          <cell r="H116"/>
          <cell r="I116"/>
          <cell r="J116"/>
        </row>
        <row r="117">
          <cell r="B117" t="str">
            <v>21080600</v>
          </cell>
          <cell r="C117" t="str">
            <v>Суми, стягнені з винних осіб, за шкоду, заподіяну державі, підприємству, установі, організації</v>
          </cell>
          <cell r="D117">
            <v>0</v>
          </cell>
          <cell r="E117">
            <v>0</v>
          </cell>
          <cell r="F117"/>
          <cell r="G117">
            <v>21223911</v>
          </cell>
          <cell r="H117"/>
          <cell r="I117"/>
          <cell r="J117"/>
        </row>
        <row r="118">
          <cell r="B118" t="str">
            <v>21080800</v>
          </cell>
          <cell r="C118" t="str">
            <v>Суми, стягнені з винних осіб за порушення правил пожежної безпеки</v>
          </cell>
          <cell r="D118">
            <v>0</v>
          </cell>
          <cell r="E118">
            <v>0</v>
          </cell>
          <cell r="F118"/>
          <cell r="G118">
            <v>2223278.9</v>
          </cell>
          <cell r="H118"/>
          <cell r="I118"/>
          <cell r="J118"/>
        </row>
        <row r="119">
          <cell r="B119" t="str">
            <v>21080900</v>
          </cell>
          <cell r="C119"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19">
            <v>0</v>
          </cell>
          <cell r="E119">
            <v>0</v>
          </cell>
          <cell r="F119"/>
          <cell r="G119">
            <v>48515118.969999999</v>
          </cell>
          <cell r="H119"/>
          <cell r="I119"/>
          <cell r="J119"/>
        </row>
        <row r="120">
          <cell r="B120" t="str">
            <v>21081000</v>
          </cell>
          <cell r="C120"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0">
            <v>0</v>
          </cell>
          <cell r="E120">
            <v>0</v>
          </cell>
          <cell r="F120"/>
          <cell r="G120">
            <v>99021072.25</v>
          </cell>
          <cell r="H120"/>
          <cell r="I120"/>
          <cell r="J120"/>
        </row>
        <row r="121">
          <cell r="B121" t="str">
            <v>21081100</v>
          </cell>
          <cell r="C121" t="str">
            <v>Адміністративні штрафи та інші санкції</v>
          </cell>
          <cell r="D121">
            <v>0</v>
          </cell>
          <cell r="E121">
            <v>0</v>
          </cell>
          <cell r="F121"/>
          <cell r="G121">
            <v>615001141.83000004</v>
          </cell>
          <cell r="H121"/>
          <cell r="I121"/>
          <cell r="J121"/>
        </row>
        <row r="122">
          <cell r="B122" t="str">
            <v>21081300</v>
          </cell>
          <cell r="C122"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2">
            <v>0</v>
          </cell>
          <cell r="E122">
            <v>0</v>
          </cell>
          <cell r="F122"/>
          <cell r="G122">
            <v>716814291.22000003</v>
          </cell>
          <cell r="H122"/>
          <cell r="I122"/>
          <cell r="J122"/>
        </row>
        <row r="123">
          <cell r="B123" t="str">
            <v>21081400</v>
          </cell>
          <cell r="C123"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3">
            <v>0</v>
          </cell>
          <cell r="E123">
            <v>0</v>
          </cell>
          <cell r="F123"/>
          <cell r="G123">
            <v>65533.64</v>
          </cell>
          <cell r="H123"/>
          <cell r="I123"/>
          <cell r="J123"/>
        </row>
        <row r="124">
          <cell r="B124" t="str">
            <v>21081600</v>
          </cell>
          <cell r="C124" t="str">
            <v>Плата за експлуатацію газорозподільних систем або їх складових</v>
          </cell>
          <cell r="D124">
            <v>0</v>
          </cell>
          <cell r="E124">
            <v>0</v>
          </cell>
          <cell r="F124"/>
          <cell r="G124">
            <v>13045279</v>
          </cell>
          <cell r="H124"/>
          <cell r="I124"/>
          <cell r="J124"/>
        </row>
        <row r="125">
          <cell r="B125" t="str">
            <v>21081700</v>
          </cell>
          <cell r="C125" t="str">
            <v>Плата за встановлення земельного сервітуту</v>
          </cell>
          <cell r="D125">
            <v>0</v>
          </cell>
          <cell r="E125">
            <v>0</v>
          </cell>
          <cell r="F125"/>
          <cell r="G125">
            <v>26306.63</v>
          </cell>
          <cell r="H125"/>
          <cell r="I125"/>
          <cell r="J125"/>
        </row>
        <row r="126">
          <cell r="B126" t="str">
            <v>21081800</v>
          </cell>
          <cell r="C126"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6">
            <v>0</v>
          </cell>
          <cell r="E126">
            <v>0</v>
          </cell>
          <cell r="F126"/>
          <cell r="G126">
            <v>157547798.05000001</v>
          </cell>
          <cell r="H126"/>
          <cell r="I126"/>
          <cell r="J126"/>
        </row>
        <row r="127">
          <cell r="B127" t="str">
            <v>21082000</v>
          </cell>
          <cell r="C127"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27">
            <v>0</v>
          </cell>
          <cell r="E127">
            <v>0</v>
          </cell>
          <cell r="F127"/>
          <cell r="G127">
            <v>48014.05</v>
          </cell>
          <cell r="H127"/>
          <cell r="I127"/>
          <cell r="J127"/>
        </row>
        <row r="128">
          <cell r="B128" t="str">
            <v>21082100</v>
          </cell>
          <cell r="C128"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28">
            <v>0</v>
          </cell>
          <cell r="E128">
            <v>0</v>
          </cell>
          <cell r="F128"/>
          <cell r="G128">
            <v>3508564.3</v>
          </cell>
          <cell r="H128"/>
          <cell r="I128"/>
          <cell r="J128"/>
        </row>
        <row r="129">
          <cell r="B129" t="str">
            <v>21082300</v>
          </cell>
          <cell r="C129"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29">
            <v>0</v>
          </cell>
          <cell r="E129">
            <v>0</v>
          </cell>
          <cell r="F129"/>
          <cell r="G129">
            <v>2000139.11</v>
          </cell>
          <cell r="H129"/>
          <cell r="I129"/>
          <cell r="J129"/>
        </row>
        <row r="130">
          <cell r="B130" t="str">
            <v>21082400</v>
          </cell>
          <cell r="C130"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0">
            <v>0</v>
          </cell>
          <cell r="E130">
            <v>0</v>
          </cell>
          <cell r="F130"/>
          <cell r="G130">
            <v>7473881.3600000003</v>
          </cell>
          <cell r="H130"/>
          <cell r="I130"/>
          <cell r="J130"/>
        </row>
        <row r="131">
          <cell r="B131" t="str">
            <v>21082500</v>
          </cell>
          <cell r="C131" t="str">
            <v>Штрафні (фінансові) санкції за порушення законодавства у сфері організації та проведення азартних ігор і у сфері лотерей</v>
          </cell>
          <cell r="D131">
            <v>0</v>
          </cell>
          <cell r="E131">
            <v>0</v>
          </cell>
          <cell r="F131"/>
          <cell r="G131">
            <v>3</v>
          </cell>
          <cell r="H131"/>
          <cell r="I131"/>
          <cell r="J131"/>
        </row>
        <row r="132">
          <cell r="B132" t="str">
            <v>21082600</v>
          </cell>
          <cell r="C132"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2">
            <v>0</v>
          </cell>
          <cell r="E132">
            <v>0</v>
          </cell>
          <cell r="F132"/>
          <cell r="G132">
            <v>8500</v>
          </cell>
          <cell r="H132"/>
          <cell r="I132"/>
          <cell r="J132"/>
        </row>
        <row r="133">
          <cell r="B133" t="str">
            <v>21083000</v>
          </cell>
          <cell r="C133"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3">
            <v>0</v>
          </cell>
          <cell r="E133">
            <v>0</v>
          </cell>
          <cell r="F133"/>
          <cell r="G133">
            <v>413694.91</v>
          </cell>
          <cell r="H133"/>
          <cell r="I133"/>
          <cell r="J133"/>
        </row>
        <row r="134">
          <cell r="B134" t="str">
            <v>21084000</v>
          </cell>
          <cell r="C134"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4">
            <v>0</v>
          </cell>
          <cell r="E134">
            <v>0</v>
          </cell>
          <cell r="F134"/>
          <cell r="G134">
            <v>447799697.48000002</v>
          </cell>
          <cell r="H134"/>
          <cell r="I134"/>
          <cell r="J134"/>
        </row>
        <row r="135">
          <cell r="B135" t="str">
            <v>21085000</v>
          </cell>
          <cell r="C135"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5">
            <v>0</v>
          </cell>
          <cell r="E135">
            <v>0</v>
          </cell>
          <cell r="F135"/>
          <cell r="G135">
            <v>8811120320.9500008</v>
          </cell>
          <cell r="H135"/>
          <cell r="I135"/>
          <cell r="J135"/>
        </row>
        <row r="136">
          <cell r="B136" t="str">
            <v>22000000</v>
          </cell>
          <cell r="C136" t="str">
            <v>Адміністративні збори та платежі, доходи від некомерційної господарської діяльності</v>
          </cell>
          <cell r="D136">
            <v>9642071200</v>
          </cell>
          <cell r="E136">
            <v>9642071200</v>
          </cell>
          <cell r="F136"/>
          <cell r="G136">
            <v>4875718234.9300003</v>
          </cell>
          <cell r="H136"/>
          <cell r="I136"/>
          <cell r="J136">
            <v>50.56</v>
          </cell>
        </row>
        <row r="137">
          <cell r="B137" t="str">
            <v>22010000</v>
          </cell>
          <cell r="C137" t="str">
            <v>Плата за надання адміністративних послуг</v>
          </cell>
          <cell r="D137">
            <v>1680253200</v>
          </cell>
          <cell r="E137">
            <v>1680253200</v>
          </cell>
          <cell r="F137"/>
          <cell r="G137">
            <v>2016113369.52</v>
          </cell>
          <cell r="H137"/>
          <cell r="I137"/>
          <cell r="J137">
            <v>119.98</v>
          </cell>
        </row>
        <row r="138">
          <cell r="B138" t="str">
            <v>22010300</v>
          </cell>
          <cell r="C138" t="str">
            <v>Адміністративний збір за проведення державної реєстрації юридичних осіб,  фізичних осіб – підприємців та громадських формувань</v>
          </cell>
          <cell r="D138">
            <v>22240000</v>
          </cell>
          <cell r="E138">
            <v>22240000</v>
          </cell>
          <cell r="F138"/>
          <cell r="G138">
            <v>8082859.4800000004</v>
          </cell>
          <cell r="H138"/>
          <cell r="I138"/>
          <cell r="J138">
            <v>36.340000000000003</v>
          </cell>
        </row>
        <row r="139">
          <cell r="B139" t="str">
            <v>22010400</v>
          </cell>
          <cell r="C139" t="str">
            <v>Кошти в іноземній валюті за реєстрацію представництв іноземних суб'єктів господарської діяльності</v>
          </cell>
          <cell r="D139">
            <v>36300</v>
          </cell>
          <cell r="E139">
            <v>36300</v>
          </cell>
          <cell r="F139"/>
          <cell r="G139">
            <v>18976</v>
          </cell>
          <cell r="H139"/>
          <cell r="I139"/>
          <cell r="J139">
            <v>52.27</v>
          </cell>
        </row>
        <row r="140">
          <cell r="B140" t="str">
            <v>22011200</v>
          </cell>
          <cell r="C140" t="str">
            <v>Плата за видачу, продовження, переоформлення ліцензій і за видачу дубліката ліцензій на мовлення, та ліцензій провайдера програмної послуги</v>
          </cell>
          <cell r="D140">
            <v>18000000</v>
          </cell>
          <cell r="E140">
            <v>18000000</v>
          </cell>
          <cell r="F140"/>
          <cell r="G140">
            <v>7069378.7300000004</v>
          </cell>
          <cell r="H140"/>
          <cell r="I140"/>
          <cell r="J140">
            <v>39.270000000000003</v>
          </cell>
        </row>
        <row r="141">
          <cell r="B141" t="str">
            <v>22011400</v>
          </cell>
          <cell r="C141"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1">
            <v>9000000</v>
          </cell>
          <cell r="E141">
            <v>9000000</v>
          </cell>
          <cell r="F141"/>
          <cell r="G141">
            <v>0</v>
          </cell>
          <cell r="H141"/>
          <cell r="I141"/>
          <cell r="J141">
            <v>0</v>
          </cell>
        </row>
        <row r="142">
          <cell r="B142" t="str">
            <v>22011500</v>
          </cell>
          <cell r="C142"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2">
            <v>671000</v>
          </cell>
          <cell r="E142">
            <v>671000</v>
          </cell>
          <cell r="F142"/>
          <cell r="G142">
            <v>310174.90999999997</v>
          </cell>
          <cell r="H142"/>
          <cell r="I142"/>
          <cell r="J142">
            <v>46.22</v>
          </cell>
        </row>
        <row r="143">
          <cell r="B143" t="str">
            <v>22011900</v>
          </cell>
          <cell r="C143" t="str">
            <v>Збори за підготовку до державної реєстрації авторського права і договорів, які стосуються прав автора на твір</v>
          </cell>
          <cell r="D143">
            <v>3000000</v>
          </cell>
          <cell r="E143">
            <v>3000000</v>
          </cell>
          <cell r="F143"/>
          <cell r="G143">
            <v>1098988.3</v>
          </cell>
          <cell r="H143"/>
          <cell r="I143"/>
          <cell r="J143">
            <v>36.630000000000003</v>
          </cell>
        </row>
        <row r="144">
          <cell r="B144" t="str">
            <v>22012000</v>
          </cell>
          <cell r="C144"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44">
            <v>6500000</v>
          </cell>
          <cell r="E144">
            <v>6500000</v>
          </cell>
          <cell r="F144"/>
          <cell r="G144">
            <v>3749937.34</v>
          </cell>
          <cell r="H144"/>
          <cell r="I144"/>
          <cell r="J144">
            <v>57.69</v>
          </cell>
        </row>
        <row r="145">
          <cell r="B145" t="str">
            <v>22012100</v>
          </cell>
          <cell r="C145" t="str">
            <v>Збір за видачу спеціальних дозволів на користування надрами та кошти від продажу таких дозволів</v>
          </cell>
          <cell r="D145">
            <v>400000000</v>
          </cell>
          <cell r="E145">
            <v>400000000</v>
          </cell>
          <cell r="F145"/>
          <cell r="G145">
            <v>1553705921.4300001</v>
          </cell>
          <cell r="H145"/>
          <cell r="I145"/>
          <cell r="J145">
            <v>388.42</v>
          </cell>
        </row>
        <row r="146">
          <cell r="B146" t="str">
            <v>22012200</v>
          </cell>
          <cell r="C146" t="str">
            <v>Плата за видачу, переоформлення, продовження строку дії дозволів на користування ресурсами нумерації</v>
          </cell>
          <cell r="D146">
            <v>400000</v>
          </cell>
          <cell r="E146">
            <v>400000</v>
          </cell>
          <cell r="F146"/>
          <cell r="G146">
            <v>0</v>
          </cell>
          <cell r="H146"/>
          <cell r="I146"/>
          <cell r="J146">
            <v>0</v>
          </cell>
        </row>
        <row r="147">
          <cell r="B147" t="str">
            <v>22012300</v>
          </cell>
          <cell r="C147" t="str">
            <v>Плата за державну реєстрацію джерел іонізуючого випромінювання (реєстраційний збір)</v>
          </cell>
          <cell r="D147">
            <v>1304100</v>
          </cell>
          <cell r="E147">
            <v>1304100</v>
          </cell>
          <cell r="F147"/>
          <cell r="G147">
            <v>398136.8</v>
          </cell>
          <cell r="H147"/>
          <cell r="I147"/>
          <cell r="J147">
            <v>30.52</v>
          </cell>
        </row>
        <row r="148">
          <cell r="B148" t="str">
            <v>22012400</v>
          </cell>
          <cell r="C148" t="str">
            <v>Плата за оформлення посвідчення закордонного українця</v>
          </cell>
          <cell r="D148">
            <v>253200</v>
          </cell>
          <cell r="E148">
            <v>253200</v>
          </cell>
          <cell r="F148"/>
          <cell r="G148">
            <v>22768.23</v>
          </cell>
          <cell r="H148"/>
          <cell r="I148"/>
          <cell r="J148">
            <v>8.99</v>
          </cell>
        </row>
        <row r="149">
          <cell r="B149" t="str">
            <v>22012500</v>
          </cell>
          <cell r="C149" t="str">
            <v>Плата за надання інших адміністративних послуг</v>
          </cell>
          <cell r="D149">
            <v>504174800</v>
          </cell>
          <cell r="E149">
            <v>504174800</v>
          </cell>
          <cell r="F149"/>
          <cell r="G149">
            <v>193032428.18000001</v>
          </cell>
          <cell r="H149"/>
          <cell r="I149"/>
          <cell r="J149">
            <v>38.28</v>
          </cell>
        </row>
        <row r="150">
          <cell r="B150" t="str">
            <v>22012600</v>
          </cell>
          <cell r="C150" t="str">
            <v>Адміністративний збір за державну реєстрацію речових прав на нерухоме майно та їх обтяжень</v>
          </cell>
          <cell r="D150">
            <v>196207500</v>
          </cell>
          <cell r="E150">
            <v>196207500</v>
          </cell>
          <cell r="F150"/>
          <cell r="G150">
            <v>61790598.219999999</v>
          </cell>
          <cell r="H150"/>
          <cell r="I150"/>
          <cell r="J150">
            <v>31.49</v>
          </cell>
        </row>
        <row r="151">
          <cell r="B151" t="str">
            <v>22012700</v>
          </cell>
          <cell r="C151"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1">
            <v>515200300</v>
          </cell>
          <cell r="E151">
            <v>515200300</v>
          </cell>
          <cell r="F151"/>
          <cell r="G151">
            <v>185923894.90000001</v>
          </cell>
          <cell r="H151"/>
          <cell r="I151"/>
          <cell r="J151">
            <v>36.08</v>
          </cell>
        </row>
        <row r="152">
          <cell r="B152" t="str">
            <v>22012900</v>
          </cell>
          <cell r="C152"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2">
            <v>3266000</v>
          </cell>
          <cell r="E152">
            <v>3266000</v>
          </cell>
          <cell r="F152"/>
          <cell r="G152">
            <v>909307</v>
          </cell>
          <cell r="H152"/>
          <cell r="I152"/>
          <cell r="J152">
            <v>27.84</v>
          </cell>
        </row>
        <row r="153">
          <cell r="B153" t="str">
            <v>22020000</v>
          </cell>
          <cell r="C153" t="str">
            <v>Плата за ліцензії у сфері діяльності з організації та проведення азартних ігор і за ліцензії на випуск та проведення лотерей</v>
          </cell>
          <cell r="D153">
            <v>1596198000</v>
          </cell>
          <cell r="E153">
            <v>1596198000</v>
          </cell>
          <cell r="F153"/>
          <cell r="G153">
            <v>522133070</v>
          </cell>
          <cell r="H153"/>
          <cell r="I153"/>
          <cell r="J153">
            <v>32.71</v>
          </cell>
        </row>
        <row r="154">
          <cell r="B154" t="str">
            <v>22020100</v>
          </cell>
          <cell r="C154" t="str">
            <v>Плата за ліцензії на провадження діяльності з організації та проведення азартних ігор у гральних закладах казино</v>
          </cell>
          <cell r="D154">
            <v>0</v>
          </cell>
          <cell r="E154">
            <v>0</v>
          </cell>
          <cell r="F154"/>
          <cell r="G154">
            <v>54000000</v>
          </cell>
          <cell r="H154"/>
          <cell r="I154"/>
          <cell r="J154"/>
        </row>
        <row r="155">
          <cell r="B155" t="str">
            <v>22020200</v>
          </cell>
          <cell r="C155" t="str">
            <v>Плата за ліцензії на провадження діяльності з організації та проведення азартних ігор казино у мережі Інтернет</v>
          </cell>
          <cell r="D155">
            <v>0</v>
          </cell>
          <cell r="E155">
            <v>0</v>
          </cell>
          <cell r="F155"/>
          <cell r="G155">
            <v>257400000</v>
          </cell>
          <cell r="H155"/>
          <cell r="I155"/>
          <cell r="J155"/>
        </row>
        <row r="156">
          <cell r="B156" t="str">
            <v>22020300</v>
          </cell>
          <cell r="C156" t="str">
            <v>Плата за ліцензії на провадження діяльності з організації та проведення букмекерської діяльності</v>
          </cell>
          <cell r="D156">
            <v>0</v>
          </cell>
          <cell r="E156">
            <v>0</v>
          </cell>
          <cell r="F156"/>
          <cell r="G156">
            <v>108000000</v>
          </cell>
          <cell r="H156"/>
          <cell r="I156"/>
          <cell r="J156"/>
        </row>
        <row r="157">
          <cell r="B157" t="str">
            <v>22020400</v>
          </cell>
          <cell r="C157" t="str">
            <v>Плата за ліцензії на провадження діяльності з організації та проведення азартних ігор у залах гральних автоматів</v>
          </cell>
          <cell r="D157">
            <v>0</v>
          </cell>
          <cell r="E157">
            <v>0</v>
          </cell>
          <cell r="F157"/>
          <cell r="G157">
            <v>29000000</v>
          </cell>
          <cell r="H157"/>
          <cell r="I157"/>
          <cell r="J157"/>
        </row>
        <row r="158">
          <cell r="B158" t="str">
            <v>22020500</v>
          </cell>
          <cell r="C158" t="str">
            <v>Плата за ліцензії на провадження діяльності з організації та проведення азартних ігор у покер у мережі Інтернет</v>
          </cell>
          <cell r="D158">
            <v>0</v>
          </cell>
          <cell r="E158">
            <v>0</v>
          </cell>
          <cell r="F158"/>
          <cell r="G158">
            <v>6000000</v>
          </cell>
          <cell r="H158"/>
          <cell r="I158"/>
          <cell r="J158"/>
        </row>
        <row r="159">
          <cell r="B159" t="str">
            <v>22020600</v>
          </cell>
          <cell r="C159" t="str">
            <v>Плата за ліцензії на гральний стіл</v>
          </cell>
          <cell r="D159">
            <v>0</v>
          </cell>
          <cell r="E159">
            <v>0</v>
          </cell>
          <cell r="F159"/>
          <cell r="G159">
            <v>11880270</v>
          </cell>
          <cell r="H159"/>
          <cell r="I159"/>
          <cell r="J159"/>
        </row>
        <row r="160">
          <cell r="B160" t="str">
            <v>22020700</v>
          </cell>
          <cell r="C160" t="str">
            <v>Плата за ліцензії на гральний стіл з кільцем рулетки</v>
          </cell>
          <cell r="D160">
            <v>0</v>
          </cell>
          <cell r="E160">
            <v>0</v>
          </cell>
          <cell r="F160"/>
          <cell r="G160">
            <v>7350000</v>
          </cell>
          <cell r="H160"/>
          <cell r="I160"/>
          <cell r="J160"/>
        </row>
        <row r="161">
          <cell r="B161" t="str">
            <v>22020900</v>
          </cell>
          <cell r="C161" t="str">
            <v>Плата за ліцензії на гральний автомат</v>
          </cell>
          <cell r="D161">
            <v>0</v>
          </cell>
          <cell r="E161">
            <v>0</v>
          </cell>
          <cell r="F161"/>
          <cell r="G161">
            <v>48502800</v>
          </cell>
          <cell r="H161"/>
          <cell r="I161"/>
          <cell r="J161"/>
        </row>
        <row r="162">
          <cell r="B162" t="str">
            <v>22030000</v>
          </cell>
          <cell r="C162" t="str">
            <v>Судовий збір та надходження від звернення  застави у дохід держави</v>
          </cell>
          <cell r="D162">
            <v>3490100000</v>
          </cell>
          <cell r="E162">
            <v>3490100000</v>
          </cell>
          <cell r="F162"/>
          <cell r="G162">
            <v>1260020658.3099999</v>
          </cell>
          <cell r="H162"/>
          <cell r="I162"/>
          <cell r="J162">
            <v>36.1</v>
          </cell>
        </row>
        <row r="163">
          <cell r="B163" t="str">
            <v>22030100</v>
          </cell>
          <cell r="C163" t="str">
            <v>Судовий збір</v>
          </cell>
          <cell r="D163">
            <v>0</v>
          </cell>
          <cell r="E163">
            <v>0</v>
          </cell>
          <cell r="F163"/>
          <cell r="G163">
            <v>1252249444.5899999</v>
          </cell>
          <cell r="H163"/>
          <cell r="I163"/>
          <cell r="J163"/>
        </row>
        <row r="164">
          <cell r="B164" t="str">
            <v>22030200</v>
          </cell>
          <cell r="C164" t="str">
            <v>Надходження від звернення  застави у дохід держави</v>
          </cell>
          <cell r="D164">
            <v>0</v>
          </cell>
          <cell r="E164">
            <v>0</v>
          </cell>
          <cell r="F164"/>
          <cell r="G164">
            <v>7771213.7199999997</v>
          </cell>
          <cell r="H164"/>
          <cell r="I164"/>
          <cell r="J164"/>
        </row>
        <row r="165">
          <cell r="B165" t="str">
            <v>22060000</v>
          </cell>
          <cell r="C165" t="str">
            <v>Кошти, отримані за вчинення консульських дій</v>
          </cell>
          <cell r="D165">
            <v>988045200</v>
          </cell>
          <cell r="E165">
            <v>988045200</v>
          </cell>
          <cell r="F165"/>
          <cell r="G165">
            <v>377116153.70999998</v>
          </cell>
          <cell r="H165"/>
          <cell r="I165"/>
          <cell r="J165">
            <v>38.159999999999997</v>
          </cell>
        </row>
        <row r="166">
          <cell r="B166" t="str">
            <v>22070000</v>
          </cell>
          <cell r="C166" t="str">
            <v>Виконавчий збір</v>
          </cell>
          <cell r="D166">
            <v>734868800</v>
          </cell>
          <cell r="E166">
            <v>734868800</v>
          </cell>
          <cell r="F166"/>
          <cell r="G166">
            <v>330413145.55000001</v>
          </cell>
          <cell r="H166"/>
          <cell r="I166"/>
          <cell r="J166">
            <v>44.96</v>
          </cell>
        </row>
        <row r="167">
          <cell r="B167" t="str">
            <v>22080000</v>
          </cell>
          <cell r="C167" t="str">
            <v>Надходження від орендної плати за користування цілісним майновим комплексом та іншим державним майном</v>
          </cell>
          <cell r="D167">
            <v>730000000</v>
          </cell>
          <cell r="E167">
            <v>730000000</v>
          </cell>
          <cell r="F167"/>
          <cell r="G167">
            <v>238429521.09</v>
          </cell>
          <cell r="H167"/>
          <cell r="I167"/>
          <cell r="J167">
            <v>32.659999999999997</v>
          </cell>
        </row>
        <row r="168">
          <cell r="B168" t="str">
            <v>22080100</v>
          </cell>
          <cell r="C168" t="str">
            <v>Надходження від орендної плати за користування цілісним майновим комплексом</v>
          </cell>
          <cell r="D168">
            <v>0</v>
          </cell>
          <cell r="E168">
            <v>0</v>
          </cell>
          <cell r="F168"/>
          <cell r="G168">
            <v>55803873.920000002</v>
          </cell>
          <cell r="H168"/>
          <cell r="I168"/>
          <cell r="J168"/>
        </row>
        <row r="169">
          <cell r="B169" t="str">
            <v>22080200</v>
          </cell>
          <cell r="C169" t="str">
            <v>Надходження від орендної плати за користування майном бюджетних установ</v>
          </cell>
          <cell r="D169">
            <v>0</v>
          </cell>
          <cell r="E169">
            <v>0</v>
          </cell>
          <cell r="F169"/>
          <cell r="G169">
            <v>41073037.07</v>
          </cell>
          <cell r="H169"/>
          <cell r="I169"/>
          <cell r="J169"/>
        </row>
        <row r="170">
          <cell r="B170" t="str">
            <v>22080300</v>
          </cell>
          <cell r="C170" t="str">
            <v>Надходження від орендної плати за користування іншим державним майном</v>
          </cell>
          <cell r="D170">
            <v>0</v>
          </cell>
          <cell r="E170">
            <v>0</v>
          </cell>
          <cell r="F170"/>
          <cell r="G170">
            <v>141548810.09999999</v>
          </cell>
          <cell r="H170"/>
          <cell r="I170"/>
          <cell r="J170"/>
        </row>
        <row r="171">
          <cell r="B171" t="str">
            <v>22080500</v>
          </cell>
          <cell r="C171" t="str">
            <v>Надходження платежів за надані орендареві грошові кошти та цінні папери на умовах кредиту</v>
          </cell>
          <cell r="D171">
            <v>0</v>
          </cell>
          <cell r="E171">
            <v>0</v>
          </cell>
          <cell r="F171"/>
          <cell r="G171">
            <v>3800</v>
          </cell>
          <cell r="H171"/>
          <cell r="I171"/>
          <cell r="J171"/>
        </row>
        <row r="172">
          <cell r="B172" t="str">
            <v>22110000</v>
          </cell>
          <cell r="C172" t="str">
            <v>Єдиний збір, який справляється у пунктах пропуску (пунктах контролю) через державний кордон України</v>
          </cell>
          <cell r="D172">
            <v>239000000</v>
          </cell>
          <cell r="E172">
            <v>239000000</v>
          </cell>
          <cell r="F172"/>
          <cell r="G172">
            <v>55715242.119999997</v>
          </cell>
          <cell r="H172"/>
          <cell r="I172"/>
          <cell r="J172">
            <v>23.31</v>
          </cell>
        </row>
        <row r="173">
          <cell r="B173" t="str">
            <v>22150000</v>
          </cell>
          <cell r="C173" t="str">
            <v>Портовий (адміністративний) збір</v>
          </cell>
          <cell r="D173">
            <v>149606000</v>
          </cell>
          <cell r="E173">
            <v>149606000</v>
          </cell>
          <cell r="F173"/>
          <cell r="G173">
            <v>38663296.240000002</v>
          </cell>
          <cell r="H173"/>
          <cell r="I173"/>
          <cell r="J173">
            <v>25.84</v>
          </cell>
        </row>
        <row r="174">
          <cell r="B174" t="str">
            <v>22160000</v>
          </cell>
          <cell r="C174" t="str">
            <v>Інші адміністративні збори та платежі</v>
          </cell>
          <cell r="D174">
            <v>5000000</v>
          </cell>
          <cell r="E174">
            <v>5000000</v>
          </cell>
          <cell r="F174"/>
          <cell r="G174">
            <v>30319149.809999999</v>
          </cell>
          <cell r="H174"/>
          <cell r="I174"/>
          <cell r="J174">
            <v>606.38</v>
          </cell>
        </row>
        <row r="175">
          <cell r="B175" t="str">
            <v>22160100</v>
          </cell>
          <cell r="C17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75">
            <v>5000000</v>
          </cell>
          <cell r="E175">
            <v>5000000</v>
          </cell>
          <cell r="F175"/>
          <cell r="G175">
            <v>30319149.809999999</v>
          </cell>
          <cell r="H175"/>
          <cell r="I175"/>
          <cell r="J175">
            <v>606.38</v>
          </cell>
        </row>
        <row r="176">
          <cell r="B176" t="str">
            <v>22200000</v>
          </cell>
          <cell r="C176" t="str">
            <v>Плата за виконання митних формальностей митними органами поза місцем розташування цих органів або поза робочим часом, установленим для них</v>
          </cell>
          <cell r="D176">
            <v>29000000</v>
          </cell>
          <cell r="E176">
            <v>29000000</v>
          </cell>
          <cell r="F176"/>
          <cell r="G176">
            <v>6794628.5800000001</v>
          </cell>
          <cell r="H176"/>
          <cell r="I176"/>
          <cell r="J176">
            <v>23.42</v>
          </cell>
        </row>
        <row r="177">
          <cell r="B177" t="str">
            <v>24000000</v>
          </cell>
          <cell r="C177" t="str">
            <v>Інші неподаткові надходження</v>
          </cell>
          <cell r="D177">
            <v>18246301300</v>
          </cell>
          <cell r="E177">
            <v>18246301300</v>
          </cell>
          <cell r="F177"/>
          <cell r="G177">
            <v>13996908164.98</v>
          </cell>
          <cell r="H177"/>
          <cell r="I177"/>
          <cell r="J177">
            <v>76.709999999999994</v>
          </cell>
        </row>
        <row r="178">
          <cell r="B178" t="str">
            <v>24010000</v>
          </cell>
          <cell r="C17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78">
            <v>82650800</v>
          </cell>
          <cell r="E178">
            <v>82650800</v>
          </cell>
          <cell r="F178"/>
          <cell r="G178">
            <v>28642471.690000001</v>
          </cell>
          <cell r="H178"/>
          <cell r="I178"/>
          <cell r="J178">
            <v>34.65</v>
          </cell>
        </row>
        <row r="179">
          <cell r="B179" t="str">
            <v>24010100</v>
          </cell>
          <cell r="C179" t="str">
            <v>Кошти від реалізації конфіскованого майна за матеріалами митних органів</v>
          </cell>
          <cell r="D179">
            <v>0</v>
          </cell>
          <cell r="E179">
            <v>0</v>
          </cell>
          <cell r="F179"/>
          <cell r="G179">
            <v>1190167.3</v>
          </cell>
          <cell r="H179"/>
          <cell r="I179"/>
          <cell r="J179"/>
        </row>
        <row r="180">
          <cell r="B180" t="str">
            <v>24010200</v>
          </cell>
          <cell r="C180" t="str">
            <v>Кошти від реалізації товарів та інших предметів, конфіскованих за матеріалами правоохоронних та інших уповноважених органів</v>
          </cell>
          <cell r="D180">
            <v>0</v>
          </cell>
          <cell r="E180">
            <v>0</v>
          </cell>
          <cell r="F180"/>
          <cell r="G180">
            <v>1570268.09</v>
          </cell>
          <cell r="H180"/>
          <cell r="I180"/>
          <cell r="J180"/>
        </row>
        <row r="181">
          <cell r="B181" t="str">
            <v>24010300</v>
          </cell>
          <cell r="C181" t="str">
            <v>Надходження конфіскованої національної та іноземної валюти за матеріалами митних органів</v>
          </cell>
          <cell r="D181">
            <v>0</v>
          </cell>
          <cell r="E181">
            <v>0</v>
          </cell>
          <cell r="F181"/>
          <cell r="G181">
            <v>23829132.969999999</v>
          </cell>
          <cell r="H181"/>
          <cell r="I181"/>
          <cell r="J181"/>
        </row>
        <row r="182">
          <cell r="B182" t="str">
            <v>24010400</v>
          </cell>
          <cell r="C182" t="str">
            <v>Надходження конфіскованої національної та іноземної валюти за матеріалами правоохоронних й інших уповноважених органів</v>
          </cell>
          <cell r="D182">
            <v>0</v>
          </cell>
          <cell r="E182">
            <v>0</v>
          </cell>
          <cell r="F182"/>
          <cell r="G182">
            <v>2052903.33</v>
          </cell>
          <cell r="H182"/>
          <cell r="I182"/>
          <cell r="J182"/>
        </row>
        <row r="183">
          <cell r="B183" t="str">
            <v>24020000</v>
          </cell>
          <cell r="C18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83">
            <v>0</v>
          </cell>
          <cell r="E183">
            <v>0</v>
          </cell>
          <cell r="F183"/>
          <cell r="G183">
            <v>781007.92</v>
          </cell>
          <cell r="H183"/>
          <cell r="I183"/>
          <cell r="J183"/>
        </row>
        <row r="184">
          <cell r="B184" t="str">
            <v>24030000</v>
          </cell>
          <cell r="C184" t="str">
            <v>Надходження сум кредиторської та депонентської заборгованості підприємств, організацій та установ, щодо яких минув строк позовної давності</v>
          </cell>
          <cell r="D184">
            <v>163771900</v>
          </cell>
          <cell r="E184">
            <v>163771900</v>
          </cell>
          <cell r="F184"/>
          <cell r="G184">
            <v>401087.42</v>
          </cell>
          <cell r="H184"/>
          <cell r="I184"/>
          <cell r="J184">
            <v>0.24</v>
          </cell>
        </row>
        <row r="185">
          <cell r="B185" t="str">
            <v>24050000</v>
          </cell>
          <cell r="C18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85">
            <v>3200000</v>
          </cell>
          <cell r="E185">
            <v>3200000</v>
          </cell>
          <cell r="F185"/>
          <cell r="G185">
            <v>-2909.06</v>
          </cell>
          <cell r="H185"/>
          <cell r="I185"/>
          <cell r="J185"/>
        </row>
        <row r="186">
          <cell r="B186" t="str">
            <v>24050200</v>
          </cell>
          <cell r="C186"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86">
            <v>0</v>
          </cell>
          <cell r="E186">
            <v>0</v>
          </cell>
          <cell r="F186"/>
          <cell r="G186">
            <v>-2909.06</v>
          </cell>
          <cell r="H186"/>
          <cell r="I186"/>
          <cell r="J186"/>
        </row>
        <row r="187">
          <cell r="B187" t="str">
            <v>24060000</v>
          </cell>
          <cell r="C187" t="str">
            <v>Інші надходження</v>
          </cell>
          <cell r="D187">
            <v>3312461000</v>
          </cell>
          <cell r="E187">
            <v>3312461000</v>
          </cell>
          <cell r="F187"/>
          <cell r="G187">
            <v>8673099944.9200001</v>
          </cell>
          <cell r="H187"/>
          <cell r="I187"/>
          <cell r="J187">
            <v>261.83</v>
          </cell>
        </row>
        <row r="188">
          <cell r="B188" t="str">
            <v>24060300</v>
          </cell>
          <cell r="C188" t="str">
            <v>Інші надходження</v>
          </cell>
          <cell r="D188">
            <v>2444591800</v>
          </cell>
          <cell r="E188">
            <v>2444591800</v>
          </cell>
          <cell r="F188"/>
          <cell r="G188">
            <v>8636160873.8400002</v>
          </cell>
          <cell r="H188"/>
          <cell r="I188"/>
          <cell r="J188">
            <v>353.27</v>
          </cell>
        </row>
        <row r="189">
          <cell r="B189" t="str">
            <v>24060500</v>
          </cell>
          <cell r="C189" t="str">
            <v>Відрахування від суми коштів, витрачених на рекламу тютюнових виробів та/або алкогольних напоїв у межах України</v>
          </cell>
          <cell r="D189">
            <v>2502200</v>
          </cell>
          <cell r="E189">
            <v>2502200</v>
          </cell>
          <cell r="F189"/>
          <cell r="G189">
            <v>0</v>
          </cell>
          <cell r="H189"/>
          <cell r="I189"/>
          <cell r="J189">
            <v>0</v>
          </cell>
        </row>
        <row r="190">
          <cell r="B190" t="str">
            <v>24061500</v>
          </cell>
          <cell r="C19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0">
            <v>12000000</v>
          </cell>
          <cell r="E190">
            <v>12000000</v>
          </cell>
          <cell r="F190"/>
          <cell r="G190">
            <v>8375070.1900000004</v>
          </cell>
          <cell r="H190"/>
          <cell r="I190"/>
          <cell r="J190">
            <v>69.790000000000006</v>
          </cell>
        </row>
        <row r="191">
          <cell r="B191" t="str">
            <v>24061800</v>
          </cell>
          <cell r="C191" t="str">
            <v>Плата за подання скарги щодо процедур закупівлі до органу оскарження</v>
          </cell>
          <cell r="D191">
            <v>34638000</v>
          </cell>
          <cell r="E191">
            <v>34638000</v>
          </cell>
          <cell r="F191"/>
          <cell r="G191">
            <v>10887720</v>
          </cell>
          <cell r="H191"/>
          <cell r="I191"/>
          <cell r="J191">
            <v>31.43</v>
          </cell>
        </row>
        <row r="192">
          <cell r="B192" t="str">
            <v>24061900</v>
          </cell>
          <cell r="C192"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92">
            <v>2651000</v>
          </cell>
          <cell r="E192">
            <v>2651000</v>
          </cell>
          <cell r="F192"/>
          <cell r="G192">
            <v>0</v>
          </cell>
          <cell r="H192"/>
          <cell r="I192"/>
          <cell r="J192">
            <v>0</v>
          </cell>
        </row>
        <row r="193">
          <cell r="B193" t="str">
            <v>24062000</v>
          </cell>
          <cell r="C193"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93">
            <v>19103000</v>
          </cell>
          <cell r="E193">
            <v>19103000</v>
          </cell>
          <cell r="F193"/>
          <cell r="G193">
            <v>623268.25</v>
          </cell>
          <cell r="H193"/>
          <cell r="I193"/>
          <cell r="J193">
            <v>3.26</v>
          </cell>
        </row>
        <row r="194">
          <cell r="B194" t="str">
            <v>24062100</v>
          </cell>
          <cell r="C19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194">
            <v>11000000</v>
          </cell>
          <cell r="E194">
            <v>11000000</v>
          </cell>
          <cell r="F194"/>
          <cell r="G194">
            <v>15955578.640000001</v>
          </cell>
          <cell r="H194"/>
          <cell r="I194"/>
          <cell r="J194">
            <v>145.05000000000001</v>
          </cell>
        </row>
        <row r="195">
          <cell r="B195" t="str">
            <v>24062200</v>
          </cell>
          <cell r="C19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95">
            <v>575000</v>
          </cell>
          <cell r="E195">
            <v>575000</v>
          </cell>
          <cell r="F195"/>
          <cell r="G195">
            <v>1097434</v>
          </cell>
          <cell r="H195"/>
          <cell r="I195"/>
          <cell r="J195">
            <v>190.85</v>
          </cell>
        </row>
        <row r="196">
          <cell r="B196" t="str">
            <v>24063100</v>
          </cell>
          <cell r="C196"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196">
            <v>785400000</v>
          </cell>
          <cell r="E196">
            <v>785400000</v>
          </cell>
          <cell r="F196"/>
          <cell r="G196">
            <v>0</v>
          </cell>
          <cell r="H196"/>
          <cell r="I196"/>
          <cell r="J196">
            <v>0</v>
          </cell>
        </row>
        <row r="197">
          <cell r="B197" t="str">
            <v>24110000</v>
          </cell>
          <cell r="C197" t="str">
            <v>Доходи від операцій з кредитування та надання гарантій</v>
          </cell>
          <cell r="D197">
            <v>1945294800</v>
          </cell>
          <cell r="E197">
            <v>1945294800</v>
          </cell>
          <cell r="F197"/>
          <cell r="G197">
            <v>1293562852.95</v>
          </cell>
          <cell r="H197"/>
          <cell r="I197"/>
          <cell r="J197">
            <v>66.489999999999995</v>
          </cell>
        </row>
        <row r="198">
          <cell r="B198" t="str">
            <v>24110100</v>
          </cell>
          <cell r="C198" t="str">
            <v>Плата за надання державних гарантій та кредитів (позик), залучених державою</v>
          </cell>
          <cell r="D198">
            <v>993925600</v>
          </cell>
          <cell r="E198">
            <v>993925600</v>
          </cell>
          <cell r="F198"/>
          <cell r="G198">
            <v>267916948.19999999</v>
          </cell>
          <cell r="H198"/>
          <cell r="I198"/>
          <cell r="J198">
            <v>26.95</v>
          </cell>
        </row>
        <row r="199">
          <cell r="B199" t="str">
            <v>24110200</v>
          </cell>
          <cell r="C199" t="str">
            <v>Плата за користування кредитами (позиками), залученими державою</v>
          </cell>
          <cell r="D199">
            <v>934319200</v>
          </cell>
          <cell r="E199">
            <v>934319200</v>
          </cell>
          <cell r="F199"/>
          <cell r="G199">
            <v>1024226806.61</v>
          </cell>
          <cell r="H199"/>
          <cell r="I199"/>
          <cell r="J199">
            <v>109.62</v>
          </cell>
        </row>
        <row r="200">
          <cell r="B200" t="str">
            <v>24110400</v>
          </cell>
          <cell r="C20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00">
            <v>190000</v>
          </cell>
          <cell r="E200">
            <v>190000</v>
          </cell>
          <cell r="F200"/>
          <cell r="G200">
            <v>85050.55</v>
          </cell>
          <cell r="H200"/>
          <cell r="I200"/>
          <cell r="J200">
            <v>44.76</v>
          </cell>
        </row>
        <row r="201">
          <cell r="B201" t="str">
            <v>24110800</v>
          </cell>
          <cell r="C201" t="str">
            <v>Плата за користування кредитом з державного бюджету</v>
          </cell>
          <cell r="D201">
            <v>360000</v>
          </cell>
          <cell r="E201">
            <v>360000</v>
          </cell>
          <cell r="F201"/>
          <cell r="G201">
            <v>204035.86</v>
          </cell>
          <cell r="H201"/>
          <cell r="I201"/>
          <cell r="J201">
            <v>56.67</v>
          </cell>
        </row>
        <row r="202">
          <cell r="B202" t="str">
            <v>24111100</v>
          </cell>
          <cell r="C20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02">
            <v>3800000</v>
          </cell>
          <cell r="E202">
            <v>3800000</v>
          </cell>
          <cell r="F202"/>
          <cell r="G202">
            <v>1130011.73</v>
          </cell>
          <cell r="H202"/>
          <cell r="I202"/>
          <cell r="J202">
            <v>29.73</v>
          </cell>
        </row>
        <row r="203">
          <cell r="B203" t="str">
            <v>24111300</v>
          </cell>
          <cell r="C203"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03">
            <v>12700000</v>
          </cell>
          <cell r="E203">
            <v>12700000</v>
          </cell>
          <cell r="F203"/>
          <cell r="G203">
            <v>0</v>
          </cell>
          <cell r="H203"/>
          <cell r="I203"/>
          <cell r="J203">
            <v>0</v>
          </cell>
        </row>
        <row r="204">
          <cell r="B204" t="str">
            <v>24130000</v>
          </cell>
          <cell r="C204" t="str">
            <v>Збір на соціально-економічну компенсацію ризику населення, яке проживає на території зони спостереження</v>
          </cell>
          <cell r="D204">
            <v>1623222000</v>
          </cell>
          <cell r="E204">
            <v>1623222000</v>
          </cell>
          <cell r="F204"/>
          <cell r="G204">
            <v>543667199.33000004</v>
          </cell>
          <cell r="H204"/>
          <cell r="I204"/>
          <cell r="J204">
            <v>33.49</v>
          </cell>
        </row>
        <row r="205">
          <cell r="B205" t="str">
            <v>24130100</v>
          </cell>
          <cell r="C205"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05">
            <v>0</v>
          </cell>
          <cell r="E205">
            <v>0</v>
          </cell>
          <cell r="F205"/>
          <cell r="G205">
            <v>543667199.33000004</v>
          </cell>
          <cell r="H205"/>
          <cell r="I205"/>
          <cell r="J205"/>
        </row>
        <row r="206">
          <cell r="B206" t="str">
            <v>24140000</v>
          </cell>
          <cell r="C206" t="str">
            <v>Збори на обов'язкове державне пенсійне страхування з окремих видів господарських операцій</v>
          </cell>
          <cell r="D206">
            <v>11115700800</v>
          </cell>
          <cell r="E206">
            <v>11115700800</v>
          </cell>
          <cell r="F206"/>
          <cell r="G206">
            <v>3449854236.3699999</v>
          </cell>
          <cell r="H206"/>
          <cell r="I206"/>
          <cell r="J206">
            <v>31.03</v>
          </cell>
        </row>
        <row r="207">
          <cell r="B207" t="str">
            <v>24140200</v>
          </cell>
          <cell r="C207"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07">
            <v>199862900</v>
          </cell>
          <cell r="E207">
            <v>199862900</v>
          </cell>
          <cell r="F207"/>
          <cell r="G207">
            <v>196227255.59</v>
          </cell>
          <cell r="H207"/>
          <cell r="I207"/>
          <cell r="J207">
            <v>98.18</v>
          </cell>
        </row>
        <row r="208">
          <cell r="B208" t="str">
            <v>24140300</v>
          </cell>
          <cell r="C208" t="str">
            <v>Збір під час набуття права власності на легкові автомобілі</v>
          </cell>
          <cell r="D208">
            <v>4949780000</v>
          </cell>
          <cell r="E208">
            <v>4949780000</v>
          </cell>
          <cell r="F208"/>
          <cell r="G208">
            <v>1443850405.6600001</v>
          </cell>
          <cell r="H208"/>
          <cell r="I208"/>
          <cell r="J208">
            <v>29.16</v>
          </cell>
        </row>
        <row r="209">
          <cell r="B209" t="str">
            <v>24140500</v>
          </cell>
          <cell r="C209" t="str">
            <v>Збір з операцій придбавання (купівлі-продажу) нерухомого майна</v>
          </cell>
          <cell r="D209">
            <v>1349999200</v>
          </cell>
          <cell r="E209">
            <v>1349999200</v>
          </cell>
          <cell r="F209"/>
          <cell r="G209">
            <v>509456127.72000003</v>
          </cell>
          <cell r="H209"/>
          <cell r="I209"/>
          <cell r="J209">
            <v>37.729999999999997</v>
          </cell>
        </row>
        <row r="210">
          <cell r="B210" t="str">
            <v>24140600</v>
          </cell>
          <cell r="C210" t="str">
            <v>Збір з надання послуг мобільного зв’язку</v>
          </cell>
          <cell r="D210">
            <v>4616058700</v>
          </cell>
          <cell r="E210">
            <v>4616058700</v>
          </cell>
          <cell r="F210"/>
          <cell r="G210">
            <v>1300320447.4000001</v>
          </cell>
          <cell r="H210"/>
          <cell r="I210"/>
          <cell r="J210">
            <v>28.16</v>
          </cell>
        </row>
        <row r="211">
          <cell r="B211" t="str">
            <v>24160000</v>
          </cell>
          <cell r="C211" t="str">
            <v>Платежі в умовах концесії</v>
          </cell>
          <cell r="D211">
            <v>0</v>
          </cell>
          <cell r="E211">
            <v>0</v>
          </cell>
          <cell r="F211"/>
          <cell r="G211">
            <v>6902273.4400000004</v>
          </cell>
          <cell r="H211"/>
          <cell r="I211"/>
          <cell r="J211"/>
        </row>
        <row r="212">
          <cell r="B212" t="str">
            <v>24160300</v>
          </cell>
          <cell r="C212" t="str">
            <v>Концесійні платежі щодо об’єктів державної власності</v>
          </cell>
          <cell r="D212">
            <v>0</v>
          </cell>
          <cell r="E212">
            <v>0</v>
          </cell>
          <cell r="F212"/>
          <cell r="G212">
            <v>6902273.4400000004</v>
          </cell>
          <cell r="H212"/>
          <cell r="I212"/>
          <cell r="J212"/>
        </row>
        <row r="213">
          <cell r="B213" t="str">
            <v>25000000</v>
          </cell>
          <cell r="C213" t="str">
            <v>Власні надходження бюджетних установ</v>
          </cell>
          <cell r="D213">
            <v>45559632200</v>
          </cell>
          <cell r="E213">
            <v>201451998843.37</v>
          </cell>
          <cell r="F213"/>
          <cell r="G213">
            <v>162625275352.70999</v>
          </cell>
          <cell r="H213"/>
          <cell r="I213"/>
          <cell r="J213">
            <v>80.72</v>
          </cell>
        </row>
        <row r="214">
          <cell r="B214" t="str">
            <v>25010000</v>
          </cell>
          <cell r="C214" t="str">
            <v>Надходження від плати за послуги, що надаються бюджетними установами згідно із законодавством</v>
          </cell>
          <cell r="D214">
            <v>45134278900</v>
          </cell>
          <cell r="E214">
            <v>47645857886.099998</v>
          </cell>
          <cell r="F214"/>
          <cell r="G214">
            <v>12481278867</v>
          </cell>
          <cell r="H214"/>
          <cell r="I214"/>
          <cell r="J214">
            <v>26.19</v>
          </cell>
        </row>
        <row r="215">
          <cell r="B215" t="str">
            <v>25020000</v>
          </cell>
          <cell r="C215" t="str">
            <v>Інші джерела власних надходжень бюджетних установ</v>
          </cell>
          <cell r="D215">
            <v>425353300</v>
          </cell>
          <cell r="E215">
            <v>153806140957.26999</v>
          </cell>
          <cell r="F215"/>
          <cell r="G215">
            <v>150143996485.70999</v>
          </cell>
          <cell r="H215"/>
          <cell r="I215"/>
          <cell r="J215">
            <v>97.61</v>
          </cell>
        </row>
        <row r="216">
          <cell r="B216" t="str">
            <v>30000000</v>
          </cell>
          <cell r="C216" t="str">
            <v>Доходи від операцій з капіталом</v>
          </cell>
          <cell r="D216">
            <v>466034700</v>
          </cell>
          <cell r="E216">
            <v>466034700</v>
          </cell>
          <cell r="F216"/>
          <cell r="G216">
            <v>33081804.789999999</v>
          </cell>
          <cell r="H216"/>
          <cell r="I216"/>
          <cell r="J216">
            <v>7.09</v>
          </cell>
        </row>
        <row r="217">
          <cell r="B217" t="str">
            <v>31000000</v>
          </cell>
          <cell r="C217" t="str">
            <v>Надходження від продажу основного капіталу</v>
          </cell>
          <cell r="D217">
            <v>22268500</v>
          </cell>
          <cell r="E217">
            <v>22268500</v>
          </cell>
          <cell r="F217"/>
          <cell r="G217">
            <v>22154380.390000001</v>
          </cell>
          <cell r="H217"/>
          <cell r="I217"/>
          <cell r="J217">
            <v>99.48</v>
          </cell>
        </row>
        <row r="218">
          <cell r="B218" t="str">
            <v>31010000</v>
          </cell>
          <cell r="C218"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18">
            <v>11450000</v>
          </cell>
          <cell r="E218">
            <v>11450000</v>
          </cell>
          <cell r="F218"/>
          <cell r="G218">
            <v>7674275.6100000003</v>
          </cell>
          <cell r="H218"/>
          <cell r="I218"/>
          <cell r="J218">
            <v>67.02</v>
          </cell>
        </row>
        <row r="219">
          <cell r="B219" t="str">
            <v>31010100</v>
          </cell>
          <cell r="C219" t="str">
            <v>Кошти від реалізації скарбів, які є пам'ятками історії та культури, майна, одержаного державою в порядку спадкування чи дарування</v>
          </cell>
          <cell r="D219">
            <v>0</v>
          </cell>
          <cell r="E219">
            <v>0</v>
          </cell>
          <cell r="F219"/>
          <cell r="G219">
            <v>7674275.6100000003</v>
          </cell>
          <cell r="H219"/>
          <cell r="I219"/>
          <cell r="J219"/>
        </row>
        <row r="220">
          <cell r="B220" t="str">
            <v>31020000</v>
          </cell>
          <cell r="C220" t="str">
            <v>Надходження коштів від Державного фонду дорогоцінних металів і дорогоцінного каміння</v>
          </cell>
          <cell r="D220">
            <v>10818500</v>
          </cell>
          <cell r="E220">
            <v>10818500</v>
          </cell>
          <cell r="F220"/>
          <cell r="G220">
            <v>14480104.779999999</v>
          </cell>
          <cell r="H220"/>
          <cell r="I220"/>
          <cell r="J220">
            <v>133.84</v>
          </cell>
        </row>
        <row r="221">
          <cell r="B221" t="str">
            <v>32000000</v>
          </cell>
          <cell r="C221" t="str">
            <v>Надходження від реалізації державних запасів товарів</v>
          </cell>
          <cell r="D221">
            <v>437752000</v>
          </cell>
          <cell r="E221">
            <v>437752000</v>
          </cell>
          <cell r="F221"/>
          <cell r="G221">
            <v>0</v>
          </cell>
          <cell r="H221"/>
          <cell r="I221"/>
          <cell r="J221">
            <v>0</v>
          </cell>
        </row>
        <row r="222">
          <cell r="B222" t="str">
            <v>32010000</v>
          </cell>
          <cell r="C222" t="str">
            <v>Надходження від реалізації матеріальних цінностей державного резерву</v>
          </cell>
          <cell r="D222">
            <v>427752000</v>
          </cell>
          <cell r="E222">
            <v>427752000</v>
          </cell>
          <cell r="F222"/>
          <cell r="G222">
            <v>0</v>
          </cell>
          <cell r="H222"/>
          <cell r="I222"/>
          <cell r="J222">
            <v>0</v>
          </cell>
        </row>
        <row r="223">
          <cell r="B223" t="str">
            <v>32020000</v>
          </cell>
          <cell r="C223" t="str">
            <v>Надходження від реалізації розброньованих матеріальних цінностей мобілізаційного резерву</v>
          </cell>
          <cell r="D223">
            <v>10000000</v>
          </cell>
          <cell r="E223">
            <v>10000000</v>
          </cell>
          <cell r="F223"/>
          <cell r="G223">
            <v>0</v>
          </cell>
          <cell r="H223"/>
          <cell r="I223"/>
          <cell r="J223">
            <v>0</v>
          </cell>
        </row>
        <row r="224">
          <cell r="B224" t="str">
            <v>33000000</v>
          </cell>
          <cell r="C224" t="str">
            <v>Кошти від продажу землі і нематеріальних активів</v>
          </cell>
          <cell r="D224">
            <v>6014200</v>
          </cell>
          <cell r="E224">
            <v>6014200</v>
          </cell>
          <cell r="F224"/>
          <cell r="G224">
            <v>10927424.4</v>
          </cell>
          <cell r="H224"/>
          <cell r="I224"/>
          <cell r="J224">
            <v>181.69</v>
          </cell>
        </row>
        <row r="225">
          <cell r="B225" t="str">
            <v>33010000</v>
          </cell>
          <cell r="C225" t="str">
            <v>Кошти від продажу землі</v>
          </cell>
          <cell r="D225">
            <v>6014200</v>
          </cell>
          <cell r="E225">
            <v>6014200</v>
          </cell>
          <cell r="F225"/>
          <cell r="G225">
            <v>10927424.4</v>
          </cell>
          <cell r="H225"/>
          <cell r="I225"/>
          <cell r="J225">
            <v>181.69</v>
          </cell>
        </row>
        <row r="226">
          <cell r="B226" t="str">
            <v>33010100</v>
          </cell>
          <cell r="C226"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26">
            <v>0</v>
          </cell>
          <cell r="E226">
            <v>0</v>
          </cell>
          <cell r="F226"/>
          <cell r="G226">
            <v>2422512</v>
          </cell>
          <cell r="H226"/>
          <cell r="I226"/>
          <cell r="J226"/>
        </row>
        <row r="227">
          <cell r="B227" t="str">
            <v>33010200</v>
          </cell>
          <cell r="C227"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27">
            <v>0</v>
          </cell>
          <cell r="E227">
            <v>0</v>
          </cell>
          <cell r="F227"/>
          <cell r="G227">
            <v>800000</v>
          </cell>
          <cell r="H227"/>
          <cell r="I227"/>
          <cell r="J227"/>
        </row>
        <row r="228">
          <cell r="B228" t="str">
            <v>33010500</v>
          </cell>
          <cell r="C228"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28">
            <v>0</v>
          </cell>
          <cell r="E228">
            <v>0</v>
          </cell>
          <cell r="F228"/>
          <cell r="G228">
            <v>7704912.4000000004</v>
          </cell>
          <cell r="H228"/>
          <cell r="I228"/>
          <cell r="J228"/>
        </row>
        <row r="229">
          <cell r="B229" t="str">
            <v>41000000</v>
          </cell>
          <cell r="C229" t="str">
            <v>Від органів державного управління</v>
          </cell>
          <cell r="D229">
            <v>19080375800</v>
          </cell>
          <cell r="E229">
            <v>23726031271.209999</v>
          </cell>
          <cell r="F229"/>
          <cell r="G229">
            <v>11821674382.9</v>
          </cell>
          <cell r="H229"/>
          <cell r="I229"/>
          <cell r="J229">
            <v>49.82</v>
          </cell>
        </row>
        <row r="230">
          <cell r="B230" t="str">
            <v>41010000</v>
          </cell>
          <cell r="C230" t="str">
            <v>Кошти, що надходять з інших бюджетів</v>
          </cell>
          <cell r="D230">
            <v>19080375800</v>
          </cell>
          <cell r="E230">
            <v>23726031271.209999</v>
          </cell>
          <cell r="F230"/>
          <cell r="G230">
            <v>11821674382.9</v>
          </cell>
          <cell r="H230"/>
          <cell r="I230"/>
          <cell r="J230">
            <v>49.82</v>
          </cell>
        </row>
        <row r="231">
          <cell r="B231" t="str">
            <v>41010100</v>
          </cell>
          <cell r="C231" t="str">
            <v>Реверсна дотація</v>
          </cell>
          <cell r="D231">
            <v>19080375800</v>
          </cell>
          <cell r="E231">
            <v>19080375800</v>
          </cell>
          <cell r="F231"/>
          <cell r="G231">
            <v>5392505433.3400002</v>
          </cell>
          <cell r="H231"/>
          <cell r="I231"/>
          <cell r="J231">
            <v>28.26</v>
          </cell>
        </row>
        <row r="232">
          <cell r="B232" t="str">
            <v>41010600</v>
          </cell>
          <cell r="C232" t="str">
            <v>Субвенція з місцевого бюджету державному бюджету на виконання програм соціально-економічного та культурного розвитку регіонів</v>
          </cell>
          <cell r="D232">
            <v>0</v>
          </cell>
          <cell r="E232">
            <v>4553589520.21</v>
          </cell>
          <cell r="F232"/>
          <cell r="G232">
            <v>6345785565.5600004</v>
          </cell>
          <cell r="H232"/>
          <cell r="I232"/>
          <cell r="J232">
            <v>139.35</v>
          </cell>
        </row>
        <row r="233">
          <cell r="B233" t="str">
            <v>41011000</v>
          </cell>
          <cell r="C233"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33">
            <v>0</v>
          </cell>
          <cell r="E233">
            <v>92065951</v>
          </cell>
          <cell r="F233"/>
          <cell r="G233">
            <v>82383384</v>
          </cell>
          <cell r="H233"/>
          <cell r="I233"/>
          <cell r="J233">
            <v>89.48</v>
          </cell>
        </row>
        <row r="234">
          <cell r="B234" t="str">
            <v>41011100</v>
          </cell>
          <cell r="C234"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34">
            <v>0</v>
          </cell>
          <cell r="E234">
            <v>0</v>
          </cell>
          <cell r="F234"/>
          <cell r="G234">
            <v>1000000</v>
          </cell>
          <cell r="H234"/>
          <cell r="I234"/>
          <cell r="J234"/>
        </row>
        <row r="235">
          <cell r="B235" t="str">
            <v>42000000</v>
          </cell>
          <cell r="C235" t="str">
            <v>Від Європейського Союзу, урядів іноземних держав, міжнародних організацій, донорських установ</v>
          </cell>
          <cell r="D235">
            <v>1140363000</v>
          </cell>
          <cell r="E235">
            <v>1140363000</v>
          </cell>
          <cell r="F235"/>
          <cell r="G235">
            <v>179523484204.54999</v>
          </cell>
          <cell r="H235"/>
          <cell r="I235"/>
          <cell r="J235">
            <v>15742.66</v>
          </cell>
        </row>
        <row r="236">
          <cell r="B236" t="str">
            <v>42010000</v>
          </cell>
          <cell r="C236"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36">
            <v>0</v>
          </cell>
          <cell r="E236">
            <v>0</v>
          </cell>
          <cell r="F236"/>
          <cell r="G236">
            <v>6274954.5499999998</v>
          </cell>
          <cell r="H236"/>
          <cell r="I236"/>
          <cell r="J236"/>
        </row>
        <row r="237">
          <cell r="B237" t="str">
            <v>42020000</v>
          </cell>
          <cell r="C237" t="str">
            <v>Гранти (дарунки), що надійшли до бюджетів усіх рівнів</v>
          </cell>
          <cell r="D237">
            <v>773677000</v>
          </cell>
          <cell r="E237">
            <v>773677000</v>
          </cell>
          <cell r="F237"/>
          <cell r="G237">
            <v>179517209250</v>
          </cell>
          <cell r="H237"/>
          <cell r="I237"/>
          <cell r="J237">
            <v>23203.119999999999</v>
          </cell>
        </row>
        <row r="238">
          <cell r="B238" t="str">
            <v>42020400</v>
          </cell>
          <cell r="C238" t="str">
            <v>Гранти на бюджетну підтримку, що надійшли до державного бюджету</v>
          </cell>
          <cell r="D238">
            <v>0</v>
          </cell>
          <cell r="E238">
            <v>0</v>
          </cell>
          <cell r="F238"/>
          <cell r="G238">
            <v>179517209250</v>
          </cell>
          <cell r="H238"/>
          <cell r="I238"/>
          <cell r="J238"/>
        </row>
        <row r="239">
          <cell r="B239" t="str">
            <v>42030000</v>
          </cell>
          <cell r="C239" t="str">
            <v>Надходження в рамках програм допомоги Європейського Союзу, урядів іноземних держав, міжнародних організацій, донорських установ</v>
          </cell>
          <cell r="D239">
            <v>366686000</v>
          </cell>
          <cell r="E239">
            <v>366686000</v>
          </cell>
          <cell r="F239"/>
          <cell r="G239">
            <v>0</v>
          </cell>
          <cell r="H239"/>
          <cell r="I239"/>
          <cell r="J239">
            <v>0</v>
          </cell>
        </row>
        <row r="240">
          <cell r="B240" t="str">
            <v>42030200</v>
          </cell>
          <cell r="C240" t="str">
            <v>Інша допомога, надана Європейським Союзом</v>
          </cell>
          <cell r="D240">
            <v>1000000</v>
          </cell>
          <cell r="E240">
            <v>1000000</v>
          </cell>
          <cell r="F240"/>
          <cell r="G240">
            <v>0</v>
          </cell>
          <cell r="H240"/>
          <cell r="I240"/>
          <cell r="J240">
            <v>0</v>
          </cell>
        </row>
        <row r="241">
          <cell r="B241" t="str">
            <v>42030300</v>
          </cell>
          <cell r="C241" t="str">
            <v>Надходження в рамках програм допомоги урядів іноземних держав, міжнародних організацій, донорських установ</v>
          </cell>
          <cell r="D241">
            <v>365686000</v>
          </cell>
          <cell r="E241">
            <v>0</v>
          </cell>
          <cell r="F241"/>
          <cell r="G241">
            <v>0</v>
          </cell>
          <cell r="H241"/>
          <cell r="I241"/>
          <cell r="J241"/>
        </row>
        <row r="242">
          <cell r="B242" t="str">
            <v>50000000</v>
          </cell>
          <cell r="C242" t="str">
            <v>Цільові фонди</v>
          </cell>
          <cell r="D242">
            <v>116347600</v>
          </cell>
          <cell r="E242">
            <v>116347600</v>
          </cell>
          <cell r="F242"/>
          <cell r="G242">
            <v>119575694.77</v>
          </cell>
          <cell r="H242"/>
          <cell r="I242"/>
          <cell r="J242">
            <v>102.77</v>
          </cell>
        </row>
        <row r="243">
          <cell r="B243" t="str">
            <v>50070000</v>
          </cell>
          <cell r="C243" t="str">
            <v>Надходження до Фонду соціального захисту осіб з інвалідністю</v>
          </cell>
          <cell r="D243">
            <v>116347600</v>
          </cell>
          <cell r="E243">
            <v>116347600</v>
          </cell>
          <cell r="F243"/>
          <cell r="G243">
            <v>119575694.77</v>
          </cell>
          <cell r="H243"/>
          <cell r="I243"/>
          <cell r="J243">
            <v>102.77</v>
          </cell>
        </row>
      </sheetData>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639995259480.8101</v>
          </cell>
          <cell r="F2"/>
          <cell r="G2">
            <v>1060964981451.25</v>
          </cell>
          <cell r="H2"/>
          <cell r="I2"/>
          <cell r="J2">
            <v>64.69</v>
          </cell>
        </row>
        <row r="3">
          <cell r="B3" t="str">
            <v>10000000</v>
          </cell>
          <cell r="C3" t="str">
            <v>Податкові надходження</v>
          </cell>
          <cell r="D3">
            <v>1195657414700</v>
          </cell>
          <cell r="E3">
            <v>1195657414700</v>
          </cell>
          <cell r="F3"/>
          <cell r="G3">
            <v>441072931444.28998</v>
          </cell>
          <cell r="H3"/>
          <cell r="I3"/>
          <cell r="J3">
            <v>36.880000000000003</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130756960507.03999</v>
          </cell>
          <cell r="H4"/>
          <cell r="I4"/>
          <cell r="J4">
            <v>44.92</v>
          </cell>
        </row>
        <row r="5">
          <cell r="B5" t="str">
            <v>11010000</v>
          </cell>
          <cell r="C5" t="str">
            <v>Податок та збір на доходи фізичних осіб</v>
          </cell>
          <cell r="D5">
            <v>180340737700</v>
          </cell>
          <cell r="E5">
            <v>180340737700</v>
          </cell>
          <cell r="F5"/>
          <cell r="G5">
            <v>65171121952.169998</v>
          </cell>
          <cell r="H5"/>
          <cell r="I5"/>
          <cell r="J5">
            <v>36.130000000000003</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31143769445.9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14051352874.28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2969692821.07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723143666.23000002</v>
          </cell>
          <cell r="H9"/>
          <cell r="I9"/>
          <cell r="J9"/>
        </row>
        <row r="10">
          <cell r="B10" t="str">
            <v>11010700</v>
          </cell>
          <cell r="C10" t="str">
            <v>Надходження сум реструктурованої заборгованості зі сплати податку на доходи фізичних осіб</v>
          </cell>
          <cell r="D10">
            <v>0</v>
          </cell>
          <cell r="E10">
            <v>0</v>
          </cell>
          <cell r="F10"/>
          <cell r="G10">
            <v>32.15</v>
          </cell>
          <cell r="H10"/>
          <cell r="I10"/>
          <cell r="J10"/>
        </row>
        <row r="11">
          <cell r="B11" t="str">
            <v>11010800</v>
          </cell>
          <cell r="C11" t="str">
            <v>Податок на доходи фізичних осіб із доходу у вигляді процентів</v>
          </cell>
          <cell r="D11">
            <v>0</v>
          </cell>
          <cell r="E11">
            <v>0</v>
          </cell>
          <cell r="F11"/>
          <cell r="G11">
            <v>1783091019.98</v>
          </cell>
          <cell r="H11"/>
          <cell r="I11"/>
          <cell r="J11"/>
        </row>
        <row r="12">
          <cell r="B12" t="str">
            <v>11011000</v>
          </cell>
          <cell r="C12" t="str">
            <v>Військовий збір</v>
          </cell>
          <cell r="D12">
            <v>0</v>
          </cell>
          <cell r="E12">
            <v>0</v>
          </cell>
          <cell r="F12"/>
          <cell r="G12">
            <v>14262919363.629999</v>
          </cell>
          <cell r="H12"/>
          <cell r="I12"/>
          <cell r="J12"/>
        </row>
        <row r="13">
          <cell r="B13" t="str">
            <v>11011100</v>
          </cell>
          <cell r="C13"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3">
            <v>0</v>
          </cell>
          <cell r="E13">
            <v>0</v>
          </cell>
          <cell r="F13"/>
          <cell r="G13">
            <v>155561526.28</v>
          </cell>
          <cell r="H13"/>
          <cell r="I13"/>
          <cell r="J13"/>
        </row>
        <row r="14">
          <cell r="B14" t="str">
            <v>11011200</v>
          </cell>
          <cell r="C14" t="str">
            <v>Податок на доходи фізичних осіб із доходів спеціалістів резидента Дія Сіті</v>
          </cell>
          <cell r="D14">
            <v>0</v>
          </cell>
          <cell r="E14">
            <v>0</v>
          </cell>
          <cell r="F14"/>
          <cell r="G14">
            <v>81562954.519999996</v>
          </cell>
          <cell r="H14"/>
          <cell r="I14"/>
          <cell r="J14"/>
        </row>
        <row r="15">
          <cell r="B15" t="str">
            <v>11011300</v>
          </cell>
          <cell r="C15" t="str">
            <v>Податок на доходи фізичних осіб у вигляді мінімального податкового зобов’язання, що підлягає сплаті фізичними особами</v>
          </cell>
          <cell r="D15">
            <v>0</v>
          </cell>
          <cell r="E15">
            <v>0</v>
          </cell>
          <cell r="F15"/>
          <cell r="G15">
            <v>17279.330000000002</v>
          </cell>
          <cell r="H15"/>
          <cell r="I15"/>
          <cell r="J15"/>
        </row>
        <row r="16">
          <cell r="B16" t="str">
            <v>11011400</v>
          </cell>
          <cell r="C16"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6">
            <v>0</v>
          </cell>
          <cell r="E16">
            <v>0</v>
          </cell>
          <cell r="F16"/>
          <cell r="G16">
            <v>11553.76</v>
          </cell>
          <cell r="H16"/>
          <cell r="I16"/>
          <cell r="J16"/>
        </row>
        <row r="17">
          <cell r="B17" t="str">
            <v>11020000</v>
          </cell>
          <cell r="C17" t="str">
            <v>Податок на прибуток підприємств</v>
          </cell>
          <cell r="D17">
            <v>110700000000</v>
          </cell>
          <cell r="E17">
            <v>110700000000</v>
          </cell>
          <cell r="F17"/>
          <cell r="G17">
            <v>65585838554.870003</v>
          </cell>
          <cell r="H17"/>
          <cell r="I17"/>
          <cell r="J17">
            <v>59.24</v>
          </cell>
        </row>
        <row r="18">
          <cell r="B18" t="str">
            <v>11020100</v>
          </cell>
          <cell r="C18" t="str">
            <v>Податок на прибуток підприємств і організацій, що перебувають у державній власності</v>
          </cell>
          <cell r="D18">
            <v>0</v>
          </cell>
          <cell r="E18">
            <v>0</v>
          </cell>
          <cell r="F18"/>
          <cell r="G18">
            <v>4084506703.6199999</v>
          </cell>
          <cell r="H18"/>
          <cell r="I18"/>
          <cell r="J18"/>
        </row>
        <row r="19">
          <cell r="B19" t="str">
            <v>11020300</v>
          </cell>
          <cell r="C19" t="str">
            <v>Податок на прибуток підприємств, створених за участю іноземних інвесторів</v>
          </cell>
          <cell r="D19">
            <v>0</v>
          </cell>
          <cell r="E19">
            <v>0</v>
          </cell>
          <cell r="F19"/>
          <cell r="G19">
            <v>9433261430.8799992</v>
          </cell>
          <cell r="H19"/>
          <cell r="I19"/>
          <cell r="J19"/>
        </row>
        <row r="20">
          <cell r="B20" t="str">
            <v>11020400</v>
          </cell>
          <cell r="C20" t="str">
            <v>Податок на прибуток від здійснення букмекерської діяльності та азартних ігор (у тому числі казино)</v>
          </cell>
          <cell r="D20">
            <v>0</v>
          </cell>
          <cell r="E20">
            <v>0</v>
          </cell>
          <cell r="F20"/>
          <cell r="G20">
            <v>-115.32</v>
          </cell>
          <cell r="H20"/>
          <cell r="I20"/>
          <cell r="J20"/>
        </row>
        <row r="21">
          <cell r="B21" t="str">
            <v>11020500</v>
          </cell>
          <cell r="C21" t="str">
            <v>Податок на прибуток іноземних юридичних осіб</v>
          </cell>
          <cell r="D21">
            <v>0</v>
          </cell>
          <cell r="E21">
            <v>0</v>
          </cell>
          <cell r="F21"/>
          <cell r="G21">
            <v>1259025767.0699999</v>
          </cell>
          <cell r="H21"/>
          <cell r="I21"/>
          <cell r="J21"/>
        </row>
        <row r="22">
          <cell r="B22" t="str">
            <v>11020600</v>
          </cell>
          <cell r="C22" t="str">
            <v>Податок на прибуток банківських організацій, включаючи філіали аналогічних організацій, розташованих на території України</v>
          </cell>
          <cell r="D22">
            <v>0</v>
          </cell>
          <cell r="E22">
            <v>0</v>
          </cell>
          <cell r="F22"/>
          <cell r="G22">
            <v>3834747590.7600002</v>
          </cell>
          <cell r="H22"/>
          <cell r="I22"/>
          <cell r="J22"/>
        </row>
        <row r="23">
          <cell r="B23" t="str">
            <v>11020700</v>
          </cell>
          <cell r="C23" t="str">
            <v>Податок на прибуток страхових організацій, включаючи філіали аналогічних організацій, розташованих на території України</v>
          </cell>
          <cell r="D23">
            <v>0</v>
          </cell>
          <cell r="E23">
            <v>0</v>
          </cell>
          <cell r="F23"/>
          <cell r="G23">
            <v>786669066.88999999</v>
          </cell>
          <cell r="H23"/>
          <cell r="I23"/>
          <cell r="J23"/>
        </row>
        <row r="24">
          <cell r="B24" t="str">
            <v>11021000</v>
          </cell>
          <cell r="C24" t="str">
            <v>Податок на прибуток підприємств, який сплачують інші платники</v>
          </cell>
          <cell r="D24">
            <v>0</v>
          </cell>
          <cell r="E24">
            <v>0</v>
          </cell>
          <cell r="F24"/>
          <cell r="G24">
            <v>44873349960.199997</v>
          </cell>
          <cell r="H24"/>
          <cell r="I24"/>
          <cell r="J24"/>
        </row>
        <row r="25">
          <cell r="B25" t="str">
            <v>11021600</v>
          </cell>
          <cell r="C25"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5">
            <v>0</v>
          </cell>
          <cell r="E25">
            <v>0</v>
          </cell>
          <cell r="F25"/>
          <cell r="G25">
            <v>507476656.5</v>
          </cell>
          <cell r="H25"/>
          <cell r="I25"/>
          <cell r="J25"/>
        </row>
        <row r="26">
          <cell r="B26" t="str">
            <v>11021700</v>
          </cell>
          <cell r="C26"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6">
            <v>0</v>
          </cell>
          <cell r="E26">
            <v>0</v>
          </cell>
          <cell r="F26"/>
          <cell r="G26">
            <v>97606317.870000005</v>
          </cell>
          <cell r="H26"/>
          <cell r="I26"/>
          <cell r="J26"/>
        </row>
        <row r="27">
          <cell r="B27" t="str">
            <v>11023000</v>
          </cell>
          <cell r="C27" t="str">
            <v>Податок на прибуток підприємств на особливих умовах, що сплачується резидентами Дія Сіті</v>
          </cell>
          <cell r="D27">
            <v>0</v>
          </cell>
          <cell r="E27">
            <v>0</v>
          </cell>
          <cell r="F27"/>
          <cell r="G27">
            <v>147972703.46000001</v>
          </cell>
          <cell r="H27"/>
          <cell r="I27"/>
          <cell r="J27"/>
        </row>
        <row r="28">
          <cell r="B28" t="str">
            <v>11024700</v>
          </cell>
          <cell r="C28" t="str">
            <v>Податок на дохід, який сплачують суб'єкти, що здійснюють діяльність з випуску та проведення лотерей</v>
          </cell>
          <cell r="D28">
            <v>0</v>
          </cell>
          <cell r="E28">
            <v>0</v>
          </cell>
          <cell r="F28"/>
          <cell r="G28">
            <v>7426864.46</v>
          </cell>
          <cell r="H28"/>
          <cell r="I28"/>
          <cell r="J28"/>
        </row>
        <row r="29">
          <cell r="B29" t="str">
            <v>11024800</v>
          </cell>
          <cell r="C29" t="str">
            <v>Податок на дохід, отриманий від букмекерської діяльності та азартних ігор (у тому числі казино)</v>
          </cell>
          <cell r="D29">
            <v>0</v>
          </cell>
          <cell r="E29">
            <v>0</v>
          </cell>
          <cell r="F29"/>
          <cell r="G29">
            <v>553233030.17999995</v>
          </cell>
          <cell r="H29"/>
          <cell r="I29"/>
          <cell r="J29"/>
        </row>
        <row r="30">
          <cell r="B30" t="str">
            <v>11025000</v>
          </cell>
          <cell r="C30" t="str">
            <v>Податок на прибуток у вигляді мінімального податкового зобов’язання, що підлягає сплаті підприємствами і організаціями, які перебувають у державній власності</v>
          </cell>
          <cell r="D30">
            <v>0</v>
          </cell>
          <cell r="E30">
            <v>0</v>
          </cell>
          <cell r="F30"/>
          <cell r="G30">
            <v>2496.42</v>
          </cell>
          <cell r="H30"/>
          <cell r="I30"/>
          <cell r="J30"/>
        </row>
        <row r="31">
          <cell r="B31" t="str">
            <v>11025100</v>
          </cell>
          <cell r="C31" t="str">
            <v>Податок на прибуток у вигляді мінімального податкового зобов’язання, що підлягає сплаті іншими платниками</v>
          </cell>
          <cell r="D31">
            <v>0</v>
          </cell>
          <cell r="E31">
            <v>0</v>
          </cell>
          <cell r="F31"/>
          <cell r="G31">
            <v>560081.88</v>
          </cell>
          <cell r="H31"/>
          <cell r="I31"/>
          <cell r="J31"/>
        </row>
        <row r="32">
          <cell r="B32" t="str">
            <v>13000000</v>
          </cell>
          <cell r="C32" t="str">
            <v>Рентна плата та плата за використання інших природних ресурсів</v>
          </cell>
          <cell r="D32">
            <v>97158231200</v>
          </cell>
          <cell r="E32">
            <v>97158231200</v>
          </cell>
          <cell r="F32"/>
          <cell r="G32">
            <v>27073622626.610001</v>
          </cell>
          <cell r="H32"/>
          <cell r="I32"/>
          <cell r="J32">
            <v>27.86</v>
          </cell>
        </row>
        <row r="33">
          <cell r="B33" t="str">
            <v>13010000</v>
          </cell>
          <cell r="C33" t="str">
            <v>Рентна плата за спеціальне використання лісових ресурсів</v>
          </cell>
          <cell r="D33">
            <v>462100000</v>
          </cell>
          <cell r="E33">
            <v>462100000</v>
          </cell>
          <cell r="F33"/>
          <cell r="G33">
            <v>210139335.66999999</v>
          </cell>
          <cell r="H33"/>
          <cell r="I33"/>
          <cell r="J33">
            <v>45.47</v>
          </cell>
        </row>
        <row r="34">
          <cell r="B34" t="str">
            <v>13010100</v>
          </cell>
          <cell r="C34" t="str">
            <v>Рентна плата за спеціальне використання лісових ресурсів в частині деревини, заготовленої в порядку рубок головного користування</v>
          </cell>
          <cell r="D34">
            <v>0</v>
          </cell>
          <cell r="E34">
            <v>0</v>
          </cell>
          <cell r="F34"/>
          <cell r="G34">
            <v>210139335.66999999</v>
          </cell>
          <cell r="H34"/>
          <cell r="I34"/>
          <cell r="J34"/>
        </row>
        <row r="35">
          <cell r="B35" t="str">
            <v>13020000</v>
          </cell>
          <cell r="C35" t="str">
            <v>Рентна плата за спеціальне використання води</v>
          </cell>
          <cell r="D35">
            <v>856400000</v>
          </cell>
          <cell r="E35">
            <v>856400000</v>
          </cell>
          <cell r="F35"/>
          <cell r="G35">
            <v>424382266.27999997</v>
          </cell>
          <cell r="H35"/>
          <cell r="I35"/>
          <cell r="J35">
            <v>49.55</v>
          </cell>
        </row>
        <row r="36">
          <cell r="B36" t="str">
            <v>13020100</v>
          </cell>
          <cell r="C36" t="str">
            <v>Рентна плата за спеціальне використання води (крім рентної плати за спеціальне використання води водних об'єктів місцевого значення)</v>
          </cell>
          <cell r="D36">
            <v>0</v>
          </cell>
          <cell r="E36">
            <v>0</v>
          </cell>
          <cell r="F36"/>
          <cell r="G36">
            <v>246460172.24000001</v>
          </cell>
          <cell r="H36"/>
          <cell r="I36"/>
          <cell r="J36"/>
        </row>
        <row r="37">
          <cell r="B37" t="str">
            <v>13020300</v>
          </cell>
          <cell r="C37" t="str">
            <v>Рентна плата за спеціальне використання води без її вилучення з водних об’єктів для потреб гідроенергетики</v>
          </cell>
          <cell r="D37">
            <v>0</v>
          </cell>
          <cell r="E37">
            <v>0</v>
          </cell>
          <cell r="F37"/>
          <cell r="G37">
            <v>100031154.43000001</v>
          </cell>
          <cell r="H37"/>
          <cell r="I37"/>
          <cell r="J37"/>
        </row>
        <row r="38">
          <cell r="B38" t="str">
            <v>13020400</v>
          </cell>
          <cell r="C38" t="str">
            <v>Надходження рентної плати за спеціальне використання води від підприємств житлово-комунального господарства</v>
          </cell>
          <cell r="D38">
            <v>0</v>
          </cell>
          <cell r="E38">
            <v>0</v>
          </cell>
          <cell r="F38"/>
          <cell r="G38">
            <v>77112369.170000002</v>
          </cell>
          <cell r="H38"/>
          <cell r="I38"/>
          <cell r="J38"/>
        </row>
        <row r="39">
          <cell r="B39" t="str">
            <v>13020500</v>
          </cell>
          <cell r="C39" t="str">
            <v>Надходження сум реструктурованої заборгованості зі сплати рентної  плати за спеціальне використання води</v>
          </cell>
          <cell r="D39">
            <v>0</v>
          </cell>
          <cell r="E39">
            <v>0</v>
          </cell>
          <cell r="F39"/>
          <cell r="G39">
            <v>0.47</v>
          </cell>
          <cell r="H39"/>
          <cell r="I39"/>
          <cell r="J39"/>
        </row>
        <row r="40">
          <cell r="B40" t="str">
            <v>13020600</v>
          </cell>
          <cell r="C4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40">
            <v>0</v>
          </cell>
          <cell r="E40">
            <v>0</v>
          </cell>
          <cell r="F40"/>
          <cell r="G40">
            <v>778569.97</v>
          </cell>
          <cell r="H40"/>
          <cell r="I40"/>
          <cell r="J40"/>
        </row>
        <row r="41">
          <cell r="B41" t="str">
            <v>13030000</v>
          </cell>
          <cell r="C41" t="str">
            <v>Рентна плата за користування надрами загальнодержавного значення</v>
          </cell>
          <cell r="D41">
            <v>93357223400</v>
          </cell>
          <cell r="E41">
            <v>93357223400</v>
          </cell>
          <cell r="F41"/>
          <cell r="G41">
            <v>25388170066.16</v>
          </cell>
          <cell r="H41"/>
          <cell r="I41"/>
          <cell r="J41">
            <v>27.19</v>
          </cell>
        </row>
        <row r="42">
          <cell r="B42" t="str">
            <v>13030100</v>
          </cell>
          <cell r="C42" t="str">
            <v>Рентна плата за користування надрами для видобування інших корисних копалин загальнодержавного значення</v>
          </cell>
          <cell r="D42">
            <v>877300000</v>
          </cell>
          <cell r="E42">
            <v>877300000</v>
          </cell>
          <cell r="F42"/>
          <cell r="G42">
            <v>316585821.61000001</v>
          </cell>
          <cell r="H42"/>
          <cell r="I42"/>
          <cell r="J42">
            <v>36.08</v>
          </cell>
        </row>
        <row r="43">
          <cell r="B43" t="str">
            <v>13030400</v>
          </cell>
          <cell r="C43" t="str">
            <v>Рентна плата за користування надрами континентального шельфу і в межах виключної (морської) економічної зони</v>
          </cell>
          <cell r="D43">
            <v>0</v>
          </cell>
          <cell r="E43">
            <v>0</v>
          </cell>
          <cell r="F43"/>
          <cell r="G43">
            <v>1468.71</v>
          </cell>
          <cell r="H43"/>
          <cell r="I43"/>
          <cell r="J43"/>
        </row>
        <row r="44">
          <cell r="B44" t="str">
            <v>13030700</v>
          </cell>
          <cell r="C44" t="str">
            <v>Рентна плата за користування надрами для видобування нафти</v>
          </cell>
          <cell r="D44">
            <v>9568458700</v>
          </cell>
          <cell r="E44">
            <v>9568458700</v>
          </cell>
          <cell r="F44"/>
          <cell r="G44">
            <v>3619318595.5</v>
          </cell>
          <cell r="H44"/>
          <cell r="I44"/>
          <cell r="J44">
            <v>37.82</v>
          </cell>
        </row>
        <row r="45">
          <cell r="B45" t="str">
            <v>13030800</v>
          </cell>
          <cell r="C45" t="str">
            <v>Рентна плата за користування надрами для видобування природного газу</v>
          </cell>
          <cell r="D45">
            <v>73947154300</v>
          </cell>
          <cell r="E45">
            <v>73947154300</v>
          </cell>
          <cell r="F45"/>
          <cell r="G45">
            <v>19278941867.639999</v>
          </cell>
          <cell r="H45"/>
          <cell r="I45"/>
          <cell r="J45">
            <v>26.07</v>
          </cell>
        </row>
        <row r="46">
          <cell r="B46" t="str">
            <v>13030900</v>
          </cell>
          <cell r="C46" t="str">
            <v>Рентна плата за користування надрами для видобування газового конденсату</v>
          </cell>
          <cell r="D46">
            <v>3199710400</v>
          </cell>
          <cell r="E46">
            <v>3199710400</v>
          </cell>
          <cell r="F46"/>
          <cell r="G46">
            <v>1072002731.25</v>
          </cell>
          <cell r="H46"/>
          <cell r="I46"/>
          <cell r="J46">
            <v>33.5</v>
          </cell>
        </row>
        <row r="47">
          <cell r="B47" t="str">
            <v>13031000</v>
          </cell>
          <cell r="C47" t="str">
            <v>Рентна плата за користування надрами для видобування бурштину</v>
          </cell>
          <cell r="D47">
            <v>12400000</v>
          </cell>
          <cell r="E47">
            <v>12400000</v>
          </cell>
          <cell r="F47"/>
          <cell r="G47">
            <v>12038247.08</v>
          </cell>
          <cell r="H47"/>
          <cell r="I47"/>
          <cell r="J47">
            <v>97.08</v>
          </cell>
        </row>
        <row r="48">
          <cell r="B48" t="str">
            <v>13031500</v>
          </cell>
          <cell r="C48" t="str">
            <v>Рентна плата за користування надрами для видобування кам’яного вугілля коксівного та енергетичного</v>
          </cell>
          <cell r="D48">
            <v>346900000</v>
          </cell>
          <cell r="E48">
            <v>346900000</v>
          </cell>
          <cell r="F48"/>
          <cell r="G48">
            <v>207521691.84999999</v>
          </cell>
          <cell r="H48"/>
          <cell r="I48"/>
          <cell r="J48">
            <v>59.82</v>
          </cell>
        </row>
        <row r="49">
          <cell r="B49" t="str">
            <v>13031600</v>
          </cell>
          <cell r="C49" t="str">
            <v>Рентна плата за користування надрами для видобування залізних руд</v>
          </cell>
          <cell r="D49">
            <v>5405300000</v>
          </cell>
          <cell r="E49">
            <v>5405300000</v>
          </cell>
          <cell r="F49"/>
          <cell r="G49">
            <v>881759642.51999998</v>
          </cell>
          <cell r="H49"/>
          <cell r="I49"/>
          <cell r="J49">
            <v>16.309999999999999</v>
          </cell>
        </row>
        <row r="50">
          <cell r="B50" t="str">
            <v>13060000</v>
          </cell>
          <cell r="C50" t="str">
            <v>Рентна плата за користування радіочастотним ресурсом України</v>
          </cell>
          <cell r="D50">
            <v>2161585200</v>
          </cell>
          <cell r="E50">
            <v>2161585200</v>
          </cell>
          <cell r="F50"/>
          <cell r="G50">
            <v>874578864.92999995</v>
          </cell>
          <cell r="H50"/>
          <cell r="I50"/>
          <cell r="J50">
            <v>40.46</v>
          </cell>
        </row>
        <row r="51">
          <cell r="B51" t="str">
            <v>13080000</v>
          </cell>
          <cell r="C51" t="str">
            <v>Рентна плата за транспортування</v>
          </cell>
          <cell r="D51">
            <v>320922600</v>
          </cell>
          <cell r="E51">
            <v>320922600</v>
          </cell>
          <cell r="F51"/>
          <cell r="G51">
            <v>176352093.56999999</v>
          </cell>
          <cell r="H51"/>
          <cell r="I51"/>
          <cell r="J51">
            <v>54.95</v>
          </cell>
        </row>
        <row r="52">
          <cell r="B52" t="str">
            <v>13080200</v>
          </cell>
          <cell r="C52" t="str">
            <v>Рентна плата за транспортування нафти та нафтопродуктів магістральними нафтопроводами та нафтопродуктопроводами територією України</v>
          </cell>
          <cell r="D52">
            <v>320922600</v>
          </cell>
          <cell r="E52">
            <v>320922600</v>
          </cell>
          <cell r="F52"/>
          <cell r="G52">
            <v>176352093.56999999</v>
          </cell>
          <cell r="H52"/>
          <cell r="I52"/>
          <cell r="J52">
            <v>54.95</v>
          </cell>
        </row>
        <row r="53">
          <cell r="B53" t="str">
            <v>14000000</v>
          </cell>
          <cell r="C53" t="str">
            <v>Внутрішні податки на товари та послуги</v>
          </cell>
          <cell r="D53">
            <v>766874515000</v>
          </cell>
          <cell r="E53">
            <v>766874515000</v>
          </cell>
          <cell r="F53"/>
          <cell r="G53">
            <v>266327173134.51999</v>
          </cell>
          <cell r="H53"/>
          <cell r="I53"/>
          <cell r="J53">
            <v>34.72</v>
          </cell>
        </row>
        <row r="54">
          <cell r="B54" t="str">
            <v>14020000</v>
          </cell>
          <cell r="C54" t="str">
            <v>Акцизний податок з вироблених в Україні підакцизних товарів (продукції)</v>
          </cell>
          <cell r="D54">
            <v>64349187000</v>
          </cell>
          <cell r="E54">
            <v>64349187000</v>
          </cell>
          <cell r="F54"/>
          <cell r="G54">
            <v>34823252879.580002</v>
          </cell>
          <cell r="H54"/>
          <cell r="I54"/>
          <cell r="J54">
            <v>54.11</v>
          </cell>
        </row>
        <row r="55">
          <cell r="B55" t="str">
            <v>14020100</v>
          </cell>
          <cell r="C55" t="str">
            <v>Спирт</v>
          </cell>
          <cell r="D55">
            <v>144000000</v>
          </cell>
          <cell r="E55">
            <v>144000000</v>
          </cell>
          <cell r="F55"/>
          <cell r="G55">
            <v>43729373.020000003</v>
          </cell>
          <cell r="H55"/>
          <cell r="I55"/>
          <cell r="J55">
            <v>30.36</v>
          </cell>
        </row>
        <row r="56">
          <cell r="B56" t="str">
            <v>14020200</v>
          </cell>
          <cell r="C56" t="str">
            <v>Лікеро-горілчана продукція</v>
          </cell>
          <cell r="D56">
            <v>4308000000</v>
          </cell>
          <cell r="E56">
            <v>4308000000</v>
          </cell>
          <cell r="F56"/>
          <cell r="G56">
            <v>2995632280.8200002</v>
          </cell>
          <cell r="H56"/>
          <cell r="I56"/>
          <cell r="J56">
            <v>69.53</v>
          </cell>
        </row>
        <row r="57">
          <cell r="B57" t="str">
            <v>14020300</v>
          </cell>
          <cell r="C57" t="str">
            <v>Виноробна продукція, для виробництва якої не використовується спирт етиловий</v>
          </cell>
          <cell r="D57">
            <v>1268000000</v>
          </cell>
          <cell r="E57">
            <v>1268000000</v>
          </cell>
          <cell r="F57"/>
          <cell r="G57">
            <v>751305287.84000003</v>
          </cell>
          <cell r="H57"/>
          <cell r="I57"/>
          <cell r="J57">
            <v>59.25</v>
          </cell>
        </row>
        <row r="58">
          <cell r="B58" t="str">
            <v>14020400</v>
          </cell>
          <cell r="C58" t="str">
            <v>Пиво</v>
          </cell>
          <cell r="D58">
            <v>3777000000</v>
          </cell>
          <cell r="E58">
            <v>3777000000</v>
          </cell>
          <cell r="F58"/>
          <cell r="G58">
            <v>1248311366.6300001</v>
          </cell>
          <cell r="H58"/>
          <cell r="I58"/>
          <cell r="J58">
            <v>33.049999999999997</v>
          </cell>
        </row>
        <row r="59">
          <cell r="B59" t="str">
            <v>14020600</v>
          </cell>
          <cell r="C59" t="str">
            <v>Тютюн та тютюнові вироби, рідини, що використовуються в електронних сигаретах</v>
          </cell>
          <cell r="D59">
            <v>45971000000</v>
          </cell>
          <cell r="E59">
            <v>45971000000</v>
          </cell>
          <cell r="F59"/>
          <cell r="G59">
            <v>24067475572.27</v>
          </cell>
          <cell r="H59"/>
          <cell r="I59"/>
          <cell r="J59">
            <v>52.35</v>
          </cell>
        </row>
        <row r="60">
          <cell r="B60" t="str">
            <v>14020800</v>
          </cell>
          <cell r="C60" t="str">
            <v>Транспортні засоби</v>
          </cell>
          <cell r="D60">
            <v>91000000</v>
          </cell>
          <cell r="E60">
            <v>91000000</v>
          </cell>
          <cell r="F60"/>
          <cell r="G60">
            <v>24049849.969999999</v>
          </cell>
          <cell r="H60"/>
          <cell r="I60"/>
          <cell r="J60">
            <v>26.42</v>
          </cell>
        </row>
        <row r="61">
          <cell r="B61" t="str">
            <v>14021300</v>
          </cell>
          <cell r="C61" t="str">
            <v>Електрична енергія</v>
          </cell>
          <cell r="D61">
            <v>7718000000</v>
          </cell>
          <cell r="E61">
            <v>7718000000</v>
          </cell>
          <cell r="F61"/>
          <cell r="G61">
            <v>2539426506.0300002</v>
          </cell>
          <cell r="H61"/>
          <cell r="I61"/>
          <cell r="J61">
            <v>32.9</v>
          </cell>
        </row>
        <row r="62">
          <cell r="B62" t="str">
            <v>14021900</v>
          </cell>
          <cell r="C62" t="str">
            <v>Пальне</v>
          </cell>
          <cell r="D62">
            <v>984187000</v>
          </cell>
          <cell r="E62">
            <v>984187000</v>
          </cell>
          <cell r="F62"/>
          <cell r="G62">
            <v>3109747730.2199998</v>
          </cell>
          <cell r="H62"/>
          <cell r="I62"/>
          <cell r="J62">
            <v>315.97000000000003</v>
          </cell>
        </row>
        <row r="63">
          <cell r="B63" t="str">
            <v>14022300</v>
          </cell>
          <cell r="C63" t="str">
            <v>Виноробна продукція, для виробництва якої використовується спирт етиловий</v>
          </cell>
          <cell r="D63">
            <v>88000000</v>
          </cell>
          <cell r="E63">
            <v>88000000</v>
          </cell>
          <cell r="F63"/>
          <cell r="G63">
            <v>43574912.780000001</v>
          </cell>
          <cell r="H63"/>
          <cell r="I63"/>
          <cell r="J63">
            <v>49.51</v>
          </cell>
        </row>
        <row r="64">
          <cell r="B64" t="str">
            <v>14030000</v>
          </cell>
          <cell r="C64" t="str">
            <v>Акцизний податок з ввезених на митну територію України підакцизних товарів (продукції)</v>
          </cell>
          <cell r="D64">
            <v>79925328000</v>
          </cell>
          <cell r="E64">
            <v>79925328000</v>
          </cell>
          <cell r="F64"/>
          <cell r="G64">
            <v>27813314715.990002</v>
          </cell>
          <cell r="H64"/>
          <cell r="I64"/>
          <cell r="J64">
            <v>34.79</v>
          </cell>
        </row>
        <row r="65">
          <cell r="B65" t="str">
            <v>14030100</v>
          </cell>
          <cell r="C65" t="str">
            <v>Спирт</v>
          </cell>
          <cell r="D65">
            <v>0</v>
          </cell>
          <cell r="E65">
            <v>0</v>
          </cell>
          <cell r="F65"/>
          <cell r="G65">
            <v>2184374.0699999998</v>
          </cell>
          <cell r="H65"/>
          <cell r="I65"/>
          <cell r="J65"/>
        </row>
        <row r="66">
          <cell r="B66" t="str">
            <v>14030200</v>
          </cell>
          <cell r="C66" t="str">
            <v>Лікеро-горілчана продукція</v>
          </cell>
          <cell r="D66">
            <v>897000000</v>
          </cell>
          <cell r="E66">
            <v>897000000</v>
          </cell>
          <cell r="F66"/>
          <cell r="G66">
            <v>832556346.17999995</v>
          </cell>
          <cell r="H66"/>
          <cell r="I66"/>
          <cell r="J66">
            <v>92.81</v>
          </cell>
        </row>
        <row r="67">
          <cell r="B67" t="str">
            <v>14030300</v>
          </cell>
          <cell r="C67" t="str">
            <v>Виноробна продукція</v>
          </cell>
          <cell r="D67">
            <v>389000000</v>
          </cell>
          <cell r="E67">
            <v>389000000</v>
          </cell>
          <cell r="F67"/>
          <cell r="G67">
            <v>296534980.17000002</v>
          </cell>
          <cell r="H67"/>
          <cell r="I67"/>
          <cell r="J67">
            <v>76.23</v>
          </cell>
        </row>
        <row r="68">
          <cell r="B68" t="str">
            <v>14030400</v>
          </cell>
          <cell r="C68" t="str">
            <v>Пиво</v>
          </cell>
          <cell r="D68">
            <v>166000000</v>
          </cell>
          <cell r="E68">
            <v>166000000</v>
          </cell>
          <cell r="F68"/>
          <cell r="G68">
            <v>72998449.409999996</v>
          </cell>
          <cell r="H68"/>
          <cell r="I68"/>
          <cell r="J68">
            <v>43.97</v>
          </cell>
        </row>
        <row r="69">
          <cell r="B69" t="str">
            <v>14030600</v>
          </cell>
          <cell r="C69" t="str">
            <v>Тютюн та тютюнові вироби, рідини, що використовуються в електронних сигаретах</v>
          </cell>
          <cell r="D69">
            <v>24650000000</v>
          </cell>
          <cell r="E69">
            <v>24650000000</v>
          </cell>
          <cell r="F69"/>
          <cell r="G69">
            <v>8389280642.7399998</v>
          </cell>
          <cell r="H69"/>
          <cell r="I69"/>
          <cell r="J69">
            <v>34.03</v>
          </cell>
        </row>
        <row r="70">
          <cell r="B70" t="str">
            <v>14030800</v>
          </cell>
          <cell r="C70" t="str">
            <v>Транспортні засоби</v>
          </cell>
          <cell r="D70">
            <v>12940000000</v>
          </cell>
          <cell r="E70">
            <v>12940000000</v>
          </cell>
          <cell r="F70"/>
          <cell r="G70">
            <v>3094598721.0500002</v>
          </cell>
          <cell r="H70"/>
          <cell r="I70"/>
          <cell r="J70">
            <v>23.91</v>
          </cell>
        </row>
        <row r="71">
          <cell r="B71" t="str">
            <v>14031000</v>
          </cell>
          <cell r="C71" t="str">
            <v>Кузови для моторних транспортних засобів</v>
          </cell>
          <cell r="D71">
            <v>1000000</v>
          </cell>
          <cell r="E71">
            <v>1000000</v>
          </cell>
          <cell r="F71"/>
          <cell r="G71">
            <v>472382.28</v>
          </cell>
          <cell r="H71"/>
          <cell r="I71"/>
          <cell r="J71">
            <v>47.23</v>
          </cell>
        </row>
        <row r="72">
          <cell r="B72" t="str">
            <v>14031400</v>
          </cell>
          <cell r="C72" t="str">
            <v>Електрична енергія</v>
          </cell>
          <cell r="D72">
            <v>276000000</v>
          </cell>
          <cell r="E72">
            <v>276000000</v>
          </cell>
          <cell r="F72"/>
          <cell r="G72">
            <v>88417828.409999996</v>
          </cell>
          <cell r="H72"/>
          <cell r="I72"/>
          <cell r="J72">
            <v>32.03</v>
          </cell>
        </row>
        <row r="73">
          <cell r="B73" t="str">
            <v>14031900</v>
          </cell>
          <cell r="C73" t="str">
            <v>Пальне</v>
          </cell>
          <cell r="D73">
            <v>40579328000</v>
          </cell>
          <cell r="E73">
            <v>40579328000</v>
          </cell>
          <cell r="F73"/>
          <cell r="G73">
            <v>15011327539.76</v>
          </cell>
          <cell r="H73"/>
          <cell r="I73"/>
          <cell r="J73">
            <v>36.99</v>
          </cell>
        </row>
        <row r="74">
          <cell r="B74" t="str">
            <v>14032000</v>
          </cell>
          <cell r="C74" t="str">
            <v>Інші підакцизні товари іноземного виробництва</v>
          </cell>
          <cell r="D74">
            <v>27000000</v>
          </cell>
          <cell r="E74">
            <v>27000000</v>
          </cell>
          <cell r="F74"/>
          <cell r="G74">
            <v>24943451.920000002</v>
          </cell>
          <cell r="H74"/>
          <cell r="I74"/>
          <cell r="J74">
            <v>92.38</v>
          </cell>
        </row>
        <row r="75">
          <cell r="B75" t="str">
            <v>14060000</v>
          </cell>
          <cell r="C75" t="str">
            <v>Податок на додану вартість з вироблених в Україні товарів (робіт, послуг) з урахуванням бюджетного відшкодування</v>
          </cell>
          <cell r="D75">
            <v>227700000000</v>
          </cell>
          <cell r="E75">
            <v>227700000000</v>
          </cell>
          <cell r="F75"/>
          <cell r="G75">
            <v>70745983099.899994</v>
          </cell>
          <cell r="H75"/>
          <cell r="I75"/>
          <cell r="J75">
            <v>31.06</v>
          </cell>
        </row>
        <row r="76">
          <cell r="B76" t="str">
            <v>14060100</v>
          </cell>
          <cell r="C76" t="str">
            <v>Податок на додану вартість з вироблених в Україні товарів (робіт, послуг)</v>
          </cell>
          <cell r="D76">
            <v>0</v>
          </cell>
          <cell r="E76">
            <v>0</v>
          </cell>
          <cell r="F76"/>
          <cell r="G76">
            <v>132427770613.73</v>
          </cell>
          <cell r="H76"/>
          <cell r="I76"/>
          <cell r="J76"/>
        </row>
        <row r="77">
          <cell r="B77" t="str">
            <v>14060200</v>
          </cell>
          <cell r="C77" t="str">
            <v>Бюджетне відшкодування податку на додану вартість</v>
          </cell>
          <cell r="D77">
            <v>0</v>
          </cell>
          <cell r="E77">
            <v>0</v>
          </cell>
          <cell r="F77"/>
          <cell r="G77">
            <v>-61681938887.290001</v>
          </cell>
          <cell r="H77"/>
          <cell r="I77"/>
          <cell r="J77"/>
        </row>
        <row r="78">
          <cell r="B78" t="str">
            <v>14060400</v>
          </cell>
          <cell r="C78" t="str">
            <v>Податок на додану вартість із імпортованих на територію України робіт, послуг</v>
          </cell>
          <cell r="D78">
            <v>0</v>
          </cell>
          <cell r="E78">
            <v>0</v>
          </cell>
          <cell r="F78"/>
          <cell r="G78">
            <v>152236.94</v>
          </cell>
          <cell r="H78"/>
          <cell r="I78"/>
          <cell r="J78"/>
        </row>
        <row r="79">
          <cell r="B79" t="str">
            <v>14060500</v>
          </cell>
          <cell r="C79" t="str">
            <v>Надходження від підприємств податку на додану вартість по операціях, пов’язаних з виконанням інноваційних проектів</v>
          </cell>
          <cell r="D79">
            <v>0</v>
          </cell>
          <cell r="E79">
            <v>0</v>
          </cell>
          <cell r="F79"/>
          <cell r="G79">
            <v>-1030</v>
          </cell>
          <cell r="H79"/>
          <cell r="I79"/>
          <cell r="J79"/>
        </row>
        <row r="80">
          <cell r="B80" t="str">
            <v>14060600</v>
          </cell>
          <cell r="C80"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80">
            <v>0</v>
          </cell>
          <cell r="E80">
            <v>0</v>
          </cell>
          <cell r="F80"/>
          <cell r="G80">
            <v>1360</v>
          </cell>
          <cell r="H80"/>
          <cell r="I80"/>
          <cell r="J80"/>
        </row>
        <row r="81">
          <cell r="B81" t="str">
            <v>14061000</v>
          </cell>
          <cell r="C81" t="str">
            <v>Податок на додану вартість сільськогосподарських підприємств за операціями із зерновими і технічними культурами</v>
          </cell>
          <cell r="D81">
            <v>0</v>
          </cell>
          <cell r="E81">
            <v>0</v>
          </cell>
          <cell r="F81"/>
          <cell r="G81">
            <v>-1193.48</v>
          </cell>
          <cell r="H81"/>
          <cell r="I81"/>
          <cell r="J81"/>
        </row>
        <row r="82">
          <cell r="B82" t="str">
            <v>14070000</v>
          </cell>
          <cell r="C82" t="str">
            <v>Податок на додану вартість з ввезених на митну територію України товарів</v>
          </cell>
          <cell r="D82">
            <v>394900000000</v>
          </cell>
          <cell r="E82">
            <v>394900000000</v>
          </cell>
          <cell r="F82"/>
          <cell r="G82">
            <v>132944622439.05</v>
          </cell>
          <cell r="H82"/>
          <cell r="I82"/>
          <cell r="J82">
            <v>33.659999999999997</v>
          </cell>
        </row>
        <row r="83">
          <cell r="B83" t="str">
            <v>14070100</v>
          </cell>
          <cell r="C83"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3">
            <v>0</v>
          </cell>
          <cell r="E83">
            <v>0</v>
          </cell>
          <cell r="F83"/>
          <cell r="G83">
            <v>127866634496.69</v>
          </cell>
          <cell r="H83"/>
          <cell r="I83"/>
          <cell r="J83"/>
        </row>
        <row r="84">
          <cell r="B84" t="str">
            <v>14070200</v>
          </cell>
          <cell r="C84"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4">
            <v>0</v>
          </cell>
          <cell r="E84">
            <v>0</v>
          </cell>
          <cell r="F84"/>
          <cell r="G84">
            <v>5077987942.3599997</v>
          </cell>
          <cell r="H84"/>
          <cell r="I84"/>
          <cell r="J84"/>
        </row>
        <row r="85">
          <cell r="B85" t="str">
            <v>15000000</v>
          </cell>
          <cell r="C85" t="str">
            <v>Податки на міжнародну торгівлю та зовнішні операції</v>
          </cell>
          <cell r="D85">
            <v>37867000000</v>
          </cell>
          <cell r="E85">
            <v>37867000000</v>
          </cell>
          <cell r="F85"/>
          <cell r="G85">
            <v>15012257653.4</v>
          </cell>
          <cell r="H85"/>
          <cell r="I85"/>
          <cell r="J85">
            <v>39.64</v>
          </cell>
        </row>
        <row r="86">
          <cell r="B86" t="str">
            <v>15010000</v>
          </cell>
          <cell r="C86" t="str">
            <v>Ввізне мито</v>
          </cell>
          <cell r="D86">
            <v>35219000000</v>
          </cell>
          <cell r="E86">
            <v>35219000000</v>
          </cell>
          <cell r="F86"/>
          <cell r="G86">
            <v>14519069927.209999</v>
          </cell>
          <cell r="H86"/>
          <cell r="I86"/>
          <cell r="J86">
            <v>41.22</v>
          </cell>
        </row>
        <row r="87">
          <cell r="B87" t="str">
            <v>15010100</v>
          </cell>
          <cell r="C87" t="str">
            <v>Мито на товари, що ввозяться суб'єктами підприємницької діяльності</v>
          </cell>
          <cell r="D87">
            <v>0</v>
          </cell>
          <cell r="E87">
            <v>0</v>
          </cell>
          <cell r="F87"/>
          <cell r="G87">
            <v>11304833239.620001</v>
          </cell>
          <cell r="H87"/>
          <cell r="I87"/>
          <cell r="J87"/>
        </row>
        <row r="88">
          <cell r="B88" t="str">
            <v>15010200</v>
          </cell>
          <cell r="C88" t="str">
            <v>Мито на товари, які ввозяться (пересилаються) громадянами</v>
          </cell>
          <cell r="D88">
            <v>0</v>
          </cell>
          <cell r="E88">
            <v>0</v>
          </cell>
          <cell r="F88"/>
          <cell r="G88">
            <v>115074314.72</v>
          </cell>
          <cell r="H88"/>
          <cell r="I88"/>
          <cell r="J88"/>
        </row>
        <row r="89">
          <cell r="B89" t="str">
            <v>15010500</v>
          </cell>
          <cell r="C89"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9">
            <v>0</v>
          </cell>
          <cell r="E89">
            <v>0</v>
          </cell>
          <cell r="F89"/>
          <cell r="G89">
            <v>3099162372.8699999</v>
          </cell>
          <cell r="H89"/>
          <cell r="I89"/>
          <cell r="J89"/>
        </row>
        <row r="90">
          <cell r="B90" t="str">
            <v>15020000</v>
          </cell>
          <cell r="C90" t="str">
            <v>Вивізне мито</v>
          </cell>
          <cell r="D90">
            <v>1910000000</v>
          </cell>
          <cell r="E90">
            <v>1910000000</v>
          </cell>
          <cell r="F90"/>
          <cell r="G90">
            <v>411612056.42000002</v>
          </cell>
          <cell r="H90"/>
          <cell r="I90"/>
          <cell r="J90">
            <v>21.55</v>
          </cell>
        </row>
        <row r="91">
          <cell r="B91" t="str">
            <v>15020100</v>
          </cell>
          <cell r="C91" t="str">
            <v>Мито на товари, що вивозяться суб'єктами підприємницької діяльності</v>
          </cell>
          <cell r="D91">
            <v>0</v>
          </cell>
          <cell r="E91">
            <v>0</v>
          </cell>
          <cell r="F91"/>
          <cell r="G91">
            <v>411612056.42000002</v>
          </cell>
          <cell r="H91"/>
          <cell r="I91"/>
          <cell r="J91"/>
        </row>
        <row r="92">
          <cell r="B92" t="str">
            <v>15030000</v>
          </cell>
          <cell r="C92" t="str">
            <v>Особливі види мита та сезонне мито</v>
          </cell>
          <cell r="D92">
            <v>738000000</v>
          </cell>
          <cell r="E92">
            <v>738000000</v>
          </cell>
          <cell r="F92"/>
          <cell r="G92">
            <v>81575669.769999996</v>
          </cell>
          <cell r="H92"/>
          <cell r="I92"/>
          <cell r="J92">
            <v>11.05</v>
          </cell>
        </row>
        <row r="93">
          <cell r="B93" t="str">
            <v>15030100</v>
          </cell>
          <cell r="C93" t="str">
            <v>Спеціальне мито</v>
          </cell>
          <cell r="D93">
            <v>0</v>
          </cell>
          <cell r="E93">
            <v>0</v>
          </cell>
          <cell r="F93"/>
          <cell r="G93">
            <v>19325793.809999999</v>
          </cell>
          <cell r="H93"/>
          <cell r="I93"/>
          <cell r="J93"/>
        </row>
        <row r="94">
          <cell r="B94" t="str">
            <v>15030200</v>
          </cell>
          <cell r="C94" t="str">
            <v>Антидемпінгове мито</v>
          </cell>
          <cell r="D94">
            <v>0</v>
          </cell>
          <cell r="E94">
            <v>0</v>
          </cell>
          <cell r="F94"/>
          <cell r="G94">
            <v>62201280.68</v>
          </cell>
          <cell r="H94"/>
          <cell r="I94"/>
          <cell r="J94"/>
        </row>
        <row r="95">
          <cell r="B95" t="str">
            <v>15030300</v>
          </cell>
          <cell r="C95" t="str">
            <v>Компенсаційне мито</v>
          </cell>
          <cell r="D95">
            <v>0</v>
          </cell>
          <cell r="E95">
            <v>0</v>
          </cell>
          <cell r="F95"/>
          <cell r="G95">
            <v>48595.28</v>
          </cell>
          <cell r="H95"/>
          <cell r="I95"/>
          <cell r="J95"/>
        </row>
        <row r="96">
          <cell r="B96" t="str">
            <v>19000000</v>
          </cell>
          <cell r="C96" t="str">
            <v>Інші податки та збори</v>
          </cell>
          <cell r="D96">
            <v>2716930800</v>
          </cell>
          <cell r="E96">
            <v>2716930800</v>
          </cell>
          <cell r="F96"/>
          <cell r="G96">
            <v>1902917522.72</v>
          </cell>
          <cell r="H96"/>
          <cell r="I96"/>
          <cell r="J96">
            <v>70.03</v>
          </cell>
        </row>
        <row r="97">
          <cell r="B97" t="str">
            <v>19010000</v>
          </cell>
          <cell r="C97" t="str">
            <v>Екологічний податок</v>
          </cell>
          <cell r="D97">
            <v>2716732000</v>
          </cell>
          <cell r="E97">
            <v>2716732000</v>
          </cell>
          <cell r="F97"/>
          <cell r="G97">
            <v>1902342272.47</v>
          </cell>
          <cell r="H97"/>
          <cell r="I97"/>
          <cell r="J97">
            <v>70.02</v>
          </cell>
        </row>
        <row r="98">
          <cell r="B98" t="str">
            <v>19010100</v>
          </cell>
          <cell r="C98"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8">
            <v>0</v>
          </cell>
          <cell r="E98">
            <v>0</v>
          </cell>
          <cell r="F98"/>
          <cell r="G98">
            <v>266566649.38999999</v>
          </cell>
          <cell r="H98"/>
          <cell r="I98"/>
          <cell r="J98"/>
        </row>
        <row r="99">
          <cell r="B99" t="str">
            <v>19010200</v>
          </cell>
          <cell r="C99" t="str">
            <v>Надходження від скидів забруднюючих речовин безпосередньо у водні об’єкти</v>
          </cell>
          <cell r="D99">
            <v>0</v>
          </cell>
          <cell r="E99">
            <v>0</v>
          </cell>
          <cell r="F99"/>
          <cell r="G99">
            <v>92702612.909999996</v>
          </cell>
          <cell r="H99"/>
          <cell r="I99"/>
          <cell r="J99"/>
        </row>
        <row r="100">
          <cell r="B100" t="str">
            <v>19010300</v>
          </cell>
          <cell r="C100"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100">
            <v>0</v>
          </cell>
          <cell r="E100">
            <v>0</v>
          </cell>
          <cell r="F100"/>
          <cell r="G100">
            <v>138397117.12</v>
          </cell>
          <cell r="H100"/>
          <cell r="I100"/>
          <cell r="J100"/>
        </row>
        <row r="101">
          <cell r="B101" t="str">
            <v>19010400</v>
          </cell>
          <cell r="C101"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1">
            <v>0</v>
          </cell>
          <cell r="E101">
            <v>0</v>
          </cell>
          <cell r="F101"/>
          <cell r="G101">
            <v>371941451.30000001</v>
          </cell>
          <cell r="H101"/>
          <cell r="I101"/>
          <cell r="J101"/>
        </row>
        <row r="102">
          <cell r="B102" t="str">
            <v>19011000</v>
          </cell>
          <cell r="C102" t="str">
            <v>Екологічний податок, який справляється за викиди в атмосферне повітря двоокису вуглецю стаціонарними джерелами забруднення</v>
          </cell>
          <cell r="D102">
            <v>0</v>
          </cell>
          <cell r="E102">
            <v>0</v>
          </cell>
          <cell r="F102"/>
          <cell r="G102">
            <v>1032734441.75</v>
          </cell>
          <cell r="H102"/>
          <cell r="I102"/>
          <cell r="J102"/>
        </row>
        <row r="103">
          <cell r="B103" t="str">
            <v>19050000</v>
          </cell>
          <cell r="C103" t="str">
            <v>Збір за забруднення навколишнього природного середовища</v>
          </cell>
          <cell r="D103">
            <v>0</v>
          </cell>
          <cell r="E103">
            <v>0</v>
          </cell>
          <cell r="F103"/>
          <cell r="G103">
            <v>98197.23</v>
          </cell>
          <cell r="H103"/>
          <cell r="I103"/>
          <cell r="J103"/>
        </row>
        <row r="104">
          <cell r="B104" t="str">
            <v>19050100</v>
          </cell>
          <cell r="C104" t="str">
            <v>Надходження коштів від енергопідприємств до Державного фонду охорони навколишнього природного середовища</v>
          </cell>
          <cell r="D104">
            <v>0</v>
          </cell>
          <cell r="E104">
            <v>0</v>
          </cell>
          <cell r="F104"/>
          <cell r="G104">
            <v>-24.6</v>
          </cell>
          <cell r="H104"/>
          <cell r="I104"/>
          <cell r="J104"/>
        </row>
        <row r="105">
          <cell r="B105" t="str">
            <v>19050200</v>
          </cell>
          <cell r="C105" t="str">
            <v>Інші збори за забруднення навколишнього природного середовища до Фонду охорони навколишнього природного середовища</v>
          </cell>
          <cell r="D105">
            <v>0</v>
          </cell>
          <cell r="E105">
            <v>0</v>
          </cell>
          <cell r="F105"/>
          <cell r="G105">
            <v>97296.54</v>
          </cell>
          <cell r="H105"/>
          <cell r="I105"/>
          <cell r="J105"/>
        </row>
        <row r="106">
          <cell r="B106" t="str">
            <v>19050300</v>
          </cell>
          <cell r="C106" t="str">
            <v>Надходження від сплати збору за забруднення навколишнього природного середовища фізичними особами</v>
          </cell>
          <cell r="D106">
            <v>0</v>
          </cell>
          <cell r="E106">
            <v>0</v>
          </cell>
          <cell r="F106"/>
          <cell r="G106">
            <v>925.29</v>
          </cell>
          <cell r="H106"/>
          <cell r="I106"/>
          <cell r="J106"/>
        </row>
        <row r="107">
          <cell r="B107" t="str">
            <v>19060000</v>
          </cell>
          <cell r="C107" t="str">
            <v>Збір на розвиток виноградарства, садівництва і хмелярства, нарахований до 1 січня 2015 року</v>
          </cell>
          <cell r="D107">
            <v>0</v>
          </cell>
          <cell r="E107">
            <v>0</v>
          </cell>
          <cell r="F107"/>
          <cell r="G107">
            <v>8403.99</v>
          </cell>
          <cell r="H107"/>
          <cell r="I107"/>
          <cell r="J107"/>
        </row>
        <row r="108">
          <cell r="B108" t="str">
            <v>19060100</v>
          </cell>
          <cell r="C108" t="str">
            <v>Збір на розвиток виноградарства, садівництва і хмелярства, нарахований до 1 січня 2015 року</v>
          </cell>
          <cell r="D108">
            <v>0</v>
          </cell>
          <cell r="E108">
            <v>0</v>
          </cell>
          <cell r="F108"/>
          <cell r="G108">
            <v>8403.99</v>
          </cell>
          <cell r="H108"/>
          <cell r="I108"/>
          <cell r="J108"/>
        </row>
        <row r="109">
          <cell r="B109" t="str">
            <v>19090000</v>
          </cell>
          <cell r="C109" t="str">
            <v>Податки і збори, не віднесені до інших категорій, та кошти, що передаються (отримуються) відповідно до бюджетного законодавства</v>
          </cell>
          <cell r="D109">
            <v>198800</v>
          </cell>
          <cell r="E109">
            <v>198800</v>
          </cell>
          <cell r="F109"/>
          <cell r="G109">
            <v>468649.03</v>
          </cell>
          <cell r="H109"/>
          <cell r="I109"/>
          <cell r="J109">
            <v>235.73</v>
          </cell>
        </row>
        <row r="110">
          <cell r="B110" t="str">
            <v>19090500</v>
          </cell>
          <cell r="C110" t="str">
            <v>Податки та збори, не віднесені до інших категорій</v>
          </cell>
          <cell r="D110">
            <v>0</v>
          </cell>
          <cell r="E110">
            <v>0</v>
          </cell>
          <cell r="F110"/>
          <cell r="G110">
            <v>468649.03</v>
          </cell>
          <cell r="H110"/>
          <cell r="I110"/>
          <cell r="J110"/>
        </row>
        <row r="111">
          <cell r="B111" t="str">
            <v>20000000</v>
          </cell>
          <cell r="C111" t="str">
            <v>Неподаткові надходження</v>
          </cell>
          <cell r="D111">
            <v>173925250200</v>
          </cell>
          <cell r="E111">
            <v>417324024520.76001</v>
          </cell>
          <cell r="F111"/>
          <cell r="G111">
            <v>379453137262.38</v>
          </cell>
          <cell r="H111"/>
          <cell r="I111"/>
          <cell r="J111">
            <v>90.92</v>
          </cell>
        </row>
        <row r="112">
          <cell r="B112" t="str">
            <v>21000000</v>
          </cell>
          <cell r="C112" t="str">
            <v>Доходи від власності та підприємницької діяльності</v>
          </cell>
          <cell r="D112">
            <v>100477245500</v>
          </cell>
          <cell r="E112">
            <v>109722547196</v>
          </cell>
          <cell r="F112"/>
          <cell r="G112">
            <v>110362692533.06</v>
          </cell>
          <cell r="H112"/>
          <cell r="I112"/>
          <cell r="J112">
            <v>100.58</v>
          </cell>
        </row>
        <row r="113">
          <cell r="B113" t="str">
            <v>21010000</v>
          </cell>
          <cell r="C113"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3">
            <v>26311000000</v>
          </cell>
          <cell r="E113">
            <v>26311000000</v>
          </cell>
          <cell r="F113"/>
          <cell r="G113">
            <v>26638959924.169998</v>
          </cell>
          <cell r="H113"/>
          <cell r="I113"/>
          <cell r="J113">
            <v>101.24</v>
          </cell>
        </row>
        <row r="114">
          <cell r="B114" t="str">
            <v>21010100</v>
          </cell>
          <cell r="C114"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4">
            <v>0</v>
          </cell>
          <cell r="E114">
            <v>0</v>
          </cell>
          <cell r="F114"/>
          <cell r="G114">
            <v>2339020636.71</v>
          </cell>
          <cell r="H114"/>
          <cell r="I114"/>
          <cell r="J114"/>
        </row>
        <row r="115">
          <cell r="B115" t="str">
            <v>21010500</v>
          </cell>
          <cell r="C115" t="str">
            <v>Дивіденди (дохід), нараховані на акції (частки) господарських товариств, у статутних капіталах яких є державна власність</v>
          </cell>
          <cell r="D115">
            <v>0</v>
          </cell>
          <cell r="E115">
            <v>0</v>
          </cell>
          <cell r="F115"/>
          <cell r="G115">
            <v>24299939287.459999</v>
          </cell>
          <cell r="H115"/>
          <cell r="I115"/>
          <cell r="J115"/>
        </row>
        <row r="116">
          <cell r="B116" t="str">
            <v>21020000</v>
          </cell>
          <cell r="C116" t="str">
            <v>Кошти, що перераховуються Національним банком України відповідно до Закону України «Про Національний банк України»</v>
          </cell>
          <cell r="D116">
            <v>71000000000</v>
          </cell>
          <cell r="E116">
            <v>71434181376</v>
          </cell>
          <cell r="F116"/>
          <cell r="G116">
            <v>71868362753.119995</v>
          </cell>
          <cell r="H116"/>
          <cell r="I116"/>
          <cell r="J116">
            <v>100.6</v>
          </cell>
        </row>
        <row r="117">
          <cell r="B117" t="str">
            <v>21040000</v>
          </cell>
          <cell r="C117" t="str">
            <v>Плата за розміщення тимчасово вільних коштів державного бюджету</v>
          </cell>
          <cell r="D117">
            <v>75482000</v>
          </cell>
          <cell r="E117">
            <v>75482000</v>
          </cell>
          <cell r="F117"/>
          <cell r="G117">
            <v>144646134.78999999</v>
          </cell>
          <cell r="H117"/>
          <cell r="I117"/>
          <cell r="J117">
            <v>191.62</v>
          </cell>
        </row>
        <row r="118">
          <cell r="B118" t="str">
            <v>21080000</v>
          </cell>
          <cell r="C118" t="str">
            <v>Інші надходження</v>
          </cell>
          <cell r="D118">
            <v>3090763500</v>
          </cell>
          <cell r="E118">
            <v>11901883820</v>
          </cell>
          <cell r="F118"/>
          <cell r="G118">
            <v>11710723720.98</v>
          </cell>
          <cell r="H118"/>
          <cell r="I118"/>
          <cell r="J118">
            <v>98.39</v>
          </cell>
        </row>
        <row r="119">
          <cell r="B119" t="str">
            <v>21080500</v>
          </cell>
          <cell r="C119" t="str">
            <v>Інші надходження</v>
          </cell>
          <cell r="D119">
            <v>0</v>
          </cell>
          <cell r="E119">
            <v>0</v>
          </cell>
          <cell r="F119"/>
          <cell r="G119">
            <v>29271985</v>
          </cell>
          <cell r="H119"/>
          <cell r="I119"/>
          <cell r="J119"/>
        </row>
        <row r="120">
          <cell r="B120" t="str">
            <v>21080600</v>
          </cell>
          <cell r="C120" t="str">
            <v>Суми, стягнені з винних осіб, за шкоду, заподіяну державі, підприємству, установі, організації</v>
          </cell>
          <cell r="D120">
            <v>0</v>
          </cell>
          <cell r="E120">
            <v>0</v>
          </cell>
          <cell r="F120"/>
          <cell r="G120">
            <v>32310648.41</v>
          </cell>
          <cell r="H120"/>
          <cell r="I120"/>
          <cell r="J120"/>
        </row>
        <row r="121">
          <cell r="B121" t="str">
            <v>21080800</v>
          </cell>
          <cell r="C121" t="str">
            <v>Суми, стягнені з винних осіб за порушення правил пожежної безпеки</v>
          </cell>
          <cell r="D121">
            <v>0</v>
          </cell>
          <cell r="E121">
            <v>0</v>
          </cell>
          <cell r="F121"/>
          <cell r="G121">
            <v>3622140.31</v>
          </cell>
          <cell r="H121"/>
          <cell r="I121"/>
          <cell r="J121"/>
        </row>
        <row r="122">
          <cell r="B122" t="str">
            <v>21080900</v>
          </cell>
          <cell r="C122"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2">
            <v>0</v>
          </cell>
          <cell r="E122">
            <v>0</v>
          </cell>
          <cell r="F122"/>
          <cell r="G122">
            <v>63146984.469999999</v>
          </cell>
          <cell r="H122"/>
          <cell r="I122"/>
          <cell r="J122"/>
        </row>
        <row r="123">
          <cell r="B123" t="str">
            <v>21081000</v>
          </cell>
          <cell r="C123"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3">
            <v>0</v>
          </cell>
          <cell r="E123">
            <v>0</v>
          </cell>
          <cell r="F123"/>
          <cell r="G123">
            <v>127738074.76000001</v>
          </cell>
          <cell r="H123"/>
          <cell r="I123"/>
          <cell r="J123"/>
        </row>
        <row r="124">
          <cell r="B124" t="str">
            <v>21081100</v>
          </cell>
          <cell r="C124" t="str">
            <v>Адміністративні штрафи та інші санкції</v>
          </cell>
          <cell r="D124">
            <v>0</v>
          </cell>
          <cell r="E124">
            <v>0</v>
          </cell>
          <cell r="F124"/>
          <cell r="G124">
            <v>861817872.46000004</v>
          </cell>
          <cell r="H124"/>
          <cell r="I124"/>
          <cell r="J124"/>
        </row>
        <row r="125">
          <cell r="B125" t="str">
            <v>21081200</v>
          </cell>
          <cell r="C125" t="str">
            <v>Штрафні санкції за порушення законодавства з питань забезпечення ефективного використання енергетичних ресурсів</v>
          </cell>
          <cell r="D125">
            <v>0</v>
          </cell>
          <cell r="E125">
            <v>0</v>
          </cell>
          <cell r="F125"/>
          <cell r="G125">
            <v>1756</v>
          </cell>
          <cell r="H125"/>
          <cell r="I125"/>
          <cell r="J125"/>
        </row>
        <row r="126">
          <cell r="B126" t="str">
            <v>21081300</v>
          </cell>
          <cell r="C126"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6">
            <v>0</v>
          </cell>
          <cell r="E126">
            <v>0</v>
          </cell>
          <cell r="F126"/>
          <cell r="G126">
            <v>960706794.26999998</v>
          </cell>
          <cell r="H126"/>
          <cell r="I126"/>
          <cell r="J126"/>
        </row>
        <row r="127">
          <cell r="B127" t="str">
            <v>21081400</v>
          </cell>
          <cell r="C127"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7">
            <v>0</v>
          </cell>
          <cell r="E127">
            <v>0</v>
          </cell>
          <cell r="F127"/>
          <cell r="G127">
            <v>96030.38</v>
          </cell>
          <cell r="H127"/>
          <cell r="I127"/>
          <cell r="J127"/>
        </row>
        <row r="128">
          <cell r="B128" t="str">
            <v>21081600</v>
          </cell>
          <cell r="C128" t="str">
            <v>Плата за експлуатацію газорозподільних систем або їх складових</v>
          </cell>
          <cell r="D128">
            <v>0</v>
          </cell>
          <cell r="E128">
            <v>0</v>
          </cell>
          <cell r="F128"/>
          <cell r="G128">
            <v>13105279</v>
          </cell>
          <cell r="H128"/>
          <cell r="I128"/>
          <cell r="J128"/>
        </row>
        <row r="129">
          <cell r="B129" t="str">
            <v>21081700</v>
          </cell>
          <cell r="C129" t="str">
            <v>Плата за встановлення земельного сервітуту</v>
          </cell>
          <cell r="D129">
            <v>0</v>
          </cell>
          <cell r="E129">
            <v>0</v>
          </cell>
          <cell r="F129"/>
          <cell r="G129">
            <v>26515.919999999998</v>
          </cell>
          <cell r="H129"/>
          <cell r="I129"/>
          <cell r="J129"/>
        </row>
        <row r="130">
          <cell r="B130" t="str">
            <v>21081800</v>
          </cell>
          <cell r="C130"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30">
            <v>0</v>
          </cell>
          <cell r="E130">
            <v>0</v>
          </cell>
          <cell r="F130"/>
          <cell r="G130">
            <v>228793114.56999999</v>
          </cell>
          <cell r="H130"/>
          <cell r="I130"/>
          <cell r="J130"/>
        </row>
        <row r="131">
          <cell r="B131" t="str">
            <v>21082000</v>
          </cell>
          <cell r="C131"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1">
            <v>0</v>
          </cell>
          <cell r="E131">
            <v>0</v>
          </cell>
          <cell r="F131"/>
          <cell r="G131">
            <v>65136.38</v>
          </cell>
          <cell r="H131"/>
          <cell r="I131"/>
          <cell r="J131"/>
        </row>
        <row r="132">
          <cell r="B132" t="str">
            <v>21082100</v>
          </cell>
          <cell r="C132"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2">
            <v>0</v>
          </cell>
          <cell r="E132">
            <v>0</v>
          </cell>
          <cell r="F132"/>
          <cell r="G132">
            <v>3654849.5</v>
          </cell>
          <cell r="H132"/>
          <cell r="I132"/>
          <cell r="J132"/>
        </row>
        <row r="133">
          <cell r="B133" t="str">
            <v>21082300</v>
          </cell>
          <cell r="C133"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3">
            <v>0</v>
          </cell>
          <cell r="E133">
            <v>0</v>
          </cell>
          <cell r="F133"/>
          <cell r="G133">
            <v>3009043.59</v>
          </cell>
          <cell r="H133"/>
          <cell r="I133"/>
          <cell r="J133"/>
        </row>
        <row r="134">
          <cell r="B134" t="str">
            <v>21082400</v>
          </cell>
          <cell r="C134"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4">
            <v>0</v>
          </cell>
          <cell r="E134">
            <v>0</v>
          </cell>
          <cell r="F134"/>
          <cell r="G134">
            <v>8055634.9299999997</v>
          </cell>
          <cell r="H134"/>
          <cell r="I134"/>
          <cell r="J134"/>
        </row>
        <row r="135">
          <cell r="B135" t="str">
            <v>21082500</v>
          </cell>
          <cell r="C135" t="str">
            <v>Штрафні (фінансові) санкції за порушення законодавства у сфері організації та проведення азартних ігор і у сфері лотерей</v>
          </cell>
          <cell r="D135">
            <v>0</v>
          </cell>
          <cell r="E135">
            <v>0</v>
          </cell>
          <cell r="F135"/>
          <cell r="G135">
            <v>3</v>
          </cell>
          <cell r="H135"/>
          <cell r="I135"/>
          <cell r="J135"/>
        </row>
        <row r="136">
          <cell r="B136" t="str">
            <v>21082600</v>
          </cell>
          <cell r="C136"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6">
            <v>0</v>
          </cell>
          <cell r="E136">
            <v>0</v>
          </cell>
          <cell r="F136"/>
          <cell r="G136">
            <v>8500</v>
          </cell>
          <cell r="H136"/>
          <cell r="I136"/>
          <cell r="J136"/>
        </row>
        <row r="137">
          <cell r="B137" t="str">
            <v>21082800</v>
          </cell>
          <cell r="C137" t="str">
            <v>Адміністративні штрафи за правопорушення, передбачені  статтею 132-2 Кодексу України про адміністративні правопорушення</v>
          </cell>
          <cell r="D137">
            <v>0</v>
          </cell>
          <cell r="E137">
            <v>0</v>
          </cell>
          <cell r="F137"/>
          <cell r="G137">
            <v>51000</v>
          </cell>
          <cell r="H137"/>
          <cell r="I137"/>
          <cell r="J137"/>
        </row>
        <row r="138">
          <cell r="B138" t="str">
            <v>21083000</v>
          </cell>
          <cell r="C13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8">
            <v>0</v>
          </cell>
          <cell r="E138">
            <v>0</v>
          </cell>
          <cell r="F138"/>
          <cell r="G138">
            <v>446751.91</v>
          </cell>
          <cell r="H138"/>
          <cell r="I138"/>
          <cell r="J138"/>
        </row>
        <row r="139">
          <cell r="B139" t="str">
            <v>21084000</v>
          </cell>
          <cell r="C13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9">
            <v>0</v>
          </cell>
          <cell r="E139">
            <v>0</v>
          </cell>
          <cell r="F139"/>
          <cell r="G139">
            <v>449564389.02999997</v>
          </cell>
          <cell r="H139"/>
          <cell r="I139"/>
          <cell r="J139"/>
        </row>
        <row r="140">
          <cell r="B140" t="str">
            <v>21085000</v>
          </cell>
          <cell r="C140"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40">
            <v>0</v>
          </cell>
          <cell r="E140">
            <v>0</v>
          </cell>
          <cell r="F140"/>
          <cell r="G140">
            <v>8811120320.9500008</v>
          </cell>
          <cell r="H140"/>
          <cell r="I140"/>
          <cell r="J140"/>
        </row>
        <row r="141">
          <cell r="B141" t="str">
            <v>21087000</v>
          </cell>
          <cell r="C141"/>
          <cell r="D141">
            <v>0</v>
          </cell>
          <cell r="E141">
            <v>0</v>
          </cell>
          <cell r="F141"/>
          <cell r="G141">
            <v>114110896.14</v>
          </cell>
          <cell r="H141"/>
          <cell r="I141"/>
          <cell r="J141"/>
        </row>
        <row r="142">
          <cell r="B142" t="str">
            <v>22000000</v>
          </cell>
          <cell r="C142" t="str">
            <v>Адміністративні збори та платежі, доходи від некомерційної господарської діяльності</v>
          </cell>
          <cell r="D142">
            <v>9642071200</v>
          </cell>
          <cell r="E142">
            <v>9642071200</v>
          </cell>
          <cell r="F142"/>
          <cell r="G142">
            <v>5835670492.9700003</v>
          </cell>
          <cell r="H142"/>
          <cell r="I142"/>
          <cell r="J142">
            <v>60.52</v>
          </cell>
        </row>
        <row r="143">
          <cell r="B143" t="str">
            <v>22010000</v>
          </cell>
          <cell r="C143" t="str">
            <v>Плата за надання адміністративних послуг</v>
          </cell>
          <cell r="D143">
            <v>1680253200</v>
          </cell>
          <cell r="E143">
            <v>1680253200</v>
          </cell>
          <cell r="F143"/>
          <cell r="G143">
            <v>2215201601.4400001</v>
          </cell>
          <cell r="H143"/>
          <cell r="I143"/>
          <cell r="J143">
            <v>131.83000000000001</v>
          </cell>
        </row>
        <row r="144">
          <cell r="B144" t="str">
            <v>22010300</v>
          </cell>
          <cell r="C144" t="str">
            <v>Адміністративний збір за проведення державної реєстрації юридичних осіб,  фізичних осіб – підприємців та громадських формувань</v>
          </cell>
          <cell r="D144">
            <v>22240000</v>
          </cell>
          <cell r="E144">
            <v>22240000</v>
          </cell>
          <cell r="F144"/>
          <cell r="G144">
            <v>10456886.810000001</v>
          </cell>
          <cell r="H144"/>
          <cell r="I144"/>
          <cell r="J144">
            <v>47.01</v>
          </cell>
        </row>
        <row r="145">
          <cell r="B145" t="str">
            <v>22010400</v>
          </cell>
          <cell r="C145" t="str">
            <v>Кошти в іноземній валюті за реєстрацію представництв іноземних суб'єктів господарської діяльності</v>
          </cell>
          <cell r="D145">
            <v>36300</v>
          </cell>
          <cell r="E145">
            <v>36300</v>
          </cell>
          <cell r="F145"/>
          <cell r="G145">
            <v>37760</v>
          </cell>
          <cell r="H145"/>
          <cell r="I145"/>
          <cell r="J145">
            <v>104.02</v>
          </cell>
        </row>
        <row r="146">
          <cell r="B146" t="str">
            <v>22011200</v>
          </cell>
          <cell r="C146" t="str">
            <v>Плата за видачу, продовження, переоформлення ліцензій і за видачу дубліката ліцензій на мовлення, та ліцензій провайдера програмної послуги</v>
          </cell>
          <cell r="D146">
            <v>18000000</v>
          </cell>
          <cell r="E146">
            <v>18000000</v>
          </cell>
          <cell r="F146"/>
          <cell r="G146">
            <v>7185187.0899999999</v>
          </cell>
          <cell r="H146"/>
          <cell r="I146"/>
          <cell r="J146">
            <v>39.909999999999997</v>
          </cell>
        </row>
        <row r="147">
          <cell r="B147" t="str">
            <v>22011400</v>
          </cell>
          <cell r="C147"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7">
            <v>9000000</v>
          </cell>
          <cell r="E147">
            <v>9000000</v>
          </cell>
          <cell r="F147"/>
          <cell r="G147">
            <v>0</v>
          </cell>
          <cell r="H147"/>
          <cell r="I147"/>
          <cell r="J147">
            <v>0</v>
          </cell>
        </row>
        <row r="148">
          <cell r="B148" t="str">
            <v>22011500</v>
          </cell>
          <cell r="C14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8">
            <v>671000</v>
          </cell>
          <cell r="E148">
            <v>671000</v>
          </cell>
          <cell r="F148"/>
          <cell r="G148">
            <v>407045.28</v>
          </cell>
          <cell r="H148"/>
          <cell r="I148"/>
          <cell r="J148">
            <v>60.66</v>
          </cell>
        </row>
        <row r="149">
          <cell r="B149" t="str">
            <v>22011900</v>
          </cell>
          <cell r="C149" t="str">
            <v>Збори за підготовку до державної реєстрації авторського права і договорів, які стосуються прав автора на твір</v>
          </cell>
          <cell r="D149">
            <v>3000000</v>
          </cell>
          <cell r="E149">
            <v>3000000</v>
          </cell>
          <cell r="F149"/>
          <cell r="G149">
            <v>1429975.05</v>
          </cell>
          <cell r="H149"/>
          <cell r="I149"/>
          <cell r="J149">
            <v>47.66</v>
          </cell>
        </row>
        <row r="150">
          <cell r="B150" t="str">
            <v>22012000</v>
          </cell>
          <cell r="C15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50">
            <v>6500000</v>
          </cell>
          <cell r="E150">
            <v>6500000</v>
          </cell>
          <cell r="F150"/>
          <cell r="G150">
            <v>4711172.12</v>
          </cell>
          <cell r="H150"/>
          <cell r="I150"/>
          <cell r="J150">
            <v>72.47</v>
          </cell>
        </row>
        <row r="151">
          <cell r="B151" t="str">
            <v>22012100</v>
          </cell>
          <cell r="C151" t="str">
            <v>Збір за видачу спеціальних дозволів на користування надрами та кошти від продажу таких дозволів</v>
          </cell>
          <cell r="D151">
            <v>400000000</v>
          </cell>
          <cell r="E151">
            <v>400000000</v>
          </cell>
          <cell r="F151"/>
          <cell r="G151">
            <v>1615843751.49</v>
          </cell>
          <cell r="H151"/>
          <cell r="I151"/>
          <cell r="J151">
            <v>403.96</v>
          </cell>
        </row>
        <row r="152">
          <cell r="B152" t="str">
            <v>22012200</v>
          </cell>
          <cell r="C152" t="str">
            <v>Плата за видачу, переоформлення, продовження строку дії дозволів на користування ресурсами нумерації</v>
          </cell>
          <cell r="D152">
            <v>400000</v>
          </cell>
          <cell r="E152">
            <v>400000</v>
          </cell>
          <cell r="F152"/>
          <cell r="G152">
            <v>0</v>
          </cell>
          <cell r="H152"/>
          <cell r="I152"/>
          <cell r="J152">
            <v>0</v>
          </cell>
        </row>
        <row r="153">
          <cell r="B153" t="str">
            <v>22012300</v>
          </cell>
          <cell r="C153" t="str">
            <v>Плата за державну реєстрацію джерел іонізуючого випромінювання (реєстраційний збір)</v>
          </cell>
          <cell r="D153">
            <v>1304100</v>
          </cell>
          <cell r="E153">
            <v>1304100</v>
          </cell>
          <cell r="F153"/>
          <cell r="G153">
            <v>556220.76</v>
          </cell>
          <cell r="H153"/>
          <cell r="I153"/>
          <cell r="J153">
            <v>42.65</v>
          </cell>
        </row>
        <row r="154">
          <cell r="B154" t="str">
            <v>22012400</v>
          </cell>
          <cell r="C154" t="str">
            <v>Плата за оформлення посвідчення закордонного українця</v>
          </cell>
          <cell r="D154">
            <v>253200</v>
          </cell>
          <cell r="E154">
            <v>253200</v>
          </cell>
          <cell r="F154"/>
          <cell r="G154">
            <v>32260.48</v>
          </cell>
          <cell r="H154"/>
          <cell r="I154"/>
          <cell r="J154">
            <v>12.74</v>
          </cell>
        </row>
        <row r="155">
          <cell r="B155" t="str">
            <v>22012500</v>
          </cell>
          <cell r="C155" t="str">
            <v>Плата за надання інших адміністративних послуг</v>
          </cell>
          <cell r="D155">
            <v>504174800</v>
          </cell>
          <cell r="E155">
            <v>504174800</v>
          </cell>
          <cell r="F155"/>
          <cell r="G155">
            <v>248236401.84</v>
          </cell>
          <cell r="H155"/>
          <cell r="I155"/>
          <cell r="J155">
            <v>49.23</v>
          </cell>
        </row>
        <row r="156">
          <cell r="B156" t="str">
            <v>22012600</v>
          </cell>
          <cell r="C156" t="str">
            <v>Адміністративний збір за державну реєстрацію речових прав на нерухоме майно та їх обтяжень</v>
          </cell>
          <cell r="D156">
            <v>196207500</v>
          </cell>
          <cell r="E156">
            <v>196207500</v>
          </cell>
          <cell r="F156"/>
          <cell r="G156">
            <v>81104445.060000002</v>
          </cell>
          <cell r="H156"/>
          <cell r="I156"/>
          <cell r="J156">
            <v>41.33</v>
          </cell>
        </row>
        <row r="157">
          <cell r="B157" t="str">
            <v>22012700</v>
          </cell>
          <cell r="C15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7">
            <v>515200300</v>
          </cell>
          <cell r="E157">
            <v>515200300</v>
          </cell>
          <cell r="F157"/>
          <cell r="G157">
            <v>244035731.06</v>
          </cell>
          <cell r="H157"/>
          <cell r="I157"/>
          <cell r="J157">
            <v>47.36</v>
          </cell>
        </row>
        <row r="158">
          <cell r="B158" t="str">
            <v>22012900</v>
          </cell>
          <cell r="C15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8">
            <v>3266000</v>
          </cell>
          <cell r="E158">
            <v>3266000</v>
          </cell>
          <cell r="F158"/>
          <cell r="G158">
            <v>1164764.3999999999</v>
          </cell>
          <cell r="H158"/>
          <cell r="I158"/>
          <cell r="J158">
            <v>35.659999999999997</v>
          </cell>
        </row>
        <row r="159">
          <cell r="B159" t="str">
            <v>22020000</v>
          </cell>
          <cell r="C159" t="str">
            <v>Плата за ліцензії у сфері діяльності з організації та проведення азартних ігор і за ліцензії на випуск та проведення лотерей</v>
          </cell>
          <cell r="D159">
            <v>1596198000</v>
          </cell>
          <cell r="E159">
            <v>1596198000</v>
          </cell>
          <cell r="F159"/>
          <cell r="G159">
            <v>535357070</v>
          </cell>
          <cell r="H159"/>
          <cell r="I159"/>
          <cell r="J159">
            <v>33.53</v>
          </cell>
        </row>
        <row r="160">
          <cell r="B160" t="str">
            <v>22020100</v>
          </cell>
          <cell r="C160" t="str">
            <v>Плата за ліцензії на провадження діяльності з організації та проведення азартних ігор у гральних закладах казино</v>
          </cell>
          <cell r="D160">
            <v>0</v>
          </cell>
          <cell r="E160">
            <v>0</v>
          </cell>
          <cell r="F160"/>
          <cell r="G160">
            <v>54000000</v>
          </cell>
          <cell r="H160"/>
          <cell r="I160"/>
          <cell r="J160"/>
        </row>
        <row r="161">
          <cell r="B161" t="str">
            <v>22020200</v>
          </cell>
          <cell r="C161" t="str">
            <v>Плата за ліцензії на провадження діяльності з організації та проведення азартних ігор казино у мережі Інтернет</v>
          </cell>
          <cell r="D161">
            <v>0</v>
          </cell>
          <cell r="E161">
            <v>0</v>
          </cell>
          <cell r="F161"/>
          <cell r="G161">
            <v>257400000</v>
          </cell>
          <cell r="H161"/>
          <cell r="I161"/>
          <cell r="J161"/>
        </row>
        <row r="162">
          <cell r="B162" t="str">
            <v>22020300</v>
          </cell>
          <cell r="C162" t="str">
            <v>Плата за ліцензії на провадження діяльності з організації та проведення букмекерської діяльності</v>
          </cell>
          <cell r="D162">
            <v>0</v>
          </cell>
          <cell r="E162">
            <v>0</v>
          </cell>
          <cell r="F162"/>
          <cell r="G162">
            <v>108000000</v>
          </cell>
          <cell r="H162"/>
          <cell r="I162"/>
          <cell r="J162"/>
        </row>
        <row r="163">
          <cell r="B163" t="str">
            <v>22020400</v>
          </cell>
          <cell r="C163" t="str">
            <v>Плата за ліцензії на провадження діяльності з організації та проведення азартних ігор у залах гральних автоматів</v>
          </cell>
          <cell r="D163">
            <v>0</v>
          </cell>
          <cell r="E163">
            <v>0</v>
          </cell>
          <cell r="F163"/>
          <cell r="G163">
            <v>29000000</v>
          </cell>
          <cell r="H163"/>
          <cell r="I163"/>
          <cell r="J163"/>
        </row>
        <row r="164">
          <cell r="B164" t="str">
            <v>22020500</v>
          </cell>
          <cell r="C164" t="str">
            <v>Плата за ліцензії на провадження діяльності з організації та проведення азартних ігор у покер у мережі Інтернет</v>
          </cell>
          <cell r="D164">
            <v>0</v>
          </cell>
          <cell r="E164">
            <v>0</v>
          </cell>
          <cell r="F164"/>
          <cell r="G164">
            <v>6000000</v>
          </cell>
          <cell r="H164"/>
          <cell r="I164"/>
          <cell r="J164"/>
        </row>
        <row r="165">
          <cell r="B165" t="str">
            <v>22020600</v>
          </cell>
          <cell r="C165" t="str">
            <v>Плата за ліцензії на гральний стіл</v>
          </cell>
          <cell r="D165">
            <v>0</v>
          </cell>
          <cell r="E165">
            <v>0</v>
          </cell>
          <cell r="F165"/>
          <cell r="G165">
            <v>14040270</v>
          </cell>
          <cell r="H165"/>
          <cell r="I165"/>
          <cell r="J165"/>
        </row>
        <row r="166">
          <cell r="B166" t="str">
            <v>22020700</v>
          </cell>
          <cell r="C166" t="str">
            <v>Плата за ліцензії на гральний стіл з кільцем рулетки</v>
          </cell>
          <cell r="D166">
            <v>0</v>
          </cell>
          <cell r="E166">
            <v>0</v>
          </cell>
          <cell r="F166"/>
          <cell r="G166">
            <v>9450000</v>
          </cell>
          <cell r="H166"/>
          <cell r="I166"/>
          <cell r="J166"/>
        </row>
        <row r="167">
          <cell r="B167" t="str">
            <v>22020900</v>
          </cell>
          <cell r="C167" t="str">
            <v>Плата за ліцензії на гральний автомат</v>
          </cell>
          <cell r="D167">
            <v>0</v>
          </cell>
          <cell r="E167">
            <v>0</v>
          </cell>
          <cell r="F167"/>
          <cell r="G167">
            <v>57466800</v>
          </cell>
          <cell r="H167"/>
          <cell r="I167"/>
          <cell r="J167"/>
        </row>
        <row r="168">
          <cell r="B168" t="str">
            <v>22030000</v>
          </cell>
          <cell r="C168" t="str">
            <v>Судовий збір та надходження від звернення  застави у дохід держави</v>
          </cell>
          <cell r="D168">
            <v>3490100000</v>
          </cell>
          <cell r="E168">
            <v>3490100000</v>
          </cell>
          <cell r="F168"/>
          <cell r="G168">
            <v>1684282507.9200001</v>
          </cell>
          <cell r="H168"/>
          <cell r="I168"/>
          <cell r="J168">
            <v>48.25</v>
          </cell>
        </row>
        <row r="169">
          <cell r="B169" t="str">
            <v>22030100</v>
          </cell>
          <cell r="C169" t="str">
            <v>Судовий збір</v>
          </cell>
          <cell r="D169">
            <v>0</v>
          </cell>
          <cell r="E169">
            <v>0</v>
          </cell>
          <cell r="F169"/>
          <cell r="G169">
            <v>1674108214.2</v>
          </cell>
          <cell r="H169"/>
          <cell r="I169"/>
          <cell r="J169"/>
        </row>
        <row r="170">
          <cell r="B170" t="str">
            <v>22030200</v>
          </cell>
          <cell r="C170" t="str">
            <v>Надходження від звернення  застави у дохід держави</v>
          </cell>
          <cell r="D170">
            <v>0</v>
          </cell>
          <cell r="E170">
            <v>0</v>
          </cell>
          <cell r="F170"/>
          <cell r="G170">
            <v>10174293.720000001</v>
          </cell>
          <cell r="H170"/>
          <cell r="I170"/>
          <cell r="J170"/>
        </row>
        <row r="171">
          <cell r="B171" t="str">
            <v>22060000</v>
          </cell>
          <cell r="C171" t="str">
            <v>Кошти, отримані за вчинення консульських дій</v>
          </cell>
          <cell r="D171">
            <v>988045200</v>
          </cell>
          <cell r="E171">
            <v>988045200</v>
          </cell>
          <cell r="F171"/>
          <cell r="G171">
            <v>460961372.41000003</v>
          </cell>
          <cell r="H171"/>
          <cell r="I171"/>
          <cell r="J171">
            <v>46.65</v>
          </cell>
        </row>
        <row r="172">
          <cell r="B172" t="str">
            <v>22070000</v>
          </cell>
          <cell r="C172" t="str">
            <v>Виконавчий збір</v>
          </cell>
          <cell r="D172">
            <v>734868800</v>
          </cell>
          <cell r="E172">
            <v>734868800</v>
          </cell>
          <cell r="F172"/>
          <cell r="G172">
            <v>452984792.38999999</v>
          </cell>
          <cell r="H172"/>
          <cell r="I172"/>
          <cell r="J172">
            <v>61.64</v>
          </cell>
        </row>
        <row r="173">
          <cell r="B173" t="str">
            <v>22080000</v>
          </cell>
          <cell r="C173" t="str">
            <v>Надходження від орендної плати за користування цілісним майновим комплексом та іншим державним майном</v>
          </cell>
          <cell r="D173">
            <v>730000000</v>
          </cell>
          <cell r="E173">
            <v>730000000</v>
          </cell>
          <cell r="F173"/>
          <cell r="G173">
            <v>320918452.77999997</v>
          </cell>
          <cell r="H173"/>
          <cell r="I173"/>
          <cell r="J173">
            <v>43.96</v>
          </cell>
        </row>
        <row r="174">
          <cell r="B174" t="str">
            <v>22080100</v>
          </cell>
          <cell r="C174" t="str">
            <v>Надходження від орендної плати за користування цілісним майновим комплексом</v>
          </cell>
          <cell r="D174">
            <v>0</v>
          </cell>
          <cell r="E174">
            <v>0</v>
          </cell>
          <cell r="F174"/>
          <cell r="G174">
            <v>68102351.920000002</v>
          </cell>
          <cell r="H174"/>
          <cell r="I174"/>
          <cell r="J174"/>
        </row>
        <row r="175">
          <cell r="B175" t="str">
            <v>22080200</v>
          </cell>
          <cell r="C175" t="str">
            <v>Надходження від орендної плати за користування майном бюджетних установ</v>
          </cell>
          <cell r="D175">
            <v>0</v>
          </cell>
          <cell r="E175">
            <v>0</v>
          </cell>
          <cell r="F175"/>
          <cell r="G175">
            <v>54608565.759999998</v>
          </cell>
          <cell r="H175"/>
          <cell r="I175"/>
          <cell r="J175"/>
        </row>
        <row r="176">
          <cell r="B176" t="str">
            <v>22080300</v>
          </cell>
          <cell r="C176" t="str">
            <v>Надходження від орендної плати за користування іншим державним майном</v>
          </cell>
          <cell r="D176">
            <v>0</v>
          </cell>
          <cell r="E176">
            <v>0</v>
          </cell>
          <cell r="F176"/>
          <cell r="G176">
            <v>198202785.09999999</v>
          </cell>
          <cell r="H176"/>
          <cell r="I176"/>
          <cell r="J176"/>
        </row>
        <row r="177">
          <cell r="B177" t="str">
            <v>22080500</v>
          </cell>
          <cell r="C177" t="str">
            <v>Надходження платежів за надані орендареві грошові кошти та цінні папери на умовах кредиту</v>
          </cell>
          <cell r="D177">
            <v>0</v>
          </cell>
          <cell r="E177">
            <v>0</v>
          </cell>
          <cell r="F177"/>
          <cell r="G177">
            <v>4750</v>
          </cell>
          <cell r="H177"/>
          <cell r="I177"/>
          <cell r="J177"/>
        </row>
        <row r="178">
          <cell r="B178" t="str">
            <v>22110000</v>
          </cell>
          <cell r="C178" t="str">
            <v>Єдиний збір, який справляється у пунктах пропуску (пунктах контролю) через державний кордон України</v>
          </cell>
          <cell r="D178">
            <v>239000000</v>
          </cell>
          <cell r="E178">
            <v>239000000</v>
          </cell>
          <cell r="F178"/>
          <cell r="G178">
            <v>71155226.950000003</v>
          </cell>
          <cell r="H178"/>
          <cell r="I178"/>
          <cell r="J178">
            <v>29.77</v>
          </cell>
        </row>
        <row r="179">
          <cell r="B179" t="str">
            <v>22150000</v>
          </cell>
          <cell r="C179" t="str">
            <v>Портовий (адміністративний) збір</v>
          </cell>
          <cell r="D179">
            <v>149606000</v>
          </cell>
          <cell r="E179">
            <v>149606000</v>
          </cell>
          <cell r="F179"/>
          <cell r="G179">
            <v>48235675.119999997</v>
          </cell>
          <cell r="H179"/>
          <cell r="I179"/>
          <cell r="J179">
            <v>32.24</v>
          </cell>
        </row>
        <row r="180">
          <cell r="B180" t="str">
            <v>22160000</v>
          </cell>
          <cell r="C180" t="str">
            <v>Інші адміністративні збори та платежі</v>
          </cell>
          <cell r="D180">
            <v>5000000</v>
          </cell>
          <cell r="E180">
            <v>5000000</v>
          </cell>
          <cell r="F180"/>
          <cell r="G180">
            <v>38242352.380000003</v>
          </cell>
          <cell r="H180"/>
          <cell r="I180"/>
          <cell r="J180">
            <v>764.84</v>
          </cell>
        </row>
        <row r="181">
          <cell r="B181" t="str">
            <v>22160100</v>
          </cell>
          <cell r="C181"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1">
            <v>5000000</v>
          </cell>
          <cell r="E181">
            <v>5000000</v>
          </cell>
          <cell r="F181"/>
          <cell r="G181">
            <v>38242352.380000003</v>
          </cell>
          <cell r="H181"/>
          <cell r="I181"/>
          <cell r="J181">
            <v>764.84</v>
          </cell>
        </row>
        <row r="182">
          <cell r="B182" t="str">
            <v>22200000</v>
          </cell>
          <cell r="C182" t="str">
            <v>Плата за виконання митних формальностей митними органами поза місцем розташування цих органів або поза робочим часом, установленим для них</v>
          </cell>
          <cell r="D182">
            <v>29000000</v>
          </cell>
          <cell r="E182">
            <v>29000000</v>
          </cell>
          <cell r="F182"/>
          <cell r="G182">
            <v>8331441.5800000001</v>
          </cell>
          <cell r="H182"/>
          <cell r="I182"/>
          <cell r="J182">
            <v>28.72</v>
          </cell>
        </row>
        <row r="183">
          <cell r="B183" t="str">
            <v>24000000</v>
          </cell>
          <cell r="C183" t="str">
            <v>Інші неподаткові надходження</v>
          </cell>
          <cell r="D183">
            <v>18246301300</v>
          </cell>
          <cell r="E183">
            <v>18246301300</v>
          </cell>
          <cell r="F183"/>
          <cell r="G183">
            <v>20849514630.75</v>
          </cell>
          <cell r="H183"/>
          <cell r="I183"/>
          <cell r="J183">
            <v>114.26</v>
          </cell>
        </row>
        <row r="184">
          <cell r="B184" t="str">
            <v>24010000</v>
          </cell>
          <cell r="C184"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4">
            <v>82650800</v>
          </cell>
          <cell r="E184">
            <v>82650800</v>
          </cell>
          <cell r="F184"/>
          <cell r="G184">
            <v>34304924.710000001</v>
          </cell>
          <cell r="H184"/>
          <cell r="I184"/>
          <cell r="J184">
            <v>41.5</v>
          </cell>
        </row>
        <row r="185">
          <cell r="B185" t="str">
            <v>24010100</v>
          </cell>
          <cell r="C185" t="str">
            <v>Кошти від реалізації конфіскованого майна за матеріалами митних органів</v>
          </cell>
          <cell r="D185">
            <v>0</v>
          </cell>
          <cell r="E185">
            <v>0</v>
          </cell>
          <cell r="F185"/>
          <cell r="G185">
            <v>1541297.01</v>
          </cell>
          <cell r="H185"/>
          <cell r="I185"/>
          <cell r="J185"/>
        </row>
        <row r="186">
          <cell r="B186" t="str">
            <v>24010200</v>
          </cell>
          <cell r="C186" t="str">
            <v>Кошти від реалізації товарів та інших предметів, конфіскованих за матеріалами правоохоронних та інших уповноважених органів</v>
          </cell>
          <cell r="D186">
            <v>0</v>
          </cell>
          <cell r="E186">
            <v>0</v>
          </cell>
          <cell r="F186"/>
          <cell r="G186">
            <v>1760646.36</v>
          </cell>
          <cell r="H186"/>
          <cell r="I186"/>
          <cell r="J186"/>
        </row>
        <row r="187">
          <cell r="B187" t="str">
            <v>24010300</v>
          </cell>
          <cell r="C187" t="str">
            <v>Надходження конфіскованої національної та іноземної валюти за матеріалами митних органів</v>
          </cell>
          <cell r="D187">
            <v>0</v>
          </cell>
          <cell r="E187">
            <v>0</v>
          </cell>
          <cell r="F187"/>
          <cell r="G187">
            <v>23941132.969999999</v>
          </cell>
          <cell r="H187"/>
          <cell r="I187"/>
          <cell r="J187"/>
        </row>
        <row r="188">
          <cell r="B188" t="str">
            <v>24010400</v>
          </cell>
          <cell r="C188" t="str">
            <v>Надходження конфіскованої національної та іноземної валюти за матеріалами правоохоронних й інших уповноважених органів</v>
          </cell>
          <cell r="D188">
            <v>0</v>
          </cell>
          <cell r="E188">
            <v>0</v>
          </cell>
          <cell r="F188"/>
          <cell r="G188">
            <v>7061848.3700000001</v>
          </cell>
          <cell r="H188"/>
          <cell r="I188"/>
          <cell r="J188"/>
        </row>
        <row r="189">
          <cell r="B189" t="str">
            <v>24020000</v>
          </cell>
          <cell r="C189"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89">
            <v>0</v>
          </cell>
          <cell r="E189">
            <v>0</v>
          </cell>
          <cell r="F189"/>
          <cell r="G189">
            <v>785009.92</v>
          </cell>
          <cell r="H189"/>
          <cell r="I189"/>
          <cell r="J189"/>
        </row>
        <row r="190">
          <cell r="B190" t="str">
            <v>24030000</v>
          </cell>
          <cell r="C190"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0">
            <v>163771900</v>
          </cell>
          <cell r="E190">
            <v>163771900</v>
          </cell>
          <cell r="F190"/>
          <cell r="G190">
            <v>691316.2</v>
          </cell>
          <cell r="H190"/>
          <cell r="I190"/>
          <cell r="J190">
            <v>0.42</v>
          </cell>
        </row>
        <row r="191">
          <cell r="B191" t="str">
            <v>24050000</v>
          </cell>
          <cell r="C191"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1">
            <v>3200000</v>
          </cell>
          <cell r="E191">
            <v>3200000</v>
          </cell>
          <cell r="F191"/>
          <cell r="G191">
            <v>-2909.06</v>
          </cell>
          <cell r="H191"/>
          <cell r="I191"/>
          <cell r="J191"/>
        </row>
        <row r="192">
          <cell r="B192" t="str">
            <v>24050200</v>
          </cell>
          <cell r="C192"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2">
            <v>0</v>
          </cell>
          <cell r="E192">
            <v>0</v>
          </cell>
          <cell r="F192"/>
          <cell r="G192">
            <v>-2909.06</v>
          </cell>
          <cell r="H192"/>
          <cell r="I192"/>
          <cell r="J192"/>
        </row>
        <row r="193">
          <cell r="B193" t="str">
            <v>24060000</v>
          </cell>
          <cell r="C193" t="str">
            <v>Інші надходження</v>
          </cell>
          <cell r="D193">
            <v>3312461000</v>
          </cell>
          <cell r="E193">
            <v>3312461000</v>
          </cell>
          <cell r="F193"/>
          <cell r="G193">
            <v>12361688094.959999</v>
          </cell>
          <cell r="H193"/>
          <cell r="I193"/>
          <cell r="J193">
            <v>373.18</v>
          </cell>
        </row>
        <row r="194">
          <cell r="B194" t="str">
            <v>24060300</v>
          </cell>
          <cell r="C194" t="str">
            <v>Інші надходження</v>
          </cell>
          <cell r="D194">
            <v>2444591800</v>
          </cell>
          <cell r="E194">
            <v>2444591800</v>
          </cell>
          <cell r="F194"/>
          <cell r="G194">
            <v>12309655088.27</v>
          </cell>
          <cell r="H194"/>
          <cell r="I194"/>
          <cell r="J194">
            <v>503.54</v>
          </cell>
        </row>
        <row r="195">
          <cell r="B195" t="str">
            <v>24060500</v>
          </cell>
          <cell r="C195" t="str">
            <v>Відрахування від суми коштів, витрачених на рекламу тютюнових виробів та/або алкогольних напоїв у межах України</v>
          </cell>
          <cell r="D195">
            <v>2502200</v>
          </cell>
          <cell r="E195">
            <v>2502200</v>
          </cell>
          <cell r="F195"/>
          <cell r="G195">
            <v>0</v>
          </cell>
          <cell r="H195"/>
          <cell r="I195"/>
          <cell r="J195">
            <v>0</v>
          </cell>
        </row>
        <row r="196">
          <cell r="B196" t="str">
            <v>24061500</v>
          </cell>
          <cell r="C196"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6">
            <v>12000000</v>
          </cell>
          <cell r="E196">
            <v>12000000</v>
          </cell>
          <cell r="F196"/>
          <cell r="G196">
            <v>9672582.8900000006</v>
          </cell>
          <cell r="H196"/>
          <cell r="I196"/>
          <cell r="J196">
            <v>80.599999999999994</v>
          </cell>
        </row>
        <row r="197">
          <cell r="B197" t="str">
            <v>24061800</v>
          </cell>
          <cell r="C197" t="str">
            <v>Плата за подання скарги щодо процедур закупівлі до органу оскарження</v>
          </cell>
          <cell r="D197">
            <v>34638000</v>
          </cell>
          <cell r="E197">
            <v>34638000</v>
          </cell>
          <cell r="F197"/>
          <cell r="G197">
            <v>17082230</v>
          </cell>
          <cell r="H197"/>
          <cell r="I197"/>
          <cell r="J197">
            <v>49.31</v>
          </cell>
        </row>
        <row r="198">
          <cell r="B198" t="str">
            <v>24061900</v>
          </cell>
          <cell r="C198"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98">
            <v>2651000</v>
          </cell>
          <cell r="E198">
            <v>2651000</v>
          </cell>
          <cell r="F198"/>
          <cell r="G198">
            <v>0</v>
          </cell>
          <cell r="H198"/>
          <cell r="I198"/>
          <cell r="J198">
            <v>0</v>
          </cell>
        </row>
        <row r="199">
          <cell r="B199" t="str">
            <v>24062000</v>
          </cell>
          <cell r="C199"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99">
            <v>19103000</v>
          </cell>
          <cell r="E199">
            <v>19103000</v>
          </cell>
          <cell r="F199"/>
          <cell r="G199">
            <v>1110475</v>
          </cell>
          <cell r="H199"/>
          <cell r="I199"/>
          <cell r="J199">
            <v>5.81</v>
          </cell>
        </row>
        <row r="200">
          <cell r="B200" t="str">
            <v>24062100</v>
          </cell>
          <cell r="C200"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0">
            <v>11000000</v>
          </cell>
          <cell r="E200">
            <v>11000000</v>
          </cell>
          <cell r="F200"/>
          <cell r="G200">
            <v>23037329.41</v>
          </cell>
          <cell r="H200"/>
          <cell r="I200"/>
          <cell r="J200">
            <v>209.43</v>
          </cell>
        </row>
        <row r="201">
          <cell r="B201" t="str">
            <v>24062200</v>
          </cell>
          <cell r="C201"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1">
            <v>575000</v>
          </cell>
          <cell r="E201">
            <v>575000</v>
          </cell>
          <cell r="F201"/>
          <cell r="G201">
            <v>1130389.3899999999</v>
          </cell>
          <cell r="H201"/>
          <cell r="I201"/>
          <cell r="J201">
            <v>196.58</v>
          </cell>
        </row>
        <row r="202">
          <cell r="B202" t="str">
            <v>24063100</v>
          </cell>
          <cell r="C202"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2">
            <v>785400000</v>
          </cell>
          <cell r="E202">
            <v>785400000</v>
          </cell>
          <cell r="F202"/>
          <cell r="G202">
            <v>0</v>
          </cell>
          <cell r="H202"/>
          <cell r="I202"/>
          <cell r="J202">
            <v>0</v>
          </cell>
        </row>
        <row r="203">
          <cell r="B203" t="str">
            <v>24070000</v>
          </cell>
          <cell r="C203"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3">
            <v>0</v>
          </cell>
          <cell r="E203">
            <v>0</v>
          </cell>
          <cell r="F203"/>
          <cell r="G203">
            <v>1339854716.21</v>
          </cell>
          <cell r="H203"/>
          <cell r="I203"/>
          <cell r="J203"/>
        </row>
        <row r="204">
          <cell r="B204" t="str">
            <v>24070100</v>
          </cell>
          <cell r="C204" t="str">
            <v>Кошти, отримані Міністерством економіки України на рахунок «Фонд відновлення та трансформації економіки»</v>
          </cell>
          <cell r="D204">
            <v>0</v>
          </cell>
          <cell r="E204">
            <v>0</v>
          </cell>
          <cell r="F204"/>
          <cell r="G204">
            <v>189364.18</v>
          </cell>
          <cell r="H204"/>
          <cell r="I204"/>
          <cell r="J204"/>
        </row>
        <row r="205">
          <cell r="B205" t="str">
            <v>24070200</v>
          </cell>
          <cell r="C205" t="str">
            <v>Кошти, отримані Міністерством економіки України на рахунок «Фонд підтримки малого та середнього бізнесу»</v>
          </cell>
          <cell r="D205">
            <v>0</v>
          </cell>
          <cell r="E205">
            <v>0</v>
          </cell>
          <cell r="F205"/>
          <cell r="G205">
            <v>314660.99</v>
          </cell>
          <cell r="H205"/>
          <cell r="I205"/>
          <cell r="J205"/>
        </row>
        <row r="206">
          <cell r="B206" t="str">
            <v>24070300</v>
          </cell>
          <cell r="C206" t="str">
            <v>Кошти, отримані Міністерством економіки України на рахунок для фінансування заходів гуманітарного розмінування</v>
          </cell>
          <cell r="D206">
            <v>0</v>
          </cell>
          <cell r="E206">
            <v>0</v>
          </cell>
          <cell r="F206"/>
          <cell r="G206">
            <v>5886125.1500000004</v>
          </cell>
          <cell r="H206"/>
          <cell r="I206"/>
          <cell r="J206"/>
        </row>
        <row r="207">
          <cell r="B207" t="str">
            <v>24070400</v>
          </cell>
          <cell r="C207" t="str">
            <v>Кошти, отримані Міністерством фінансів України на рахунок «Фонд обслуговування та погашення державного боргу»</v>
          </cell>
          <cell r="D207">
            <v>0</v>
          </cell>
          <cell r="E207">
            <v>0</v>
          </cell>
          <cell r="F207"/>
          <cell r="G207">
            <v>28708.18</v>
          </cell>
          <cell r="H207"/>
          <cell r="I207"/>
          <cell r="J207"/>
        </row>
        <row r="208">
          <cell r="B208" t="str">
            <v>24070500</v>
          </cell>
          <cell r="C208"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08">
            <v>0</v>
          </cell>
          <cell r="E208">
            <v>0</v>
          </cell>
          <cell r="F208"/>
          <cell r="G208">
            <v>669824937.52999997</v>
          </cell>
          <cell r="H208"/>
          <cell r="I208"/>
          <cell r="J208"/>
        </row>
        <row r="209">
          <cell r="B209" t="str">
            <v>24070600</v>
          </cell>
          <cell r="C209"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09">
            <v>0</v>
          </cell>
          <cell r="E209">
            <v>0</v>
          </cell>
          <cell r="F209"/>
          <cell r="G209">
            <v>342564742.56999999</v>
          </cell>
          <cell r="H209"/>
          <cell r="I209"/>
          <cell r="J209"/>
        </row>
        <row r="210">
          <cell r="B210" t="str">
            <v>24070700</v>
          </cell>
          <cell r="C210" t="str">
            <v>Кошти, отримані Міністерством охорони здоров’я України на рахунок для задоволення потреб охорони здоров’я</v>
          </cell>
          <cell r="D210">
            <v>0</v>
          </cell>
          <cell r="E210">
            <v>0</v>
          </cell>
          <cell r="F210"/>
          <cell r="G210">
            <v>86480301.840000004</v>
          </cell>
          <cell r="H210"/>
          <cell r="I210"/>
          <cell r="J210"/>
        </row>
        <row r="211">
          <cell r="B211" t="str">
            <v>24070800</v>
          </cell>
          <cell r="C211" t="str">
            <v>Кошти, отримані Міністерством освіти і науки України на рахунок для задоволення потреб освіти і науки</v>
          </cell>
          <cell r="D211">
            <v>0</v>
          </cell>
          <cell r="E211">
            <v>0</v>
          </cell>
          <cell r="F211"/>
          <cell r="G211">
            <v>37003033.560000002</v>
          </cell>
          <cell r="H211"/>
          <cell r="I211"/>
          <cell r="J211"/>
        </row>
        <row r="212">
          <cell r="B212" t="str">
            <v>24070900</v>
          </cell>
          <cell r="C212"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2">
            <v>0</v>
          </cell>
          <cell r="E212">
            <v>0</v>
          </cell>
          <cell r="F212"/>
          <cell r="G212">
            <v>5514583.9199999999</v>
          </cell>
          <cell r="H212"/>
          <cell r="I212"/>
          <cell r="J212"/>
        </row>
        <row r="213">
          <cell r="B213" t="str">
            <v>24071000</v>
          </cell>
          <cell r="C213" t="str">
            <v>Кошти, отримані Міністерством молоді та спорту України на рахунок для задоволення потреб фізичної культури і спорту, молодіжної політики</v>
          </cell>
          <cell r="D213">
            <v>0</v>
          </cell>
          <cell r="E213">
            <v>0</v>
          </cell>
          <cell r="F213"/>
          <cell r="G213">
            <v>14808</v>
          </cell>
          <cell r="H213"/>
          <cell r="I213"/>
          <cell r="J213"/>
        </row>
        <row r="214">
          <cell r="B214" t="str">
            <v>24071200</v>
          </cell>
          <cell r="C214"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4">
            <v>0</v>
          </cell>
          <cell r="E214">
            <v>0</v>
          </cell>
          <cell r="F214"/>
          <cell r="G214">
            <v>91419976.909999996</v>
          </cell>
          <cell r="H214"/>
          <cell r="I214"/>
          <cell r="J214"/>
        </row>
        <row r="215">
          <cell r="B215" t="str">
            <v>24071300</v>
          </cell>
          <cell r="C215"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5">
            <v>0</v>
          </cell>
          <cell r="E215">
            <v>0</v>
          </cell>
          <cell r="F215"/>
          <cell r="G215">
            <v>100613473.38</v>
          </cell>
          <cell r="H215"/>
          <cell r="I215"/>
          <cell r="J215"/>
        </row>
        <row r="216">
          <cell r="B216" t="str">
            <v>24110000</v>
          </cell>
          <cell r="C216" t="str">
            <v>Доходи від операцій з кредитування та надання гарантій</v>
          </cell>
          <cell r="D216">
            <v>1945294800</v>
          </cell>
          <cell r="E216">
            <v>1945294800</v>
          </cell>
          <cell r="F216"/>
          <cell r="G216">
            <v>1895558325.3</v>
          </cell>
          <cell r="H216"/>
          <cell r="I216"/>
          <cell r="J216">
            <v>97.44</v>
          </cell>
        </row>
        <row r="217">
          <cell r="B217" t="str">
            <v>24110100</v>
          </cell>
          <cell r="C217" t="str">
            <v>Плата за надання державних гарантій та кредитів (позик), залучених державою</v>
          </cell>
          <cell r="D217">
            <v>993925600</v>
          </cell>
          <cell r="E217">
            <v>993925600</v>
          </cell>
          <cell r="F217"/>
          <cell r="G217">
            <v>336616452.35000002</v>
          </cell>
          <cell r="H217"/>
          <cell r="I217"/>
          <cell r="J217">
            <v>33.86</v>
          </cell>
        </row>
        <row r="218">
          <cell r="B218" t="str">
            <v>24110200</v>
          </cell>
          <cell r="C218" t="str">
            <v>Плата за користування кредитами (позиками), залученими державою</v>
          </cell>
          <cell r="D218">
            <v>934319200</v>
          </cell>
          <cell r="E218">
            <v>934319200</v>
          </cell>
          <cell r="F218"/>
          <cell r="G218">
            <v>1557139498.02</v>
          </cell>
          <cell r="H218"/>
          <cell r="I218"/>
          <cell r="J218">
            <v>166.66</v>
          </cell>
        </row>
        <row r="219">
          <cell r="B219" t="str">
            <v>24110400</v>
          </cell>
          <cell r="C21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19">
            <v>190000</v>
          </cell>
          <cell r="E219">
            <v>190000</v>
          </cell>
          <cell r="F219"/>
          <cell r="G219">
            <v>108655.56</v>
          </cell>
          <cell r="H219"/>
          <cell r="I219"/>
          <cell r="J219">
            <v>57.18</v>
          </cell>
        </row>
        <row r="220">
          <cell r="B220" t="str">
            <v>24110800</v>
          </cell>
          <cell r="C220" t="str">
            <v>Плата за користування кредитом з державного бюджету</v>
          </cell>
          <cell r="D220">
            <v>360000</v>
          </cell>
          <cell r="E220">
            <v>360000</v>
          </cell>
          <cell r="F220"/>
          <cell r="G220">
            <v>260981.8</v>
          </cell>
          <cell r="H220"/>
          <cell r="I220"/>
          <cell r="J220">
            <v>72.489999999999995</v>
          </cell>
        </row>
        <row r="221">
          <cell r="B221" t="str">
            <v>24111100</v>
          </cell>
          <cell r="C22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1">
            <v>3800000</v>
          </cell>
          <cell r="E221">
            <v>3800000</v>
          </cell>
          <cell r="F221"/>
          <cell r="G221">
            <v>1432737.57</v>
          </cell>
          <cell r="H221"/>
          <cell r="I221"/>
          <cell r="J221">
            <v>37.700000000000003</v>
          </cell>
        </row>
        <row r="222">
          <cell r="B222" t="str">
            <v>24111300</v>
          </cell>
          <cell r="C222"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2">
            <v>12700000</v>
          </cell>
          <cell r="E222">
            <v>12700000</v>
          </cell>
          <cell r="F222"/>
          <cell r="G222">
            <v>0</v>
          </cell>
          <cell r="H222"/>
          <cell r="I222"/>
          <cell r="J222">
            <v>0</v>
          </cell>
        </row>
        <row r="223">
          <cell r="B223" t="str">
            <v>24130000</v>
          </cell>
          <cell r="C223" t="str">
            <v>Збір на соціально-економічну компенсацію ризику населення, яке проживає на території зони спостереження</v>
          </cell>
          <cell r="D223">
            <v>1623222000</v>
          </cell>
          <cell r="E223">
            <v>1623222000</v>
          </cell>
          <cell r="F223"/>
          <cell r="G223">
            <v>657692235.17999995</v>
          </cell>
          <cell r="H223"/>
          <cell r="I223"/>
          <cell r="J223">
            <v>40.51</v>
          </cell>
        </row>
        <row r="224">
          <cell r="B224" t="str">
            <v>24130100</v>
          </cell>
          <cell r="C22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4">
            <v>0</v>
          </cell>
          <cell r="E224">
            <v>0</v>
          </cell>
          <cell r="F224"/>
          <cell r="G224">
            <v>657692235.17999995</v>
          </cell>
          <cell r="H224"/>
          <cell r="I224"/>
          <cell r="J224"/>
        </row>
        <row r="225">
          <cell r="B225" t="str">
            <v>24140000</v>
          </cell>
          <cell r="C225" t="str">
            <v>Збори на обов'язкове державне пенсійне страхування з окремих видів господарських операцій</v>
          </cell>
          <cell r="D225">
            <v>11115700800</v>
          </cell>
          <cell r="E225">
            <v>11115700800</v>
          </cell>
          <cell r="F225"/>
          <cell r="G225">
            <v>4552040643.8900003</v>
          </cell>
          <cell r="H225"/>
          <cell r="I225"/>
          <cell r="J225">
            <v>40.950000000000003</v>
          </cell>
        </row>
        <row r="226">
          <cell r="B226" t="str">
            <v>24140200</v>
          </cell>
          <cell r="C22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6">
            <v>199862900</v>
          </cell>
          <cell r="E226">
            <v>199862900</v>
          </cell>
          <cell r="F226"/>
          <cell r="G226">
            <v>253390810.63</v>
          </cell>
          <cell r="H226"/>
          <cell r="I226"/>
          <cell r="J226">
            <v>126.78</v>
          </cell>
        </row>
        <row r="227">
          <cell r="B227" t="str">
            <v>24140300</v>
          </cell>
          <cell r="C227" t="str">
            <v>Збір під час набуття права власності на легкові автомобілі</v>
          </cell>
          <cell r="D227">
            <v>4949780000</v>
          </cell>
          <cell r="E227">
            <v>4949780000</v>
          </cell>
          <cell r="F227"/>
          <cell r="G227">
            <v>1925919686.4000001</v>
          </cell>
          <cell r="H227"/>
          <cell r="I227"/>
          <cell r="J227">
            <v>38.9</v>
          </cell>
        </row>
        <row r="228">
          <cell r="B228" t="str">
            <v>24140500</v>
          </cell>
          <cell r="C228" t="str">
            <v>Збір з операцій придбавання (купівлі-продажу) нерухомого майна</v>
          </cell>
          <cell r="D228">
            <v>1349999200</v>
          </cell>
          <cell r="E228">
            <v>1349999200</v>
          </cell>
          <cell r="F228"/>
          <cell r="G228">
            <v>707665572.39999998</v>
          </cell>
          <cell r="H228"/>
          <cell r="I228"/>
          <cell r="J228">
            <v>52.41</v>
          </cell>
        </row>
        <row r="229">
          <cell r="B229" t="str">
            <v>24140600</v>
          </cell>
          <cell r="C229" t="str">
            <v>Збір з надання послуг мобільного зв’язку</v>
          </cell>
          <cell r="D229">
            <v>4616058700</v>
          </cell>
          <cell r="E229">
            <v>4616058700</v>
          </cell>
          <cell r="F229"/>
          <cell r="G229">
            <v>1665064574.46</v>
          </cell>
          <cell r="H229"/>
          <cell r="I229"/>
          <cell r="J229">
            <v>36.07</v>
          </cell>
        </row>
        <row r="230">
          <cell r="B230" t="str">
            <v>24160000</v>
          </cell>
          <cell r="C230" t="str">
            <v>Платежі в умовах концесії</v>
          </cell>
          <cell r="D230">
            <v>0</v>
          </cell>
          <cell r="E230">
            <v>0</v>
          </cell>
          <cell r="F230"/>
          <cell r="G230">
            <v>6902273.4400000004</v>
          </cell>
          <cell r="H230"/>
          <cell r="I230"/>
          <cell r="J230"/>
        </row>
        <row r="231">
          <cell r="B231" t="str">
            <v>24160300</v>
          </cell>
          <cell r="C231" t="str">
            <v>Концесійні платежі щодо об’єктів державної власності</v>
          </cell>
          <cell r="D231">
            <v>0</v>
          </cell>
          <cell r="E231">
            <v>0</v>
          </cell>
          <cell r="F231"/>
          <cell r="G231">
            <v>6902273.4400000004</v>
          </cell>
          <cell r="H231"/>
          <cell r="I231"/>
          <cell r="J231"/>
        </row>
        <row r="232">
          <cell r="B232" t="str">
            <v>25000000</v>
          </cell>
          <cell r="C232" t="str">
            <v>Власні надходження бюджетних установ</v>
          </cell>
          <cell r="D232">
            <v>45559632200</v>
          </cell>
          <cell r="E232">
            <v>279713104824.76001</v>
          </cell>
          <cell r="F232"/>
          <cell r="G232">
            <v>242405259605.60001</v>
          </cell>
          <cell r="H232"/>
          <cell r="I232"/>
          <cell r="J232">
            <v>86.66</v>
          </cell>
        </row>
        <row r="233">
          <cell r="B233" t="str">
            <v>25010000</v>
          </cell>
          <cell r="C233" t="str">
            <v>Надходження від плати за послуги, що надаються бюджетними установами згідно із законодавством</v>
          </cell>
          <cell r="D233">
            <v>45134278900</v>
          </cell>
          <cell r="E233">
            <v>49731840659.370003</v>
          </cell>
          <cell r="F233"/>
          <cell r="G233">
            <v>16785170081.17</v>
          </cell>
          <cell r="H233"/>
          <cell r="I233"/>
          <cell r="J233">
            <v>33.75</v>
          </cell>
        </row>
        <row r="234">
          <cell r="B234" t="str">
            <v>25020000</v>
          </cell>
          <cell r="C234" t="str">
            <v>Інші джерела власних надходжень бюджетних установ</v>
          </cell>
          <cell r="D234">
            <v>425353300</v>
          </cell>
          <cell r="E234">
            <v>229981264165.39001</v>
          </cell>
          <cell r="F234"/>
          <cell r="G234">
            <v>225620089524.42999</v>
          </cell>
          <cell r="H234"/>
          <cell r="I234"/>
          <cell r="J234">
            <v>98.1</v>
          </cell>
        </row>
        <row r="235">
          <cell r="B235" t="str">
            <v>30000000</v>
          </cell>
          <cell r="C235" t="str">
            <v>Доходи від операцій з капіталом</v>
          </cell>
          <cell r="D235">
            <v>466034700</v>
          </cell>
          <cell r="E235">
            <v>466034700</v>
          </cell>
          <cell r="F235"/>
          <cell r="G235">
            <v>45666282.710000001</v>
          </cell>
          <cell r="H235"/>
          <cell r="I235"/>
          <cell r="J235">
            <v>9.7899999999999991</v>
          </cell>
        </row>
        <row r="236">
          <cell r="B236" t="str">
            <v>31000000</v>
          </cell>
          <cell r="C236" t="str">
            <v>Надходження від продажу основного капіталу</v>
          </cell>
          <cell r="D236">
            <v>22268500</v>
          </cell>
          <cell r="E236">
            <v>22268500</v>
          </cell>
          <cell r="F236"/>
          <cell r="G236">
            <v>32173470.039999999</v>
          </cell>
          <cell r="H236"/>
          <cell r="I236"/>
          <cell r="J236">
            <v>144.47</v>
          </cell>
        </row>
        <row r="237">
          <cell r="B237" t="str">
            <v>31010000</v>
          </cell>
          <cell r="C23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37">
            <v>11450000</v>
          </cell>
          <cell r="E237">
            <v>11450000</v>
          </cell>
          <cell r="F237"/>
          <cell r="G237">
            <v>8644447.7899999991</v>
          </cell>
          <cell r="H237"/>
          <cell r="I237"/>
          <cell r="J237">
            <v>75.489999999999995</v>
          </cell>
        </row>
        <row r="238">
          <cell r="B238" t="str">
            <v>31010100</v>
          </cell>
          <cell r="C238" t="str">
            <v>Кошти від реалізації скарбів, які є пам'ятками історії та культури, майна, одержаного державою в порядку спадкування чи дарування</v>
          </cell>
          <cell r="D238">
            <v>0</v>
          </cell>
          <cell r="E238">
            <v>0</v>
          </cell>
          <cell r="F238"/>
          <cell r="G238">
            <v>8644447.7899999991</v>
          </cell>
          <cell r="H238"/>
          <cell r="I238"/>
          <cell r="J238"/>
        </row>
        <row r="239">
          <cell r="B239" t="str">
            <v>31020000</v>
          </cell>
          <cell r="C239" t="str">
            <v>Надходження коштів від Державного фонду дорогоцінних металів і дорогоцінного каміння</v>
          </cell>
          <cell r="D239">
            <v>10818500</v>
          </cell>
          <cell r="E239">
            <v>10818500</v>
          </cell>
          <cell r="F239"/>
          <cell r="G239">
            <v>23529022.25</v>
          </cell>
          <cell r="H239"/>
          <cell r="I239"/>
          <cell r="J239">
            <v>217.48</v>
          </cell>
        </row>
        <row r="240">
          <cell r="B240" t="str">
            <v>32000000</v>
          </cell>
          <cell r="C240" t="str">
            <v>Надходження від реалізації державних запасів товарів</v>
          </cell>
          <cell r="D240">
            <v>437752000</v>
          </cell>
          <cell r="E240">
            <v>437752000</v>
          </cell>
          <cell r="F240"/>
          <cell r="G240">
            <v>0</v>
          </cell>
          <cell r="H240"/>
          <cell r="I240"/>
          <cell r="J240">
            <v>0</v>
          </cell>
        </row>
        <row r="241">
          <cell r="B241" t="str">
            <v>32010000</v>
          </cell>
          <cell r="C241" t="str">
            <v>Надходження від реалізації матеріальних цінностей державного резерву</v>
          </cell>
          <cell r="D241">
            <v>427752000</v>
          </cell>
          <cell r="E241">
            <v>427752000</v>
          </cell>
          <cell r="F241"/>
          <cell r="G241">
            <v>0</v>
          </cell>
          <cell r="H241"/>
          <cell r="I241"/>
          <cell r="J241">
            <v>0</v>
          </cell>
        </row>
        <row r="242">
          <cell r="B242" t="str">
            <v>32020000</v>
          </cell>
          <cell r="C242" t="str">
            <v>Надходження від реалізації розброньованих матеріальних цінностей мобілізаційного резерву</v>
          </cell>
          <cell r="D242">
            <v>10000000</v>
          </cell>
          <cell r="E242">
            <v>10000000</v>
          </cell>
          <cell r="F242"/>
          <cell r="G242">
            <v>0</v>
          </cell>
          <cell r="H242"/>
          <cell r="I242"/>
          <cell r="J242">
            <v>0</v>
          </cell>
        </row>
        <row r="243">
          <cell r="B243" t="str">
            <v>33000000</v>
          </cell>
          <cell r="C243" t="str">
            <v>Кошти від продажу землі і нематеріальних активів</v>
          </cell>
          <cell r="D243">
            <v>6014200</v>
          </cell>
          <cell r="E243">
            <v>6014200</v>
          </cell>
          <cell r="F243"/>
          <cell r="G243">
            <v>13492812.67</v>
          </cell>
          <cell r="H243"/>
          <cell r="I243"/>
          <cell r="J243">
            <v>224.34</v>
          </cell>
        </row>
        <row r="244">
          <cell r="B244" t="str">
            <v>33010000</v>
          </cell>
          <cell r="C244" t="str">
            <v>Кошти від продажу землі</v>
          </cell>
          <cell r="D244">
            <v>6014200</v>
          </cell>
          <cell r="E244">
            <v>6014200</v>
          </cell>
          <cell r="F244"/>
          <cell r="G244">
            <v>13492812.67</v>
          </cell>
          <cell r="H244"/>
          <cell r="I244"/>
          <cell r="J244">
            <v>224.34</v>
          </cell>
        </row>
        <row r="245">
          <cell r="B245" t="str">
            <v>33010100</v>
          </cell>
          <cell r="C24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5">
            <v>0</v>
          </cell>
          <cell r="E245">
            <v>0</v>
          </cell>
          <cell r="F245"/>
          <cell r="G245">
            <v>2077363.94</v>
          </cell>
          <cell r="H245"/>
          <cell r="I245"/>
          <cell r="J245"/>
        </row>
        <row r="246">
          <cell r="B246" t="str">
            <v>33010200</v>
          </cell>
          <cell r="C24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6">
            <v>0</v>
          </cell>
          <cell r="E246">
            <v>0</v>
          </cell>
          <cell r="F246"/>
          <cell r="G246">
            <v>800000</v>
          </cell>
          <cell r="H246"/>
          <cell r="I246"/>
          <cell r="J246"/>
        </row>
        <row r="247">
          <cell r="B247" t="str">
            <v>33010500</v>
          </cell>
          <cell r="C247"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47">
            <v>0</v>
          </cell>
          <cell r="E247">
            <v>0</v>
          </cell>
          <cell r="F247"/>
          <cell r="G247">
            <v>10615448.73</v>
          </cell>
          <cell r="H247"/>
          <cell r="I247"/>
          <cell r="J247"/>
        </row>
        <row r="248">
          <cell r="B248" t="str">
            <v>41000000</v>
          </cell>
          <cell r="C248" t="str">
            <v>Від органів державного управління</v>
          </cell>
          <cell r="D248">
            <v>19080375800</v>
          </cell>
          <cell r="E248">
            <v>25291074960.049999</v>
          </cell>
          <cell r="F248"/>
          <cell r="G248">
            <v>14804896044.280001</v>
          </cell>
          <cell r="H248"/>
          <cell r="I248"/>
          <cell r="J248">
            <v>58.53</v>
          </cell>
        </row>
        <row r="249">
          <cell r="B249" t="str">
            <v>41010000</v>
          </cell>
          <cell r="C249" t="str">
            <v>Кошти, що надходять з інших бюджетів</v>
          </cell>
          <cell r="D249">
            <v>19080375800</v>
          </cell>
          <cell r="E249">
            <v>25291074960.049999</v>
          </cell>
          <cell r="F249"/>
          <cell r="G249">
            <v>14804896044.280001</v>
          </cell>
          <cell r="H249"/>
          <cell r="I249"/>
          <cell r="J249">
            <v>58.53</v>
          </cell>
        </row>
        <row r="250">
          <cell r="B250" t="str">
            <v>41010100</v>
          </cell>
          <cell r="C250" t="str">
            <v>Реверсна дотація</v>
          </cell>
          <cell r="D250">
            <v>19080375800</v>
          </cell>
          <cell r="E250">
            <v>19080375800</v>
          </cell>
          <cell r="F250"/>
          <cell r="G250">
            <v>6728571633.3400002</v>
          </cell>
          <cell r="H250"/>
          <cell r="I250"/>
          <cell r="J250">
            <v>35.26</v>
          </cell>
        </row>
        <row r="251">
          <cell r="B251" t="str">
            <v>41010600</v>
          </cell>
          <cell r="C251" t="str">
            <v>Субвенція з місцевого бюджету державному бюджету на виконання програм соціально-економічного та культурного розвитку регіонів</v>
          </cell>
          <cell r="D251">
            <v>0</v>
          </cell>
          <cell r="E251">
            <v>6104662409.0500002</v>
          </cell>
          <cell r="F251"/>
          <cell r="G251">
            <v>7971789031.9399996</v>
          </cell>
          <cell r="H251"/>
          <cell r="I251"/>
          <cell r="J251">
            <v>130.58000000000001</v>
          </cell>
        </row>
        <row r="252">
          <cell r="B252" t="str">
            <v>41011000</v>
          </cell>
          <cell r="C252"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2">
            <v>0</v>
          </cell>
          <cell r="E252">
            <v>106036751</v>
          </cell>
          <cell r="F252"/>
          <cell r="G252">
            <v>103535379</v>
          </cell>
          <cell r="H252"/>
          <cell r="I252"/>
          <cell r="J252">
            <v>97.64</v>
          </cell>
        </row>
        <row r="253">
          <cell r="B253" t="str">
            <v>41011100</v>
          </cell>
          <cell r="C253"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3">
            <v>0</v>
          </cell>
          <cell r="E253">
            <v>0</v>
          </cell>
          <cell r="F253"/>
          <cell r="G253">
            <v>1000000</v>
          </cell>
          <cell r="H253"/>
          <cell r="I253"/>
          <cell r="J253"/>
        </row>
        <row r="254">
          <cell r="B254" t="str">
            <v>42000000</v>
          </cell>
          <cell r="C254" t="str">
            <v>Від Європейського Союзу, урядів іноземних держав, міжнародних організацій, донорських установ</v>
          </cell>
          <cell r="D254">
            <v>1140363000</v>
          </cell>
          <cell r="E254">
            <v>1140363000</v>
          </cell>
          <cell r="F254"/>
          <cell r="G254">
            <v>225315699683.78</v>
          </cell>
          <cell r="H254"/>
          <cell r="I254"/>
          <cell r="J254">
            <v>19758.240000000002</v>
          </cell>
        </row>
        <row r="255">
          <cell r="B255" t="str">
            <v>42010000</v>
          </cell>
          <cell r="C255"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5">
            <v>0</v>
          </cell>
          <cell r="E255">
            <v>0</v>
          </cell>
          <cell r="F255"/>
          <cell r="G255">
            <v>87740433.780000001</v>
          </cell>
          <cell r="H255"/>
          <cell r="I255"/>
          <cell r="J255"/>
        </row>
        <row r="256">
          <cell r="B256" t="str">
            <v>42020000</v>
          </cell>
          <cell r="C256" t="str">
            <v>Гранти (дарунки), що надійшли до бюджетів усіх рівнів</v>
          </cell>
          <cell r="D256">
            <v>773677000</v>
          </cell>
          <cell r="E256">
            <v>773677000</v>
          </cell>
          <cell r="F256"/>
          <cell r="G256">
            <v>225227959250</v>
          </cell>
          <cell r="H256"/>
          <cell r="I256"/>
          <cell r="J256">
            <v>29111.360000000001</v>
          </cell>
        </row>
        <row r="257">
          <cell r="B257" t="str">
            <v>42020400</v>
          </cell>
          <cell r="C257" t="str">
            <v>Гранти на бюджетну підтримку, що надійшли до державного бюджету</v>
          </cell>
          <cell r="D257">
            <v>0</v>
          </cell>
          <cell r="E257">
            <v>0</v>
          </cell>
          <cell r="F257"/>
          <cell r="G257">
            <v>225227959250</v>
          </cell>
          <cell r="H257"/>
          <cell r="I257"/>
          <cell r="J257"/>
        </row>
        <row r="258">
          <cell r="B258" t="str">
            <v>42030000</v>
          </cell>
          <cell r="C258" t="str">
            <v>Надходження в рамках програм допомоги Європейського Союзу, урядів іноземних держав, міжнародних організацій, донорських установ</v>
          </cell>
          <cell r="D258">
            <v>366686000</v>
          </cell>
          <cell r="E258">
            <v>366686000</v>
          </cell>
          <cell r="F258"/>
          <cell r="G258">
            <v>0</v>
          </cell>
          <cell r="H258"/>
          <cell r="I258"/>
          <cell r="J258">
            <v>0</v>
          </cell>
        </row>
        <row r="259">
          <cell r="B259" t="str">
            <v>42030200</v>
          </cell>
          <cell r="C259" t="str">
            <v>Інша допомога, надана Європейським Союзом</v>
          </cell>
          <cell r="D259">
            <v>1000000</v>
          </cell>
          <cell r="E259">
            <v>1000000</v>
          </cell>
          <cell r="F259"/>
          <cell r="G259">
            <v>0</v>
          </cell>
          <cell r="H259"/>
          <cell r="I259"/>
          <cell r="J259">
            <v>0</v>
          </cell>
        </row>
        <row r="260">
          <cell r="B260" t="str">
            <v>42030300</v>
          </cell>
          <cell r="C260" t="str">
            <v>Надходження в рамках програм допомоги урядів іноземних держав, міжнародних організацій, донорських установ</v>
          </cell>
          <cell r="D260">
            <v>365686000</v>
          </cell>
          <cell r="E260">
            <v>0</v>
          </cell>
          <cell r="F260"/>
          <cell r="G260">
            <v>0</v>
          </cell>
          <cell r="H260"/>
          <cell r="I260"/>
          <cell r="J260"/>
        </row>
        <row r="261">
          <cell r="B261" t="str">
            <v>50000000</v>
          </cell>
          <cell r="C261" t="str">
            <v>Цільові фонди</v>
          </cell>
          <cell r="D261">
            <v>116347600</v>
          </cell>
          <cell r="E261">
            <v>116347600</v>
          </cell>
          <cell r="F261"/>
          <cell r="G261">
            <v>272650733.81</v>
          </cell>
          <cell r="H261"/>
          <cell r="I261"/>
          <cell r="J261">
            <v>234.34</v>
          </cell>
        </row>
        <row r="262">
          <cell r="B262" t="str">
            <v>50070000</v>
          </cell>
          <cell r="C262" t="str">
            <v>Надходження до Фонду соціального захисту осіб з інвалідністю</v>
          </cell>
          <cell r="D262">
            <v>116347600</v>
          </cell>
          <cell r="E262">
            <v>116347600</v>
          </cell>
          <cell r="F262"/>
          <cell r="G262">
            <v>272650733.81</v>
          </cell>
          <cell r="H262"/>
          <cell r="I262"/>
          <cell r="J262">
            <v>234.34</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Довідники"/>
    </sheetNames>
    <sheetDataSet>
      <sheetData sheetId="0"/>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736799553193.6899</v>
          </cell>
          <cell r="F2"/>
          <cell r="G2">
            <v>1302393884992.79</v>
          </cell>
          <cell r="H2"/>
          <cell r="I2"/>
          <cell r="J2">
            <v>74.98</v>
          </cell>
        </row>
        <row r="3">
          <cell r="B3" t="str">
            <v>10000000</v>
          </cell>
          <cell r="C3" t="str">
            <v>Податкові надходження</v>
          </cell>
          <cell r="D3">
            <v>1195657414700</v>
          </cell>
          <cell r="E3">
            <v>1195657414700</v>
          </cell>
          <cell r="F3"/>
          <cell r="G3">
            <v>527644556814.26001</v>
          </cell>
          <cell r="H3"/>
          <cell r="I3"/>
          <cell r="J3">
            <v>44.13</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148064689527.88</v>
          </cell>
          <cell r="H4"/>
          <cell r="I4"/>
          <cell r="J4">
            <v>50.87</v>
          </cell>
        </row>
        <row r="5">
          <cell r="B5" t="str">
            <v>11010000</v>
          </cell>
          <cell r="C5" t="str">
            <v>Податок та збір на доходи фізичних осіб</v>
          </cell>
          <cell r="D5">
            <v>180340737700</v>
          </cell>
          <cell r="E5">
            <v>180340737700</v>
          </cell>
          <cell r="F5"/>
          <cell r="G5">
            <v>80202067852.139999</v>
          </cell>
          <cell r="H5"/>
          <cell r="I5"/>
          <cell r="J5">
            <v>44.47</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38689676011.650002</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16841924321.66</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3626514825.6700001</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928587976.21000004</v>
          </cell>
          <cell r="H9"/>
          <cell r="I9"/>
          <cell r="J9"/>
        </row>
        <row r="10">
          <cell r="B10" t="str">
            <v>11010800</v>
          </cell>
          <cell r="C10" t="str">
            <v>Податок на доходи фізичних осіб із доходу у вигляді процентів</v>
          </cell>
          <cell r="D10">
            <v>0</v>
          </cell>
          <cell r="E10">
            <v>0</v>
          </cell>
          <cell r="F10"/>
          <cell r="G10">
            <v>2223444165.0900002</v>
          </cell>
          <cell r="H10"/>
          <cell r="I10"/>
          <cell r="J10"/>
        </row>
        <row r="11">
          <cell r="B11" t="str">
            <v>11011000</v>
          </cell>
          <cell r="C11" t="str">
            <v>Військовий збір</v>
          </cell>
          <cell r="D11">
            <v>0</v>
          </cell>
          <cell r="E11">
            <v>0</v>
          </cell>
          <cell r="F11"/>
          <cell r="G11">
            <v>17581631454.779999</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59381808.78</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150852872.06</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20876.36</v>
          </cell>
          <cell r="H14"/>
          <cell r="I14"/>
          <cell r="J14"/>
        </row>
        <row r="15">
          <cell r="B15" t="str">
            <v>11011400</v>
          </cell>
          <cell r="C15"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5">
            <v>0</v>
          </cell>
          <cell r="E15">
            <v>0</v>
          </cell>
          <cell r="F15"/>
          <cell r="G15">
            <v>34124.879999999997</v>
          </cell>
          <cell r="H15"/>
          <cell r="I15"/>
          <cell r="J15"/>
        </row>
        <row r="16">
          <cell r="B16" t="str">
            <v>11020000</v>
          </cell>
          <cell r="C16" t="str">
            <v>Податок на прибуток підприємств</v>
          </cell>
          <cell r="D16">
            <v>110700000000</v>
          </cell>
          <cell r="E16">
            <v>110700000000</v>
          </cell>
          <cell r="F16"/>
          <cell r="G16">
            <v>67862621675.739998</v>
          </cell>
          <cell r="H16"/>
          <cell r="I16"/>
          <cell r="J16">
            <v>61.3</v>
          </cell>
        </row>
        <row r="17">
          <cell r="B17" t="str">
            <v>11020100</v>
          </cell>
          <cell r="C17" t="str">
            <v>Податок на прибуток підприємств і організацій, що перебувають у державній власності</v>
          </cell>
          <cell r="D17">
            <v>0</v>
          </cell>
          <cell r="E17">
            <v>0</v>
          </cell>
          <cell r="F17"/>
          <cell r="G17">
            <v>4131849048.8299999</v>
          </cell>
          <cell r="H17"/>
          <cell r="I17"/>
          <cell r="J17"/>
        </row>
        <row r="18">
          <cell r="B18" t="str">
            <v>11020300</v>
          </cell>
          <cell r="C18" t="str">
            <v>Податок на прибуток підприємств, створених за участю іноземних інвесторів</v>
          </cell>
          <cell r="D18">
            <v>0</v>
          </cell>
          <cell r="E18">
            <v>0</v>
          </cell>
          <cell r="F18"/>
          <cell r="G18">
            <v>9537059088.1499996</v>
          </cell>
          <cell r="H18"/>
          <cell r="I18"/>
          <cell r="J18"/>
        </row>
        <row r="19">
          <cell r="B19" t="str">
            <v>11020400</v>
          </cell>
          <cell r="C19" t="str">
            <v>Податок на прибуток від здійснення букмекерської діяльності та азартних ігор (у тому числі казино)</v>
          </cell>
          <cell r="D19">
            <v>0</v>
          </cell>
          <cell r="E19">
            <v>0</v>
          </cell>
          <cell r="F19"/>
          <cell r="G19">
            <v>3502.68</v>
          </cell>
          <cell r="H19"/>
          <cell r="I19"/>
          <cell r="J19"/>
        </row>
        <row r="20">
          <cell r="B20" t="str">
            <v>11020500</v>
          </cell>
          <cell r="C20" t="str">
            <v>Податок на прибуток іноземних юридичних осіб</v>
          </cell>
          <cell r="D20">
            <v>0</v>
          </cell>
          <cell r="E20">
            <v>0</v>
          </cell>
          <cell r="F20"/>
          <cell r="G20">
            <v>1440239785.3699999</v>
          </cell>
          <cell r="H20"/>
          <cell r="I20"/>
          <cell r="J20"/>
        </row>
        <row r="21">
          <cell r="B21" t="str">
            <v>11020600</v>
          </cell>
          <cell r="C21" t="str">
            <v>Податок на прибуток банківських організацій, включаючи філіали аналогічних організацій, розташованих на території України</v>
          </cell>
          <cell r="D21">
            <v>0</v>
          </cell>
          <cell r="E21">
            <v>0</v>
          </cell>
          <cell r="F21"/>
          <cell r="G21">
            <v>4185321425.04</v>
          </cell>
          <cell r="H21"/>
          <cell r="I21"/>
          <cell r="J21"/>
        </row>
        <row r="22">
          <cell r="B22" t="str">
            <v>11020700</v>
          </cell>
          <cell r="C22" t="str">
            <v>Податок на прибуток страхових організацій, включаючи філіали аналогічних організацій, розташованих на території України</v>
          </cell>
          <cell r="D22">
            <v>0</v>
          </cell>
          <cell r="E22">
            <v>0</v>
          </cell>
          <cell r="F22"/>
          <cell r="G22">
            <v>788152868.09000003</v>
          </cell>
          <cell r="H22"/>
          <cell r="I22"/>
          <cell r="J22"/>
        </row>
        <row r="23">
          <cell r="B23" t="str">
            <v>11021000</v>
          </cell>
          <cell r="C23" t="str">
            <v>Податок на прибуток підприємств, який сплачують інші платники</v>
          </cell>
          <cell r="D23">
            <v>0</v>
          </cell>
          <cell r="E23">
            <v>0</v>
          </cell>
          <cell r="F23"/>
          <cell r="G23">
            <v>46306338560.339996</v>
          </cell>
          <cell r="H23"/>
          <cell r="I23"/>
          <cell r="J23"/>
        </row>
        <row r="24">
          <cell r="B24" t="str">
            <v>11021600</v>
          </cell>
          <cell r="C24"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4">
            <v>0</v>
          </cell>
          <cell r="E24">
            <v>0</v>
          </cell>
          <cell r="F24"/>
          <cell r="G24">
            <v>509477336.85000002</v>
          </cell>
          <cell r="H24"/>
          <cell r="I24"/>
          <cell r="J24"/>
        </row>
        <row r="25">
          <cell r="B25" t="str">
            <v>11021700</v>
          </cell>
          <cell r="C25"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5">
            <v>0</v>
          </cell>
          <cell r="E25">
            <v>0</v>
          </cell>
          <cell r="F25"/>
          <cell r="G25">
            <v>117335332.44</v>
          </cell>
          <cell r="H25"/>
          <cell r="I25"/>
          <cell r="J25"/>
        </row>
        <row r="26">
          <cell r="B26" t="str">
            <v>11023000</v>
          </cell>
          <cell r="C26" t="str">
            <v>Податок на прибуток підприємств на особливих умовах, що сплачується резидентами Дія Сіті</v>
          </cell>
          <cell r="D26">
            <v>0</v>
          </cell>
          <cell r="E26">
            <v>0</v>
          </cell>
          <cell r="F26"/>
          <cell r="G26">
            <v>148223725.16</v>
          </cell>
          <cell r="H26"/>
          <cell r="I26"/>
          <cell r="J26"/>
        </row>
        <row r="27">
          <cell r="B27" t="str">
            <v>11024700</v>
          </cell>
          <cell r="C27" t="str">
            <v>Податок на дохід, який сплачують суб'єкти, що здійснюють діяльність з випуску та проведення лотерей</v>
          </cell>
          <cell r="D27">
            <v>0</v>
          </cell>
          <cell r="E27">
            <v>0</v>
          </cell>
          <cell r="F27"/>
          <cell r="G27">
            <v>7426864.46</v>
          </cell>
          <cell r="H27"/>
          <cell r="I27"/>
          <cell r="J27"/>
        </row>
        <row r="28">
          <cell r="B28" t="str">
            <v>11024800</v>
          </cell>
          <cell r="C28" t="str">
            <v>Податок на дохід, отриманий від букмекерської діяльності та азартних ігор (у тому числі казино)</v>
          </cell>
          <cell r="D28">
            <v>0</v>
          </cell>
          <cell r="E28">
            <v>0</v>
          </cell>
          <cell r="F28"/>
          <cell r="G28">
            <v>690635982.45000005</v>
          </cell>
          <cell r="H28"/>
          <cell r="I28"/>
          <cell r="J28"/>
        </row>
        <row r="29">
          <cell r="B29" t="str">
            <v>11025100</v>
          </cell>
          <cell r="C29" t="str">
            <v>Податок на прибуток у вигляді мінімального податкового зобов’язання, що підлягає сплаті іншими платниками</v>
          </cell>
          <cell r="D29">
            <v>0</v>
          </cell>
          <cell r="E29">
            <v>0</v>
          </cell>
          <cell r="F29"/>
          <cell r="G29">
            <v>558155.88</v>
          </cell>
          <cell r="H29"/>
          <cell r="I29"/>
          <cell r="J29"/>
        </row>
        <row r="30">
          <cell r="B30" t="str">
            <v>13000000</v>
          </cell>
          <cell r="C30" t="str">
            <v>Рентна плата та плата за використання інших природних ресурсів</v>
          </cell>
          <cell r="D30">
            <v>97158231200</v>
          </cell>
          <cell r="E30">
            <v>97158231200</v>
          </cell>
          <cell r="F30"/>
          <cell r="G30">
            <v>31854573438.27</v>
          </cell>
          <cell r="H30"/>
          <cell r="I30"/>
          <cell r="J30">
            <v>32.78</v>
          </cell>
        </row>
        <row r="31">
          <cell r="B31" t="str">
            <v>13010000</v>
          </cell>
          <cell r="C31" t="str">
            <v>Рентна плата за спеціальне використання лісових ресурсів</v>
          </cell>
          <cell r="D31">
            <v>462100000</v>
          </cell>
          <cell r="E31">
            <v>462100000</v>
          </cell>
          <cell r="F31"/>
          <cell r="G31">
            <v>212127320.40000001</v>
          </cell>
          <cell r="H31"/>
          <cell r="I31"/>
          <cell r="J31">
            <v>45.9</v>
          </cell>
        </row>
        <row r="32">
          <cell r="B32" t="str">
            <v>13010100</v>
          </cell>
          <cell r="C32" t="str">
            <v>Рентна плата за спеціальне використання лісових ресурсів в частині деревини, заготовленої в порядку рубок головного користування</v>
          </cell>
          <cell r="D32">
            <v>0</v>
          </cell>
          <cell r="E32">
            <v>0</v>
          </cell>
          <cell r="F32"/>
          <cell r="G32">
            <v>212127320.40000001</v>
          </cell>
          <cell r="H32"/>
          <cell r="I32"/>
          <cell r="J32"/>
        </row>
        <row r="33">
          <cell r="B33" t="str">
            <v>13020000</v>
          </cell>
          <cell r="C33" t="str">
            <v>Рентна плата за спеціальне використання води</v>
          </cell>
          <cell r="D33">
            <v>856400000</v>
          </cell>
          <cell r="E33">
            <v>856400000</v>
          </cell>
          <cell r="F33"/>
          <cell r="G33">
            <v>435474098.5</v>
          </cell>
          <cell r="H33"/>
          <cell r="I33"/>
          <cell r="J33">
            <v>50.84</v>
          </cell>
        </row>
        <row r="34">
          <cell r="B34" t="str">
            <v>13020100</v>
          </cell>
          <cell r="C34" t="str">
            <v>Рентна плата за спеціальне використання води (крім рентної плати за спеціальне використання води водних об'єктів місцевого значення)</v>
          </cell>
          <cell r="D34">
            <v>0</v>
          </cell>
          <cell r="E34">
            <v>0</v>
          </cell>
          <cell r="F34"/>
          <cell r="G34">
            <v>249269257.31</v>
          </cell>
          <cell r="H34"/>
          <cell r="I34"/>
          <cell r="J34"/>
        </row>
        <row r="35">
          <cell r="B35" t="str">
            <v>13020300</v>
          </cell>
          <cell r="C35" t="str">
            <v>Рентна плата за спеціальне використання води без її вилучення з водних об’єктів для потреб гідроенергетики</v>
          </cell>
          <cell r="D35">
            <v>0</v>
          </cell>
          <cell r="E35">
            <v>0</v>
          </cell>
          <cell r="F35"/>
          <cell r="G35">
            <v>100524573.5</v>
          </cell>
          <cell r="H35"/>
          <cell r="I35"/>
          <cell r="J35"/>
        </row>
        <row r="36">
          <cell r="B36" t="str">
            <v>13020400</v>
          </cell>
          <cell r="C36" t="str">
            <v>Надходження рентної плати за спеціальне використання води від підприємств житлово-комунального господарства</v>
          </cell>
          <cell r="D36">
            <v>0</v>
          </cell>
          <cell r="E36">
            <v>0</v>
          </cell>
          <cell r="F36"/>
          <cell r="G36">
            <v>84898609.980000004</v>
          </cell>
          <cell r="H36"/>
          <cell r="I36"/>
          <cell r="J36"/>
        </row>
        <row r="37">
          <cell r="B37" t="str">
            <v>13020600</v>
          </cell>
          <cell r="C37"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7">
            <v>0</v>
          </cell>
          <cell r="E37">
            <v>0</v>
          </cell>
          <cell r="F37"/>
          <cell r="G37">
            <v>781657.71</v>
          </cell>
          <cell r="H37"/>
          <cell r="I37"/>
          <cell r="J37"/>
        </row>
        <row r="38">
          <cell r="B38" t="str">
            <v>13030000</v>
          </cell>
          <cell r="C38" t="str">
            <v>Рентна плата за користування надрами загальнодержавного значення</v>
          </cell>
          <cell r="D38">
            <v>93357223400</v>
          </cell>
          <cell r="E38">
            <v>93357223400</v>
          </cell>
          <cell r="F38"/>
          <cell r="G38">
            <v>29887526510.720001</v>
          </cell>
          <cell r="H38"/>
          <cell r="I38"/>
          <cell r="J38">
            <v>32.01</v>
          </cell>
        </row>
        <row r="39">
          <cell r="B39" t="str">
            <v>13030100</v>
          </cell>
          <cell r="C39" t="str">
            <v>Рентна плата за користування надрами для видобування інших корисних копалин загальнодержавного значення</v>
          </cell>
          <cell r="D39">
            <v>877300000</v>
          </cell>
          <cell r="E39">
            <v>877300000</v>
          </cell>
          <cell r="F39"/>
          <cell r="G39">
            <v>326957701.67000002</v>
          </cell>
          <cell r="H39"/>
          <cell r="I39"/>
          <cell r="J39">
            <v>37.26</v>
          </cell>
        </row>
        <row r="40">
          <cell r="B40" t="str">
            <v>13030400</v>
          </cell>
          <cell r="C40" t="str">
            <v>Рентна плата за користування надрами континентального шельфу і в межах виключної (морської) економічної зони</v>
          </cell>
          <cell r="D40">
            <v>0</v>
          </cell>
          <cell r="E40">
            <v>0</v>
          </cell>
          <cell r="F40"/>
          <cell r="G40">
            <v>1468.71</v>
          </cell>
          <cell r="H40"/>
          <cell r="I40"/>
          <cell r="J40"/>
        </row>
        <row r="41">
          <cell r="B41" t="str">
            <v>13030700</v>
          </cell>
          <cell r="C41" t="str">
            <v>Рентна плата за користування надрами для видобування нафти</v>
          </cell>
          <cell r="D41">
            <v>9568458700</v>
          </cell>
          <cell r="E41">
            <v>9568458700</v>
          </cell>
          <cell r="F41"/>
          <cell r="G41">
            <v>4197702058.9299998</v>
          </cell>
          <cell r="H41"/>
          <cell r="I41"/>
          <cell r="J41">
            <v>43.87</v>
          </cell>
        </row>
        <row r="42">
          <cell r="B42" t="str">
            <v>13030800</v>
          </cell>
          <cell r="C42" t="str">
            <v>Рентна плата за користування надрами для видобування природного газу</v>
          </cell>
          <cell r="D42">
            <v>73947154300</v>
          </cell>
          <cell r="E42">
            <v>73947154300</v>
          </cell>
          <cell r="F42"/>
          <cell r="G42">
            <v>22946329104.470001</v>
          </cell>
          <cell r="H42"/>
          <cell r="I42"/>
          <cell r="J42">
            <v>31.03</v>
          </cell>
        </row>
        <row r="43">
          <cell r="B43" t="str">
            <v>13030900</v>
          </cell>
          <cell r="C43" t="str">
            <v>Рентна плата за користування надрами для видобування газового конденсату</v>
          </cell>
          <cell r="D43">
            <v>3199710400</v>
          </cell>
          <cell r="E43">
            <v>3199710400</v>
          </cell>
          <cell r="F43"/>
          <cell r="G43">
            <v>1283795592.9200001</v>
          </cell>
          <cell r="H43"/>
          <cell r="I43"/>
          <cell r="J43">
            <v>40.119999999999997</v>
          </cell>
        </row>
        <row r="44">
          <cell r="B44" t="str">
            <v>13031000</v>
          </cell>
          <cell r="C44" t="str">
            <v>Рентна плата за користування надрами для видобування бурштину</v>
          </cell>
          <cell r="D44">
            <v>12400000</v>
          </cell>
          <cell r="E44">
            <v>12400000</v>
          </cell>
          <cell r="F44"/>
          <cell r="G44">
            <v>12040585.08</v>
          </cell>
          <cell r="H44"/>
          <cell r="I44"/>
          <cell r="J44">
            <v>97.1</v>
          </cell>
        </row>
        <row r="45">
          <cell r="B45" t="str">
            <v>13031500</v>
          </cell>
          <cell r="C45" t="str">
            <v>Рентна плата за користування надрами для видобування кам’яного вугілля коксівного та енергетичного</v>
          </cell>
          <cell r="D45">
            <v>346900000</v>
          </cell>
          <cell r="E45">
            <v>346900000</v>
          </cell>
          <cell r="F45"/>
          <cell r="G45">
            <v>207710691.84999999</v>
          </cell>
          <cell r="H45"/>
          <cell r="I45"/>
          <cell r="J45">
            <v>59.87</v>
          </cell>
        </row>
        <row r="46">
          <cell r="B46" t="str">
            <v>13031600</v>
          </cell>
          <cell r="C46" t="str">
            <v>Рентна плата за користування надрами для видобування залізних руд</v>
          </cell>
          <cell r="D46">
            <v>5405300000</v>
          </cell>
          <cell r="E46">
            <v>5405300000</v>
          </cell>
          <cell r="F46"/>
          <cell r="G46">
            <v>912989307.09000003</v>
          </cell>
          <cell r="H46"/>
          <cell r="I46"/>
          <cell r="J46">
            <v>16.89</v>
          </cell>
        </row>
        <row r="47">
          <cell r="B47" t="str">
            <v>13060000</v>
          </cell>
          <cell r="C47" t="str">
            <v>Рентна плата за користування радіочастотним ресурсом України</v>
          </cell>
          <cell r="D47">
            <v>2161585200</v>
          </cell>
          <cell r="E47">
            <v>2161585200</v>
          </cell>
          <cell r="F47"/>
          <cell r="G47">
            <v>1061451852.1900001</v>
          </cell>
          <cell r="H47"/>
          <cell r="I47"/>
          <cell r="J47">
            <v>49.1</v>
          </cell>
        </row>
        <row r="48">
          <cell r="B48" t="str">
            <v>13080000</v>
          </cell>
          <cell r="C48" t="str">
            <v>Рентна плата за транспортування</v>
          </cell>
          <cell r="D48">
            <v>320922600</v>
          </cell>
          <cell r="E48">
            <v>320922600</v>
          </cell>
          <cell r="F48"/>
          <cell r="G48">
            <v>257993656.46000001</v>
          </cell>
          <cell r="H48"/>
          <cell r="I48"/>
          <cell r="J48">
            <v>80.39</v>
          </cell>
        </row>
        <row r="49">
          <cell r="B49" t="str">
            <v>13080200</v>
          </cell>
          <cell r="C49" t="str">
            <v>Рентна плата за транспортування нафти та нафтопродуктів магістральними нафтопроводами та нафтопродуктопроводами територією України</v>
          </cell>
          <cell r="D49">
            <v>320922600</v>
          </cell>
          <cell r="E49">
            <v>320922600</v>
          </cell>
          <cell r="F49"/>
          <cell r="G49">
            <v>213904146.52000001</v>
          </cell>
          <cell r="H49"/>
          <cell r="I49"/>
          <cell r="J49">
            <v>66.650000000000006</v>
          </cell>
        </row>
        <row r="50">
          <cell r="B50" t="str">
            <v>13080300</v>
          </cell>
          <cell r="C50" t="str">
            <v>Рентна плата за транзитне транспортування трубопроводами аміаку територією України</v>
          </cell>
          <cell r="D50">
            <v>0</v>
          </cell>
          <cell r="E50">
            <v>0</v>
          </cell>
          <cell r="F50"/>
          <cell r="G50">
            <v>44089509.939999998</v>
          </cell>
          <cell r="H50"/>
          <cell r="I50"/>
          <cell r="J50"/>
        </row>
        <row r="51">
          <cell r="B51" t="str">
            <v>14000000</v>
          </cell>
          <cell r="C51" t="str">
            <v>Внутрішні податки на товари та послуги</v>
          </cell>
          <cell r="D51">
            <v>766874515000</v>
          </cell>
          <cell r="E51">
            <v>766874515000</v>
          </cell>
          <cell r="F51"/>
          <cell r="G51">
            <v>327251017992.85999</v>
          </cell>
          <cell r="H51"/>
          <cell r="I51"/>
          <cell r="J51">
            <v>42.67</v>
          </cell>
        </row>
        <row r="52">
          <cell r="B52" t="str">
            <v>14020000</v>
          </cell>
          <cell r="C52" t="str">
            <v>Акцизний податок з вироблених в Україні підакцизних товарів (продукції)</v>
          </cell>
          <cell r="D52">
            <v>64349187000</v>
          </cell>
          <cell r="E52">
            <v>64349187000</v>
          </cell>
          <cell r="F52"/>
          <cell r="G52">
            <v>43119601476</v>
          </cell>
          <cell r="H52"/>
          <cell r="I52"/>
          <cell r="J52">
            <v>67</v>
          </cell>
        </row>
        <row r="53">
          <cell r="B53" t="str">
            <v>14020100</v>
          </cell>
          <cell r="C53" t="str">
            <v>Спирт</v>
          </cell>
          <cell r="D53">
            <v>144000000</v>
          </cell>
          <cell r="E53">
            <v>144000000</v>
          </cell>
          <cell r="F53"/>
          <cell r="G53">
            <v>53633751.560000002</v>
          </cell>
          <cell r="H53"/>
          <cell r="I53"/>
          <cell r="J53">
            <v>37.24</v>
          </cell>
        </row>
        <row r="54">
          <cell r="B54" t="str">
            <v>14020200</v>
          </cell>
          <cell r="C54" t="str">
            <v>Лікеро-горілчана продукція</v>
          </cell>
          <cell r="D54">
            <v>4308000000</v>
          </cell>
          <cell r="E54">
            <v>4308000000</v>
          </cell>
          <cell r="F54"/>
          <cell r="G54">
            <v>3669536710.0599999</v>
          </cell>
          <cell r="H54"/>
          <cell r="I54"/>
          <cell r="J54">
            <v>85.17</v>
          </cell>
        </row>
        <row r="55">
          <cell r="B55" t="str">
            <v>14020300</v>
          </cell>
          <cell r="C55" t="str">
            <v>Виноробна продукція, для виробництва якої не використовується спирт етиловий</v>
          </cell>
          <cell r="D55">
            <v>1268000000</v>
          </cell>
          <cell r="E55">
            <v>1268000000</v>
          </cell>
          <cell r="F55"/>
          <cell r="G55">
            <v>902506359.94000006</v>
          </cell>
          <cell r="H55"/>
          <cell r="I55"/>
          <cell r="J55">
            <v>71.17</v>
          </cell>
        </row>
        <row r="56">
          <cell r="B56" t="str">
            <v>14020400</v>
          </cell>
          <cell r="C56" t="str">
            <v>Пиво</v>
          </cell>
          <cell r="D56">
            <v>3777000000</v>
          </cell>
          <cell r="E56">
            <v>3777000000</v>
          </cell>
          <cell r="F56"/>
          <cell r="G56">
            <v>1606722345.6099999</v>
          </cell>
          <cell r="H56"/>
          <cell r="I56"/>
          <cell r="J56">
            <v>42.53</v>
          </cell>
        </row>
        <row r="57">
          <cell r="B57" t="str">
            <v>14020600</v>
          </cell>
          <cell r="C57" t="str">
            <v>Тютюн та тютюнові вироби, рідини, що використовуються в електронних сигаретах</v>
          </cell>
          <cell r="D57">
            <v>45971000000</v>
          </cell>
          <cell r="E57">
            <v>45971000000</v>
          </cell>
          <cell r="F57"/>
          <cell r="G57">
            <v>29353057984</v>
          </cell>
          <cell r="H57"/>
          <cell r="I57"/>
          <cell r="J57">
            <v>63.85</v>
          </cell>
        </row>
        <row r="58">
          <cell r="B58" t="str">
            <v>14020800</v>
          </cell>
          <cell r="C58" t="str">
            <v>Транспортні засоби</v>
          </cell>
          <cell r="D58">
            <v>91000000</v>
          </cell>
          <cell r="E58">
            <v>91000000</v>
          </cell>
          <cell r="F58"/>
          <cell r="G58">
            <v>30788147.960000001</v>
          </cell>
          <cell r="H58"/>
          <cell r="I58"/>
          <cell r="J58">
            <v>33.83</v>
          </cell>
        </row>
        <row r="59">
          <cell r="B59" t="str">
            <v>14021300</v>
          </cell>
          <cell r="C59" t="str">
            <v>Електрична енергія</v>
          </cell>
          <cell r="D59">
            <v>7718000000</v>
          </cell>
          <cell r="E59">
            <v>7718000000</v>
          </cell>
          <cell r="F59"/>
          <cell r="G59">
            <v>3045598164.9899998</v>
          </cell>
          <cell r="H59"/>
          <cell r="I59"/>
          <cell r="J59">
            <v>39.46</v>
          </cell>
        </row>
        <row r="60">
          <cell r="B60" t="str">
            <v>14021900</v>
          </cell>
          <cell r="C60" t="str">
            <v>Пальне</v>
          </cell>
          <cell r="D60">
            <v>984187000</v>
          </cell>
          <cell r="E60">
            <v>984187000</v>
          </cell>
          <cell r="F60"/>
          <cell r="G60">
            <v>4410230230.46</v>
          </cell>
          <cell r="H60"/>
          <cell r="I60"/>
          <cell r="J60">
            <v>448.1</v>
          </cell>
        </row>
        <row r="61">
          <cell r="B61" t="str">
            <v>14022300</v>
          </cell>
          <cell r="C61" t="str">
            <v>Виноробна продукція, для виробництва якої використовується спирт етиловий</v>
          </cell>
          <cell r="D61">
            <v>88000000</v>
          </cell>
          <cell r="E61">
            <v>88000000</v>
          </cell>
          <cell r="F61"/>
          <cell r="G61">
            <v>47527781.420000002</v>
          </cell>
          <cell r="H61"/>
          <cell r="I61"/>
          <cell r="J61">
            <v>54</v>
          </cell>
        </row>
        <row r="62">
          <cell r="B62" t="str">
            <v>14030000</v>
          </cell>
          <cell r="C62" t="str">
            <v>Акцизний податок з ввезених на митну територію України підакцизних товарів (продукції)</v>
          </cell>
          <cell r="D62">
            <v>79925328000</v>
          </cell>
          <cell r="E62">
            <v>79925328000</v>
          </cell>
          <cell r="F62"/>
          <cell r="G62">
            <v>34207414514.650002</v>
          </cell>
          <cell r="H62"/>
          <cell r="I62"/>
          <cell r="J62">
            <v>42.79</v>
          </cell>
        </row>
        <row r="63">
          <cell r="B63" t="str">
            <v>14030100</v>
          </cell>
          <cell r="C63" t="str">
            <v>Спирт</v>
          </cell>
          <cell r="D63">
            <v>0</v>
          </cell>
          <cell r="E63">
            <v>0</v>
          </cell>
          <cell r="F63"/>
          <cell r="G63">
            <v>2184374.0699999998</v>
          </cell>
          <cell r="H63"/>
          <cell r="I63"/>
          <cell r="J63"/>
        </row>
        <row r="64">
          <cell r="B64" t="str">
            <v>14030200</v>
          </cell>
          <cell r="C64" t="str">
            <v>Лікеро-горілчана продукція</v>
          </cell>
          <cell r="D64">
            <v>897000000</v>
          </cell>
          <cell r="E64">
            <v>897000000</v>
          </cell>
          <cell r="F64"/>
          <cell r="G64">
            <v>1030746259.4299999</v>
          </cell>
          <cell r="H64"/>
          <cell r="I64"/>
          <cell r="J64">
            <v>114.91</v>
          </cell>
        </row>
        <row r="65">
          <cell r="B65" t="str">
            <v>14030300</v>
          </cell>
          <cell r="C65" t="str">
            <v>Виноробна продукція</v>
          </cell>
          <cell r="D65">
            <v>389000000</v>
          </cell>
          <cell r="E65">
            <v>389000000</v>
          </cell>
          <cell r="F65"/>
          <cell r="G65">
            <v>336456918.18000001</v>
          </cell>
          <cell r="H65"/>
          <cell r="I65"/>
          <cell r="J65">
            <v>86.49</v>
          </cell>
        </row>
        <row r="66">
          <cell r="B66" t="str">
            <v>14030400</v>
          </cell>
          <cell r="C66" t="str">
            <v>Пиво</v>
          </cell>
          <cell r="D66">
            <v>166000000</v>
          </cell>
          <cell r="E66">
            <v>166000000</v>
          </cell>
          <cell r="F66"/>
          <cell r="G66">
            <v>95798655.409999996</v>
          </cell>
          <cell r="H66"/>
          <cell r="I66"/>
          <cell r="J66">
            <v>57.71</v>
          </cell>
        </row>
        <row r="67">
          <cell r="B67" t="str">
            <v>14030600</v>
          </cell>
          <cell r="C67" t="str">
            <v>Тютюн та тютюнові вироби, рідини, що використовуються в електронних сигаретах</v>
          </cell>
          <cell r="D67">
            <v>24650000000</v>
          </cell>
          <cell r="E67">
            <v>24650000000</v>
          </cell>
          <cell r="F67"/>
          <cell r="G67">
            <v>9963005760.1700001</v>
          </cell>
          <cell r="H67"/>
          <cell r="I67"/>
          <cell r="J67">
            <v>40.409999999999997</v>
          </cell>
        </row>
        <row r="68">
          <cell r="B68" t="str">
            <v>14030800</v>
          </cell>
          <cell r="C68" t="str">
            <v>Транспортні засоби</v>
          </cell>
          <cell r="D68">
            <v>12940000000</v>
          </cell>
          <cell r="E68">
            <v>12940000000</v>
          </cell>
          <cell r="F68"/>
          <cell r="G68">
            <v>3965183065.27</v>
          </cell>
          <cell r="H68"/>
          <cell r="I68"/>
          <cell r="J68">
            <v>30.64</v>
          </cell>
        </row>
        <row r="69">
          <cell r="B69" t="str">
            <v>14031000</v>
          </cell>
          <cell r="C69" t="str">
            <v>Кузови для моторних транспортних засобів</v>
          </cell>
          <cell r="D69">
            <v>1000000</v>
          </cell>
          <cell r="E69">
            <v>1000000</v>
          </cell>
          <cell r="F69"/>
          <cell r="G69">
            <v>506438.5</v>
          </cell>
          <cell r="H69"/>
          <cell r="I69"/>
          <cell r="J69">
            <v>50.64</v>
          </cell>
        </row>
        <row r="70">
          <cell r="B70" t="str">
            <v>14031400</v>
          </cell>
          <cell r="C70" t="str">
            <v>Електрична енергія</v>
          </cell>
          <cell r="D70">
            <v>276000000</v>
          </cell>
          <cell r="E70">
            <v>276000000</v>
          </cell>
          <cell r="F70"/>
          <cell r="G70">
            <v>95105265.540000007</v>
          </cell>
          <cell r="H70"/>
          <cell r="I70"/>
          <cell r="J70">
            <v>34.450000000000003</v>
          </cell>
        </row>
        <row r="71">
          <cell r="B71" t="str">
            <v>14031900</v>
          </cell>
          <cell r="C71" t="str">
            <v>Пальне</v>
          </cell>
          <cell r="D71">
            <v>40579328000</v>
          </cell>
          <cell r="E71">
            <v>40579328000</v>
          </cell>
          <cell r="F71"/>
          <cell r="G71">
            <v>18689382713.75</v>
          </cell>
          <cell r="H71"/>
          <cell r="I71"/>
          <cell r="J71">
            <v>46.05</v>
          </cell>
        </row>
        <row r="72">
          <cell r="B72" t="str">
            <v>14032000</v>
          </cell>
          <cell r="C72" t="str">
            <v>Інші підакцизні товари іноземного виробництва</v>
          </cell>
          <cell r="D72">
            <v>27000000</v>
          </cell>
          <cell r="E72">
            <v>27000000</v>
          </cell>
          <cell r="F72"/>
          <cell r="G72">
            <v>29045064.329999998</v>
          </cell>
          <cell r="H72"/>
          <cell r="I72"/>
          <cell r="J72">
            <v>107.57</v>
          </cell>
        </row>
        <row r="73">
          <cell r="B73" t="str">
            <v>14060000</v>
          </cell>
          <cell r="C73" t="str">
            <v>Податок на додану вартість з вироблених в Україні товарів (робіт, послуг) з урахуванням бюджетного відшкодування</v>
          </cell>
          <cell r="D73">
            <v>227700000000</v>
          </cell>
          <cell r="E73">
            <v>227700000000</v>
          </cell>
          <cell r="F73"/>
          <cell r="G73">
            <v>88288597255.210007</v>
          </cell>
          <cell r="H73"/>
          <cell r="I73"/>
          <cell r="J73">
            <v>38.770000000000003</v>
          </cell>
        </row>
        <row r="74">
          <cell r="B74" t="str">
            <v>14060100</v>
          </cell>
          <cell r="C74" t="str">
            <v>Податок на додану вартість з вироблених в Україні товарів (робіт, послуг)</v>
          </cell>
          <cell r="D74">
            <v>0</v>
          </cell>
          <cell r="E74">
            <v>0</v>
          </cell>
          <cell r="F74"/>
          <cell r="G74">
            <v>160317461592.60999</v>
          </cell>
          <cell r="H74"/>
          <cell r="I74"/>
          <cell r="J74"/>
        </row>
        <row r="75">
          <cell r="B75" t="str">
            <v>14060200</v>
          </cell>
          <cell r="C75" t="str">
            <v>Бюджетне відшкодування податку на додану вартість</v>
          </cell>
          <cell r="D75">
            <v>0</v>
          </cell>
          <cell r="E75">
            <v>0</v>
          </cell>
          <cell r="F75"/>
          <cell r="G75">
            <v>-72029077437.110001</v>
          </cell>
          <cell r="H75"/>
          <cell r="I75"/>
          <cell r="J75"/>
        </row>
        <row r="76">
          <cell r="B76" t="str">
            <v>14060400</v>
          </cell>
          <cell r="C76" t="str">
            <v>Податок на додану вартість із імпортованих на територію України робіт, послуг</v>
          </cell>
          <cell r="D76">
            <v>0</v>
          </cell>
          <cell r="E76">
            <v>0</v>
          </cell>
          <cell r="F76"/>
          <cell r="G76">
            <v>213963.19</v>
          </cell>
          <cell r="H76"/>
          <cell r="I76"/>
          <cell r="J76"/>
        </row>
        <row r="77">
          <cell r="B77" t="str">
            <v>14060500</v>
          </cell>
          <cell r="C77" t="str">
            <v>Надходження від підприємств податку на додану вартість по операціях, пов’язаних з виконанням інноваційних проектів</v>
          </cell>
          <cell r="D77">
            <v>0</v>
          </cell>
          <cell r="E77">
            <v>0</v>
          </cell>
          <cell r="F77"/>
          <cell r="G77">
            <v>-1030</v>
          </cell>
          <cell r="H77"/>
          <cell r="I77"/>
          <cell r="J77"/>
        </row>
        <row r="78">
          <cell r="B78" t="str">
            <v>14060600</v>
          </cell>
          <cell r="C78"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8">
            <v>0</v>
          </cell>
          <cell r="E78">
            <v>0</v>
          </cell>
          <cell r="F78"/>
          <cell r="G78">
            <v>1360</v>
          </cell>
          <cell r="H78"/>
          <cell r="I78"/>
          <cell r="J78"/>
        </row>
        <row r="79">
          <cell r="B79" t="str">
            <v>14061000</v>
          </cell>
          <cell r="C79" t="str">
            <v>Податок на додану вартість сільськогосподарських підприємств за операціями із зерновими і технічними культурами</v>
          </cell>
          <cell r="D79">
            <v>0</v>
          </cell>
          <cell r="E79">
            <v>0</v>
          </cell>
          <cell r="F79"/>
          <cell r="G79">
            <v>-1193.48</v>
          </cell>
          <cell r="H79"/>
          <cell r="I79"/>
          <cell r="J79"/>
        </row>
        <row r="80">
          <cell r="B80" t="str">
            <v>14070000</v>
          </cell>
          <cell r="C80" t="str">
            <v>Податок на додану вартість з ввезених на митну територію України товарів</v>
          </cell>
          <cell r="D80">
            <v>394900000000</v>
          </cell>
          <cell r="E80">
            <v>394900000000</v>
          </cell>
          <cell r="F80"/>
          <cell r="G80">
            <v>161635404747</v>
          </cell>
          <cell r="H80"/>
          <cell r="I80"/>
          <cell r="J80">
            <v>40.93</v>
          </cell>
        </row>
        <row r="81">
          <cell r="B81" t="str">
            <v>14070100</v>
          </cell>
          <cell r="C8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1">
            <v>0</v>
          </cell>
          <cell r="E81">
            <v>0</v>
          </cell>
          <cell r="F81"/>
          <cell r="G81">
            <v>155980671023.22</v>
          </cell>
          <cell r="H81"/>
          <cell r="I81"/>
          <cell r="J81"/>
        </row>
        <row r="82">
          <cell r="B82" t="str">
            <v>14070200</v>
          </cell>
          <cell r="C8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2">
            <v>0</v>
          </cell>
          <cell r="E82">
            <v>0</v>
          </cell>
          <cell r="F82"/>
          <cell r="G82">
            <v>5654733723.7799997</v>
          </cell>
          <cell r="H82"/>
          <cell r="I82"/>
          <cell r="J82"/>
        </row>
        <row r="83">
          <cell r="B83" t="str">
            <v>15000000</v>
          </cell>
          <cell r="C83" t="str">
            <v>Податки на міжнародну торгівлю та зовнішні операції</v>
          </cell>
          <cell r="D83">
            <v>37867000000</v>
          </cell>
          <cell r="E83">
            <v>37867000000</v>
          </cell>
          <cell r="F83"/>
          <cell r="G83">
            <v>18535030642.459999</v>
          </cell>
          <cell r="H83"/>
          <cell r="I83"/>
          <cell r="J83">
            <v>48.94</v>
          </cell>
        </row>
        <row r="84">
          <cell r="B84" t="str">
            <v>15010000</v>
          </cell>
          <cell r="C84" t="str">
            <v>Ввізне мито</v>
          </cell>
          <cell r="D84">
            <v>35219000000</v>
          </cell>
          <cell r="E84">
            <v>35219000000</v>
          </cell>
          <cell r="F84"/>
          <cell r="G84">
            <v>18006621249.57</v>
          </cell>
          <cell r="H84"/>
          <cell r="I84"/>
          <cell r="J84">
            <v>51.12</v>
          </cell>
        </row>
        <row r="85">
          <cell r="B85" t="str">
            <v>15010100</v>
          </cell>
          <cell r="C85" t="str">
            <v>Мито на товари, що ввозяться суб'єктами підприємницької діяльності</v>
          </cell>
          <cell r="D85">
            <v>0</v>
          </cell>
          <cell r="E85">
            <v>0</v>
          </cell>
          <cell r="F85"/>
          <cell r="G85">
            <v>13864909201.450001</v>
          </cell>
          <cell r="H85"/>
          <cell r="I85"/>
          <cell r="J85"/>
        </row>
        <row r="86">
          <cell r="B86" t="str">
            <v>15010200</v>
          </cell>
          <cell r="C86" t="str">
            <v>Мито на товари, які ввозяться (пересилаються) громадянами</v>
          </cell>
          <cell r="D86">
            <v>0</v>
          </cell>
          <cell r="E86">
            <v>0</v>
          </cell>
          <cell r="F86"/>
          <cell r="G86">
            <v>137970333.61000001</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4003741714.5100002</v>
          </cell>
          <cell r="H87"/>
          <cell r="I87"/>
          <cell r="J87"/>
        </row>
        <row r="88">
          <cell r="B88" t="str">
            <v>15020000</v>
          </cell>
          <cell r="C88" t="str">
            <v>Вивізне мито</v>
          </cell>
          <cell r="D88">
            <v>1910000000</v>
          </cell>
          <cell r="E88">
            <v>1910000000</v>
          </cell>
          <cell r="F88"/>
          <cell r="G88">
            <v>431173308.25</v>
          </cell>
          <cell r="H88"/>
          <cell r="I88"/>
          <cell r="J88">
            <v>22.57</v>
          </cell>
        </row>
        <row r="89">
          <cell r="B89" t="str">
            <v>15020100</v>
          </cell>
          <cell r="C89" t="str">
            <v>Мито на товари, що вивозяться суб'єктами підприємницької діяльності</v>
          </cell>
          <cell r="D89">
            <v>0</v>
          </cell>
          <cell r="E89">
            <v>0</v>
          </cell>
          <cell r="F89"/>
          <cell r="G89">
            <v>431173308.25</v>
          </cell>
          <cell r="H89"/>
          <cell r="I89"/>
          <cell r="J89"/>
        </row>
        <row r="90">
          <cell r="B90" t="str">
            <v>15030000</v>
          </cell>
          <cell r="C90" t="str">
            <v>Особливі види мита та сезонне мито</v>
          </cell>
          <cell r="D90">
            <v>738000000</v>
          </cell>
          <cell r="E90">
            <v>738000000</v>
          </cell>
          <cell r="F90"/>
          <cell r="G90">
            <v>97236084.640000001</v>
          </cell>
          <cell r="H90"/>
          <cell r="I90"/>
          <cell r="J90">
            <v>13.17</v>
          </cell>
        </row>
        <row r="91">
          <cell r="B91" t="str">
            <v>15030100</v>
          </cell>
          <cell r="C91" t="str">
            <v>Спеціальне мито</v>
          </cell>
          <cell r="D91">
            <v>0</v>
          </cell>
          <cell r="E91">
            <v>0</v>
          </cell>
          <cell r="F91"/>
          <cell r="G91">
            <v>18651589.039999999</v>
          </cell>
          <cell r="H91"/>
          <cell r="I91"/>
          <cell r="J91"/>
        </row>
        <row r="92">
          <cell r="B92" t="str">
            <v>15030200</v>
          </cell>
          <cell r="C92" t="str">
            <v>Антидемпінгове мито</v>
          </cell>
          <cell r="D92">
            <v>0</v>
          </cell>
          <cell r="E92">
            <v>0</v>
          </cell>
          <cell r="F92"/>
          <cell r="G92">
            <v>78535900.319999993</v>
          </cell>
          <cell r="H92"/>
          <cell r="I92"/>
          <cell r="J92"/>
        </row>
        <row r="93">
          <cell r="B93" t="str">
            <v>15030300</v>
          </cell>
          <cell r="C93" t="str">
            <v>Компенсаційне мито</v>
          </cell>
          <cell r="D93">
            <v>0</v>
          </cell>
          <cell r="E93">
            <v>0</v>
          </cell>
          <cell r="F93"/>
          <cell r="G93">
            <v>48595.28</v>
          </cell>
          <cell r="H93"/>
          <cell r="I93"/>
          <cell r="J93"/>
        </row>
        <row r="94">
          <cell r="B94" t="str">
            <v>19000000</v>
          </cell>
          <cell r="C94" t="str">
            <v>Інші податки та збори</v>
          </cell>
          <cell r="D94">
            <v>2716930800</v>
          </cell>
          <cell r="E94">
            <v>2716930800</v>
          </cell>
          <cell r="F94"/>
          <cell r="G94">
            <v>1939245212.79</v>
          </cell>
          <cell r="H94"/>
          <cell r="I94"/>
          <cell r="J94">
            <v>71.37</v>
          </cell>
        </row>
        <row r="95">
          <cell r="B95" t="str">
            <v>19010000</v>
          </cell>
          <cell r="C95" t="str">
            <v>Екологічний податок</v>
          </cell>
          <cell r="D95">
            <v>2716732000</v>
          </cell>
          <cell r="E95">
            <v>2716732000</v>
          </cell>
          <cell r="F95"/>
          <cell r="G95">
            <v>1938352570.45</v>
          </cell>
          <cell r="H95"/>
          <cell r="I95"/>
          <cell r="J95">
            <v>71.34</v>
          </cell>
        </row>
        <row r="96">
          <cell r="B96" t="str">
            <v>19010100</v>
          </cell>
          <cell r="C96"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6">
            <v>0</v>
          </cell>
          <cell r="E96">
            <v>0</v>
          </cell>
          <cell r="F96"/>
          <cell r="G96">
            <v>274640475.54000002</v>
          </cell>
          <cell r="H96"/>
          <cell r="I96"/>
          <cell r="J96"/>
        </row>
        <row r="97">
          <cell r="B97" t="str">
            <v>19010200</v>
          </cell>
          <cell r="C97" t="str">
            <v>Надходження від скидів забруднюючих речовин безпосередньо у водні об’єкти</v>
          </cell>
          <cell r="D97">
            <v>0</v>
          </cell>
          <cell r="E97">
            <v>0</v>
          </cell>
          <cell r="F97"/>
          <cell r="G97">
            <v>93630947.180000007</v>
          </cell>
          <cell r="H97"/>
          <cell r="I97"/>
          <cell r="J97"/>
        </row>
        <row r="98">
          <cell r="B98" t="str">
            <v>19010300</v>
          </cell>
          <cell r="C98"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8">
            <v>0</v>
          </cell>
          <cell r="E98">
            <v>0</v>
          </cell>
          <cell r="F98"/>
          <cell r="G98">
            <v>140835519.30000001</v>
          </cell>
          <cell r="H98"/>
          <cell r="I98"/>
          <cell r="J98"/>
        </row>
        <row r="99">
          <cell r="B99" t="str">
            <v>19010400</v>
          </cell>
          <cell r="C99"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99">
            <v>0</v>
          </cell>
          <cell r="E99">
            <v>0</v>
          </cell>
          <cell r="F99"/>
          <cell r="G99">
            <v>371941430.36000001</v>
          </cell>
          <cell r="H99"/>
          <cell r="I99"/>
          <cell r="J99"/>
        </row>
        <row r="100">
          <cell r="B100" t="str">
            <v>19011000</v>
          </cell>
          <cell r="C100" t="str">
            <v>Екологічний податок, який справляється за викиди в атмосферне повітря двоокису вуглецю стаціонарними джерелами забруднення</v>
          </cell>
          <cell r="D100">
            <v>0</v>
          </cell>
          <cell r="E100">
            <v>0</v>
          </cell>
          <cell r="F100"/>
          <cell r="G100">
            <v>1057304198.0700001</v>
          </cell>
          <cell r="H100"/>
          <cell r="I100"/>
          <cell r="J100"/>
        </row>
        <row r="101">
          <cell r="B101" t="str">
            <v>19050000</v>
          </cell>
          <cell r="C101" t="str">
            <v>Збір за забруднення навколишнього природного середовища</v>
          </cell>
          <cell r="D101">
            <v>0</v>
          </cell>
          <cell r="E101">
            <v>0</v>
          </cell>
          <cell r="F101"/>
          <cell r="G101">
            <v>98640.94</v>
          </cell>
          <cell r="H101"/>
          <cell r="I101"/>
          <cell r="J101"/>
        </row>
        <row r="102">
          <cell r="B102" t="str">
            <v>19050100</v>
          </cell>
          <cell r="C102" t="str">
            <v>Надходження коштів від енергопідприємств до Державного фонду охорони навколишнього природного середовища</v>
          </cell>
          <cell r="D102">
            <v>0</v>
          </cell>
          <cell r="E102">
            <v>0</v>
          </cell>
          <cell r="F102"/>
          <cell r="G102">
            <v>-24.6</v>
          </cell>
          <cell r="H102"/>
          <cell r="I102"/>
          <cell r="J102"/>
        </row>
        <row r="103">
          <cell r="B103" t="str">
            <v>19050200</v>
          </cell>
          <cell r="C103" t="str">
            <v>Інші збори за забруднення навколишнього природного середовища до Фонду охорони навколишнього природного середовища</v>
          </cell>
          <cell r="D103">
            <v>0</v>
          </cell>
          <cell r="E103">
            <v>0</v>
          </cell>
          <cell r="F103"/>
          <cell r="G103">
            <v>97740.25</v>
          </cell>
          <cell r="H103"/>
          <cell r="I103"/>
          <cell r="J103"/>
        </row>
        <row r="104">
          <cell r="B104" t="str">
            <v>19050300</v>
          </cell>
          <cell r="C104" t="str">
            <v>Надходження від сплати збору за забруднення навколишнього природного середовища фізичними особами</v>
          </cell>
          <cell r="D104">
            <v>0</v>
          </cell>
          <cell r="E104">
            <v>0</v>
          </cell>
          <cell r="F104"/>
          <cell r="G104">
            <v>925.29</v>
          </cell>
          <cell r="H104"/>
          <cell r="I104"/>
          <cell r="J104"/>
        </row>
        <row r="105">
          <cell r="B105" t="str">
            <v>19060000</v>
          </cell>
          <cell r="C105" t="str">
            <v>Збір на розвиток виноградарства, садівництва і хмелярства, нарахований до 1 січня 2015 року</v>
          </cell>
          <cell r="D105">
            <v>0</v>
          </cell>
          <cell r="E105">
            <v>0</v>
          </cell>
          <cell r="F105"/>
          <cell r="G105">
            <v>8403.99</v>
          </cell>
          <cell r="H105"/>
          <cell r="I105"/>
          <cell r="J105"/>
        </row>
        <row r="106">
          <cell r="B106" t="str">
            <v>19060100</v>
          </cell>
          <cell r="C106" t="str">
            <v>Збір на розвиток виноградарства, садівництва і хмелярства, нарахований до 1 січня 2015 року</v>
          </cell>
          <cell r="D106">
            <v>0</v>
          </cell>
          <cell r="E106">
            <v>0</v>
          </cell>
          <cell r="F106"/>
          <cell r="G106">
            <v>8403.99</v>
          </cell>
          <cell r="H106"/>
          <cell r="I106"/>
          <cell r="J106"/>
        </row>
        <row r="107">
          <cell r="B107" t="str">
            <v>19090000</v>
          </cell>
          <cell r="C107" t="str">
            <v>Податки і збори, не віднесені до інших категорій, та кошти, що передаються (отримуються) відповідно до бюджетного законодавства</v>
          </cell>
          <cell r="D107">
            <v>198800</v>
          </cell>
          <cell r="E107">
            <v>198800</v>
          </cell>
          <cell r="F107"/>
          <cell r="G107">
            <v>785597.41</v>
          </cell>
          <cell r="H107"/>
          <cell r="I107"/>
          <cell r="J107">
            <v>395.16</v>
          </cell>
        </row>
        <row r="108">
          <cell r="B108" t="str">
            <v>19090500</v>
          </cell>
          <cell r="C108" t="str">
            <v>Податки та збори, не віднесені до інших категорій</v>
          </cell>
          <cell r="D108">
            <v>0</v>
          </cell>
          <cell r="E108">
            <v>0</v>
          </cell>
          <cell r="F108"/>
          <cell r="G108">
            <v>785597.41</v>
          </cell>
          <cell r="H108"/>
          <cell r="I108"/>
          <cell r="J108"/>
        </row>
        <row r="109">
          <cell r="B109" t="str">
            <v>20000000</v>
          </cell>
          <cell r="C109" t="str">
            <v>Неподаткові надходження</v>
          </cell>
          <cell r="D109">
            <v>173925250200</v>
          </cell>
          <cell r="E109">
            <v>512452385937.22998</v>
          </cell>
          <cell r="F109"/>
          <cell r="G109">
            <v>486635405666.35999</v>
          </cell>
          <cell r="H109"/>
          <cell r="I109"/>
          <cell r="J109">
            <v>94.96</v>
          </cell>
        </row>
        <row r="110">
          <cell r="B110" t="str">
            <v>21000000</v>
          </cell>
          <cell r="C110" t="str">
            <v>Доходи від власності та підприємницької діяльності</v>
          </cell>
          <cell r="D110">
            <v>100477245500</v>
          </cell>
          <cell r="E110">
            <v>109722547196</v>
          </cell>
          <cell r="F110"/>
          <cell r="G110">
            <v>114399964580.32001</v>
          </cell>
          <cell r="H110"/>
          <cell r="I110"/>
          <cell r="J110">
            <v>104.26</v>
          </cell>
        </row>
        <row r="111">
          <cell r="B111" t="str">
            <v>21010000</v>
          </cell>
          <cell r="C111"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1">
            <v>26311000000</v>
          </cell>
          <cell r="E111">
            <v>26311000000</v>
          </cell>
          <cell r="F111"/>
          <cell r="G111">
            <v>30023725989.93</v>
          </cell>
          <cell r="H111"/>
          <cell r="I111"/>
          <cell r="J111">
            <v>114.11</v>
          </cell>
        </row>
        <row r="112">
          <cell r="B112" t="str">
            <v>21010100</v>
          </cell>
          <cell r="C112"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2">
            <v>0</v>
          </cell>
          <cell r="E112">
            <v>0</v>
          </cell>
          <cell r="F112"/>
          <cell r="G112">
            <v>2470547007.0100002</v>
          </cell>
          <cell r="H112"/>
          <cell r="I112"/>
          <cell r="J112"/>
        </row>
        <row r="113">
          <cell r="B113" t="str">
            <v>21010500</v>
          </cell>
          <cell r="C113" t="str">
            <v>Дивіденди (дохід), нараховані на акції (частки) господарських товариств, у статутних капіталах яких є державна власність</v>
          </cell>
          <cell r="D113">
            <v>0</v>
          </cell>
          <cell r="E113">
            <v>0</v>
          </cell>
          <cell r="F113"/>
          <cell r="G113">
            <v>27553178982.919998</v>
          </cell>
          <cell r="H113"/>
          <cell r="I113"/>
          <cell r="J113"/>
        </row>
        <row r="114">
          <cell r="B114" t="str">
            <v>21020000</v>
          </cell>
          <cell r="C114" t="str">
            <v>Кошти, що перераховуються Національним банком України відповідно до Закону України «Про Національний банк України»</v>
          </cell>
          <cell r="D114">
            <v>71000000000</v>
          </cell>
          <cell r="E114">
            <v>71434181376</v>
          </cell>
          <cell r="F114"/>
          <cell r="G114">
            <v>71868362753.119995</v>
          </cell>
          <cell r="H114"/>
          <cell r="I114"/>
          <cell r="J114">
            <v>100.6</v>
          </cell>
        </row>
        <row r="115">
          <cell r="B115" t="str">
            <v>21040000</v>
          </cell>
          <cell r="C115" t="str">
            <v>Плата за розміщення тимчасово вільних коштів державного бюджету</v>
          </cell>
          <cell r="D115">
            <v>75482000</v>
          </cell>
          <cell r="E115">
            <v>75482000</v>
          </cell>
          <cell r="F115"/>
          <cell r="G115">
            <v>157092857.84999999</v>
          </cell>
          <cell r="H115"/>
          <cell r="I115"/>
          <cell r="J115">
            <v>208.11</v>
          </cell>
        </row>
        <row r="116">
          <cell r="B116" t="str">
            <v>21080000</v>
          </cell>
          <cell r="C116" t="str">
            <v>Інші надходження</v>
          </cell>
          <cell r="D116">
            <v>3090763500</v>
          </cell>
          <cell r="E116">
            <v>11901883820</v>
          </cell>
          <cell r="F116"/>
          <cell r="G116">
            <v>12350782979.42</v>
          </cell>
          <cell r="H116"/>
          <cell r="I116"/>
          <cell r="J116">
            <v>103.77</v>
          </cell>
        </row>
        <row r="117">
          <cell r="B117" t="str">
            <v>21080500</v>
          </cell>
          <cell r="C117" t="str">
            <v>Інші надходження</v>
          </cell>
          <cell r="D117">
            <v>0</v>
          </cell>
          <cell r="E117">
            <v>0</v>
          </cell>
          <cell r="F117"/>
          <cell r="G117">
            <v>33030581.850000001</v>
          </cell>
          <cell r="H117"/>
          <cell r="I117"/>
          <cell r="J117"/>
        </row>
        <row r="118">
          <cell r="B118" t="str">
            <v>21080600</v>
          </cell>
          <cell r="C118" t="str">
            <v>Суми, стягнені з винних осіб, за шкоду, заподіяну державі, підприємству, установі, організації</v>
          </cell>
          <cell r="D118">
            <v>0</v>
          </cell>
          <cell r="E118">
            <v>0</v>
          </cell>
          <cell r="F118"/>
          <cell r="G118">
            <v>64815577.75</v>
          </cell>
          <cell r="H118"/>
          <cell r="I118"/>
          <cell r="J118"/>
        </row>
        <row r="119">
          <cell r="B119" t="str">
            <v>21080800</v>
          </cell>
          <cell r="C119" t="str">
            <v>Суми, стягнені з винних осіб за порушення правил пожежної безпеки</v>
          </cell>
          <cell r="D119">
            <v>0</v>
          </cell>
          <cell r="E119">
            <v>0</v>
          </cell>
          <cell r="F119"/>
          <cell r="G119">
            <v>4964504.87</v>
          </cell>
          <cell r="H119"/>
          <cell r="I119"/>
          <cell r="J119"/>
        </row>
        <row r="120">
          <cell r="B120" t="str">
            <v>21080900</v>
          </cell>
          <cell r="C120"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0">
            <v>0</v>
          </cell>
          <cell r="E120">
            <v>0</v>
          </cell>
          <cell r="F120"/>
          <cell r="G120">
            <v>78899551.799999997</v>
          </cell>
          <cell r="H120"/>
          <cell r="I120"/>
          <cell r="J120"/>
        </row>
        <row r="121">
          <cell r="B121" t="str">
            <v>21081000</v>
          </cell>
          <cell r="C121"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1">
            <v>0</v>
          </cell>
          <cell r="E121">
            <v>0</v>
          </cell>
          <cell r="F121"/>
          <cell r="G121">
            <v>168029893.06999999</v>
          </cell>
          <cell r="H121"/>
          <cell r="I121"/>
          <cell r="J121"/>
        </row>
        <row r="122">
          <cell r="B122" t="str">
            <v>21081100</v>
          </cell>
          <cell r="C122" t="str">
            <v>Адміністративні штрафи та інші санкції</v>
          </cell>
          <cell r="D122">
            <v>0</v>
          </cell>
          <cell r="E122">
            <v>0</v>
          </cell>
          <cell r="F122"/>
          <cell r="G122">
            <v>1079149028.8699999</v>
          </cell>
          <cell r="H122"/>
          <cell r="I122"/>
          <cell r="J122"/>
        </row>
        <row r="123">
          <cell r="B123" t="str">
            <v>21081200</v>
          </cell>
          <cell r="C123" t="str">
            <v>Штрафні санкції за порушення законодавства з питань забезпечення ефективного використання енергетичних ресурсів</v>
          </cell>
          <cell r="D123">
            <v>0</v>
          </cell>
          <cell r="E123">
            <v>0</v>
          </cell>
          <cell r="F123"/>
          <cell r="G123">
            <v>1756</v>
          </cell>
          <cell r="H123"/>
          <cell r="I123"/>
          <cell r="J123"/>
        </row>
        <row r="124">
          <cell r="B124" t="str">
            <v>21081300</v>
          </cell>
          <cell r="C124"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4">
            <v>0</v>
          </cell>
          <cell r="E124">
            <v>0</v>
          </cell>
          <cell r="F124"/>
          <cell r="G124">
            <v>1220594586.5599999</v>
          </cell>
          <cell r="H124"/>
          <cell r="I124"/>
          <cell r="J124"/>
        </row>
        <row r="125">
          <cell r="B125" t="str">
            <v>21081400</v>
          </cell>
          <cell r="C125"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5">
            <v>0</v>
          </cell>
          <cell r="E125">
            <v>0</v>
          </cell>
          <cell r="F125"/>
          <cell r="G125">
            <v>96278.24</v>
          </cell>
          <cell r="H125"/>
          <cell r="I125"/>
          <cell r="J125"/>
        </row>
        <row r="126">
          <cell r="B126" t="str">
            <v>21081600</v>
          </cell>
          <cell r="C126" t="str">
            <v>Плата за експлуатацію газорозподільних систем або їх складових</v>
          </cell>
          <cell r="D126">
            <v>0</v>
          </cell>
          <cell r="E126">
            <v>0</v>
          </cell>
          <cell r="F126"/>
          <cell r="G126">
            <v>13206854.32</v>
          </cell>
          <cell r="H126"/>
          <cell r="I126"/>
          <cell r="J126"/>
        </row>
        <row r="127">
          <cell r="B127" t="str">
            <v>21081700</v>
          </cell>
          <cell r="C127" t="str">
            <v>Плата за встановлення земельного сервітуту</v>
          </cell>
          <cell r="D127">
            <v>0</v>
          </cell>
          <cell r="E127">
            <v>0</v>
          </cell>
          <cell r="F127"/>
          <cell r="G127">
            <v>26725.21</v>
          </cell>
          <cell r="H127"/>
          <cell r="I127"/>
          <cell r="J127"/>
        </row>
        <row r="128">
          <cell r="B128" t="str">
            <v>21081800</v>
          </cell>
          <cell r="C128"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8">
            <v>0</v>
          </cell>
          <cell r="E128">
            <v>0</v>
          </cell>
          <cell r="F128"/>
          <cell r="G128">
            <v>295540722.38</v>
          </cell>
          <cell r="H128"/>
          <cell r="I128"/>
          <cell r="J128"/>
        </row>
        <row r="129">
          <cell r="B129" t="str">
            <v>21082000</v>
          </cell>
          <cell r="C129"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29">
            <v>0</v>
          </cell>
          <cell r="E129">
            <v>0</v>
          </cell>
          <cell r="F129"/>
          <cell r="G129">
            <v>69332.38</v>
          </cell>
          <cell r="H129"/>
          <cell r="I129"/>
          <cell r="J129"/>
        </row>
        <row r="130">
          <cell r="B130" t="str">
            <v>21082100</v>
          </cell>
          <cell r="C130"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0">
            <v>0</v>
          </cell>
          <cell r="E130">
            <v>0</v>
          </cell>
          <cell r="F130"/>
          <cell r="G130">
            <v>5101798.8099999996</v>
          </cell>
          <cell r="H130"/>
          <cell r="I130"/>
          <cell r="J130"/>
        </row>
        <row r="131">
          <cell r="B131" t="str">
            <v>21082300</v>
          </cell>
          <cell r="C131"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1">
            <v>0</v>
          </cell>
          <cell r="E131">
            <v>0</v>
          </cell>
          <cell r="F131"/>
          <cell r="G131">
            <v>3010077.68</v>
          </cell>
          <cell r="H131"/>
          <cell r="I131"/>
          <cell r="J131"/>
        </row>
        <row r="132">
          <cell r="B132" t="str">
            <v>21082400</v>
          </cell>
          <cell r="C132"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2">
            <v>0</v>
          </cell>
          <cell r="E132">
            <v>0</v>
          </cell>
          <cell r="F132"/>
          <cell r="G132">
            <v>8460711.4700000007</v>
          </cell>
          <cell r="H132"/>
          <cell r="I132"/>
          <cell r="J132"/>
        </row>
        <row r="133">
          <cell r="B133" t="str">
            <v>21082500</v>
          </cell>
          <cell r="C133" t="str">
            <v>Штрафні (фінансові) санкції за порушення законодавства у сфері організації та проведення азартних ігор і у сфері лотерей</v>
          </cell>
          <cell r="D133">
            <v>0</v>
          </cell>
          <cell r="E133">
            <v>0</v>
          </cell>
          <cell r="F133"/>
          <cell r="G133">
            <v>4</v>
          </cell>
          <cell r="H133"/>
          <cell r="I133"/>
          <cell r="J133"/>
        </row>
        <row r="134">
          <cell r="B134" t="str">
            <v>21082600</v>
          </cell>
          <cell r="C134"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4">
            <v>0</v>
          </cell>
          <cell r="E134">
            <v>0</v>
          </cell>
          <cell r="F134"/>
          <cell r="G134">
            <v>8500</v>
          </cell>
          <cell r="H134"/>
          <cell r="I134"/>
          <cell r="J134"/>
        </row>
        <row r="135">
          <cell r="B135" t="str">
            <v>21082800</v>
          </cell>
          <cell r="C135" t="str">
            <v>Адміністративні штрафи за правопорушення, передбачені  статтею 132-2 Кодексу України про адміністративні правопорушення</v>
          </cell>
          <cell r="D135">
            <v>0</v>
          </cell>
          <cell r="E135">
            <v>0</v>
          </cell>
          <cell r="F135"/>
          <cell r="G135">
            <v>51000</v>
          </cell>
          <cell r="H135"/>
          <cell r="I135"/>
          <cell r="J135"/>
        </row>
        <row r="136">
          <cell r="B136" t="str">
            <v>21083000</v>
          </cell>
          <cell r="C136"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6">
            <v>0</v>
          </cell>
          <cell r="E136">
            <v>0</v>
          </cell>
          <cell r="F136"/>
          <cell r="G136">
            <v>446751.91</v>
          </cell>
          <cell r="H136"/>
          <cell r="I136"/>
          <cell r="J136"/>
        </row>
        <row r="137">
          <cell r="B137" t="str">
            <v>21084000</v>
          </cell>
          <cell r="C137"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7">
            <v>0</v>
          </cell>
          <cell r="E137">
            <v>0</v>
          </cell>
          <cell r="F137"/>
          <cell r="G137">
            <v>450047525.16000003</v>
          </cell>
          <cell r="H137"/>
          <cell r="I137"/>
          <cell r="J137"/>
        </row>
        <row r="138">
          <cell r="B138" t="str">
            <v>21085000</v>
          </cell>
          <cell r="C138"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8">
            <v>0</v>
          </cell>
          <cell r="E138">
            <v>8811120320</v>
          </cell>
          <cell r="F138"/>
          <cell r="G138">
            <v>8811120320.9500008</v>
          </cell>
          <cell r="H138"/>
          <cell r="I138"/>
          <cell r="J138">
            <v>100</v>
          </cell>
        </row>
        <row r="139">
          <cell r="B139" t="str">
            <v>21087000</v>
          </cell>
          <cell r="C139"/>
          <cell r="D139">
            <v>0</v>
          </cell>
          <cell r="E139">
            <v>0</v>
          </cell>
          <cell r="F139"/>
          <cell r="G139">
            <v>114110896.14</v>
          </cell>
          <cell r="H139"/>
          <cell r="I139"/>
          <cell r="J139"/>
        </row>
        <row r="140">
          <cell r="B140" t="str">
            <v>22000000</v>
          </cell>
          <cell r="C140" t="str">
            <v>Адміністративні збори та платежі, доходи від некомерційної господарської діяльності</v>
          </cell>
          <cell r="D140">
            <v>9642071200</v>
          </cell>
          <cell r="E140">
            <v>9642071200</v>
          </cell>
          <cell r="F140"/>
          <cell r="G140">
            <v>6822829590.7299995</v>
          </cell>
          <cell r="H140"/>
          <cell r="I140"/>
          <cell r="J140">
            <v>70.760000000000005</v>
          </cell>
        </row>
        <row r="141">
          <cell r="B141" t="str">
            <v>22010000</v>
          </cell>
          <cell r="C141" t="str">
            <v>Плата за надання адміністративних послуг</v>
          </cell>
          <cell r="D141">
            <v>1680253200</v>
          </cell>
          <cell r="E141">
            <v>1680253200</v>
          </cell>
          <cell r="F141"/>
          <cell r="G141">
            <v>2375457788.9299998</v>
          </cell>
          <cell r="H141"/>
          <cell r="I141"/>
          <cell r="J141">
            <v>141.37</v>
          </cell>
        </row>
        <row r="142">
          <cell r="B142" t="str">
            <v>22010300</v>
          </cell>
          <cell r="C142" t="str">
            <v>Адміністративний збір за проведення державної реєстрації юридичних осіб,  фізичних осіб – підприємців та громадських формувань</v>
          </cell>
          <cell r="D142">
            <v>22240000</v>
          </cell>
          <cell r="E142">
            <v>22240000</v>
          </cell>
          <cell r="F142"/>
          <cell r="G142">
            <v>12684621.32</v>
          </cell>
          <cell r="H142"/>
          <cell r="I142"/>
          <cell r="J142">
            <v>57.03</v>
          </cell>
        </row>
        <row r="143">
          <cell r="B143" t="str">
            <v>22010400</v>
          </cell>
          <cell r="C143" t="str">
            <v>Кошти в іноземній валюті за реєстрацію представництв іноземних суб'єктів господарської діяльності</v>
          </cell>
          <cell r="D143">
            <v>36300</v>
          </cell>
          <cell r="E143">
            <v>36300</v>
          </cell>
          <cell r="F143"/>
          <cell r="G143">
            <v>40444</v>
          </cell>
          <cell r="H143"/>
          <cell r="I143"/>
          <cell r="J143">
            <v>111.41</v>
          </cell>
        </row>
        <row r="144">
          <cell r="B144" t="str">
            <v>22011200</v>
          </cell>
          <cell r="C144" t="str">
            <v>Плата за видачу, продовження, переоформлення ліцензій і за видачу дубліката ліцензій на мовлення, та ліцензій провайдера програмної послуги</v>
          </cell>
          <cell r="D144">
            <v>18000000</v>
          </cell>
          <cell r="E144">
            <v>18000000</v>
          </cell>
          <cell r="F144"/>
          <cell r="G144">
            <v>7677686.6399999997</v>
          </cell>
          <cell r="H144"/>
          <cell r="I144"/>
          <cell r="J144">
            <v>42.65</v>
          </cell>
        </row>
        <row r="145">
          <cell r="B145" t="str">
            <v>22011400</v>
          </cell>
          <cell r="C145"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5">
            <v>9000000</v>
          </cell>
          <cell r="E145">
            <v>9000000</v>
          </cell>
          <cell r="F145"/>
          <cell r="G145">
            <v>2651</v>
          </cell>
          <cell r="H145"/>
          <cell r="I145"/>
          <cell r="J145">
            <v>0.02</v>
          </cell>
        </row>
        <row r="146">
          <cell r="B146" t="str">
            <v>22011500</v>
          </cell>
          <cell r="C146"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6">
            <v>671000</v>
          </cell>
          <cell r="E146">
            <v>671000</v>
          </cell>
          <cell r="F146"/>
          <cell r="G146">
            <v>476829.28</v>
          </cell>
          <cell r="H146"/>
          <cell r="I146"/>
          <cell r="J146">
            <v>71.06</v>
          </cell>
        </row>
        <row r="147">
          <cell r="B147" t="str">
            <v>22011900</v>
          </cell>
          <cell r="C147" t="str">
            <v>Збори за підготовку до державної реєстрації авторського права і договорів, які стосуються прав автора на твір</v>
          </cell>
          <cell r="D147">
            <v>3000000</v>
          </cell>
          <cell r="E147">
            <v>3000000</v>
          </cell>
          <cell r="F147"/>
          <cell r="G147">
            <v>1685814.3</v>
          </cell>
          <cell r="H147"/>
          <cell r="I147"/>
          <cell r="J147">
            <v>56.19</v>
          </cell>
        </row>
        <row r="148">
          <cell r="B148" t="str">
            <v>22012000</v>
          </cell>
          <cell r="C148"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48">
            <v>6500000</v>
          </cell>
          <cell r="E148">
            <v>6500000</v>
          </cell>
          <cell r="F148"/>
          <cell r="G148">
            <v>5146583.1399999997</v>
          </cell>
          <cell r="H148"/>
          <cell r="I148"/>
          <cell r="J148">
            <v>79.17</v>
          </cell>
        </row>
        <row r="149">
          <cell r="B149" t="str">
            <v>22012100</v>
          </cell>
          <cell r="C149" t="str">
            <v>Збір за видачу спеціальних дозволів на користування надрами та кошти від продажу таких дозволів</v>
          </cell>
          <cell r="D149">
            <v>400000000</v>
          </cell>
          <cell r="E149">
            <v>400000000</v>
          </cell>
          <cell r="F149"/>
          <cell r="G149">
            <v>1634596026.3299999</v>
          </cell>
          <cell r="H149"/>
          <cell r="I149"/>
          <cell r="J149">
            <v>408.64</v>
          </cell>
        </row>
        <row r="150">
          <cell r="B150" t="str">
            <v>22012200</v>
          </cell>
          <cell r="C150" t="str">
            <v>Плата за видачу, переоформлення, продовження строку дії дозволів на користування ресурсами нумерації</v>
          </cell>
          <cell r="D150">
            <v>400000</v>
          </cell>
          <cell r="E150">
            <v>400000</v>
          </cell>
          <cell r="F150"/>
          <cell r="G150">
            <v>0</v>
          </cell>
          <cell r="H150"/>
          <cell r="I150"/>
          <cell r="J150">
            <v>0</v>
          </cell>
        </row>
        <row r="151">
          <cell r="B151" t="str">
            <v>22012300</v>
          </cell>
          <cell r="C151" t="str">
            <v>Плата за державну реєстрацію джерел іонізуючого випромінювання (реєстраційний збір)</v>
          </cell>
          <cell r="D151">
            <v>1304100</v>
          </cell>
          <cell r="E151">
            <v>1304100</v>
          </cell>
          <cell r="F151"/>
          <cell r="G151">
            <v>689057.39</v>
          </cell>
          <cell r="H151"/>
          <cell r="I151"/>
          <cell r="J151">
            <v>52.83</v>
          </cell>
        </row>
        <row r="152">
          <cell r="B152" t="str">
            <v>22012400</v>
          </cell>
          <cell r="C152" t="str">
            <v>Плата за оформлення посвідчення закордонного українця</v>
          </cell>
          <cell r="D152">
            <v>253200</v>
          </cell>
          <cell r="E152">
            <v>253200</v>
          </cell>
          <cell r="F152"/>
          <cell r="G152">
            <v>36283.07</v>
          </cell>
          <cell r="H152"/>
          <cell r="I152"/>
          <cell r="J152">
            <v>14.32</v>
          </cell>
        </row>
        <row r="153">
          <cell r="B153" t="str">
            <v>22012500</v>
          </cell>
          <cell r="C153" t="str">
            <v>Плата за надання інших адміністративних послуг</v>
          </cell>
          <cell r="D153">
            <v>504174800</v>
          </cell>
          <cell r="E153">
            <v>504174800</v>
          </cell>
          <cell r="F153"/>
          <cell r="G153">
            <v>307717942.11000001</v>
          </cell>
          <cell r="H153"/>
          <cell r="I153"/>
          <cell r="J153">
            <v>61.03</v>
          </cell>
        </row>
        <row r="154">
          <cell r="B154" t="str">
            <v>22012600</v>
          </cell>
          <cell r="C154" t="str">
            <v>Адміністративний збір за державну реєстрацію речових прав на нерухоме майно та їх обтяжень</v>
          </cell>
          <cell r="D154">
            <v>196207500</v>
          </cell>
          <cell r="E154">
            <v>196207500</v>
          </cell>
          <cell r="F154"/>
          <cell r="G154">
            <v>100912721.78</v>
          </cell>
          <cell r="H154"/>
          <cell r="I154"/>
          <cell r="J154">
            <v>51.43</v>
          </cell>
        </row>
        <row r="155">
          <cell r="B155" t="str">
            <v>22012700</v>
          </cell>
          <cell r="C155"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5">
            <v>515200300</v>
          </cell>
          <cell r="E155">
            <v>515200300</v>
          </cell>
          <cell r="F155"/>
          <cell r="G155">
            <v>302335007.17000002</v>
          </cell>
          <cell r="H155"/>
          <cell r="I155"/>
          <cell r="J155">
            <v>58.68</v>
          </cell>
        </row>
        <row r="156">
          <cell r="B156" t="str">
            <v>22012900</v>
          </cell>
          <cell r="C156"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6">
            <v>3266000</v>
          </cell>
          <cell r="E156">
            <v>3266000</v>
          </cell>
          <cell r="F156"/>
          <cell r="G156">
            <v>1456121.4</v>
          </cell>
          <cell r="H156"/>
          <cell r="I156"/>
          <cell r="J156">
            <v>44.58</v>
          </cell>
        </row>
        <row r="157">
          <cell r="B157" t="str">
            <v>22020000</v>
          </cell>
          <cell r="C157" t="str">
            <v>Плата за ліцензії у сфері діяльності з організації та проведення азартних ігор і за ліцензії на випуск та проведення лотерей</v>
          </cell>
          <cell r="D157">
            <v>1596198000</v>
          </cell>
          <cell r="E157">
            <v>1596198000</v>
          </cell>
          <cell r="F157"/>
          <cell r="G157">
            <v>534157340</v>
          </cell>
          <cell r="H157"/>
          <cell r="I157"/>
          <cell r="J157">
            <v>33.46</v>
          </cell>
        </row>
        <row r="158">
          <cell r="B158" t="str">
            <v>22020100</v>
          </cell>
          <cell r="C158" t="str">
            <v>Плата за ліцензії на провадження діяльності з організації та проведення азартних ігор у гральних закладах казино</v>
          </cell>
          <cell r="D158">
            <v>0</v>
          </cell>
          <cell r="E158">
            <v>0</v>
          </cell>
          <cell r="F158"/>
          <cell r="G158">
            <v>54000000</v>
          </cell>
          <cell r="H158"/>
          <cell r="I158"/>
          <cell r="J158"/>
        </row>
        <row r="159">
          <cell r="B159" t="str">
            <v>22020200</v>
          </cell>
          <cell r="C159" t="str">
            <v>Плата за ліцензії на провадження діяльності з організації та проведення азартних ігор казино у мережі Інтернет</v>
          </cell>
          <cell r="D159">
            <v>0</v>
          </cell>
          <cell r="E159">
            <v>0</v>
          </cell>
          <cell r="F159"/>
          <cell r="G159">
            <v>257400000</v>
          </cell>
          <cell r="H159"/>
          <cell r="I159"/>
          <cell r="J159"/>
        </row>
        <row r="160">
          <cell r="B160" t="str">
            <v>22020300</v>
          </cell>
          <cell r="C160" t="str">
            <v>Плата за ліцензії на провадження діяльності з організації та проведення букмекерської діяльності</v>
          </cell>
          <cell r="D160">
            <v>0</v>
          </cell>
          <cell r="E160">
            <v>0</v>
          </cell>
          <cell r="F160"/>
          <cell r="G160">
            <v>108000000</v>
          </cell>
          <cell r="H160"/>
          <cell r="I160"/>
          <cell r="J160"/>
        </row>
        <row r="161">
          <cell r="B161" t="str">
            <v>22020400</v>
          </cell>
          <cell r="C161" t="str">
            <v>Плата за ліцензії на провадження діяльності з організації та проведення азартних ігор у залах гральних автоматів</v>
          </cell>
          <cell r="D161">
            <v>0</v>
          </cell>
          <cell r="E161">
            <v>0</v>
          </cell>
          <cell r="F161"/>
          <cell r="G161">
            <v>29000000</v>
          </cell>
          <cell r="H161"/>
          <cell r="I161"/>
          <cell r="J161"/>
        </row>
        <row r="162">
          <cell r="B162" t="str">
            <v>22020500</v>
          </cell>
          <cell r="C162" t="str">
            <v>Плата за ліцензії на провадження діяльності з організації та проведення азартних ігор у покер у мережі Інтернет</v>
          </cell>
          <cell r="D162">
            <v>0</v>
          </cell>
          <cell r="E162">
            <v>0</v>
          </cell>
          <cell r="F162"/>
          <cell r="G162">
            <v>6000000</v>
          </cell>
          <cell r="H162"/>
          <cell r="I162"/>
          <cell r="J162"/>
        </row>
        <row r="163">
          <cell r="B163" t="str">
            <v>22020600</v>
          </cell>
          <cell r="C163" t="str">
            <v>Плата за ліцензії на гральний стіл</v>
          </cell>
          <cell r="D163">
            <v>0</v>
          </cell>
          <cell r="E163">
            <v>0</v>
          </cell>
          <cell r="F163"/>
          <cell r="G163">
            <v>14040540</v>
          </cell>
          <cell r="H163"/>
          <cell r="I163"/>
          <cell r="J163"/>
        </row>
        <row r="164">
          <cell r="B164" t="str">
            <v>22020700</v>
          </cell>
          <cell r="C164" t="str">
            <v>Плата за ліцензії на гральний стіл з кільцем рулетки</v>
          </cell>
          <cell r="D164">
            <v>0</v>
          </cell>
          <cell r="E164">
            <v>0</v>
          </cell>
          <cell r="F164"/>
          <cell r="G164">
            <v>9450000</v>
          </cell>
          <cell r="H164"/>
          <cell r="I164"/>
          <cell r="J164"/>
        </row>
        <row r="165">
          <cell r="B165" t="str">
            <v>22020900</v>
          </cell>
          <cell r="C165" t="str">
            <v>Плата за ліцензії на гральний автомат</v>
          </cell>
          <cell r="D165">
            <v>0</v>
          </cell>
          <cell r="E165">
            <v>0</v>
          </cell>
          <cell r="F165"/>
          <cell r="G165">
            <v>57466800</v>
          </cell>
          <cell r="H165"/>
          <cell r="I165"/>
          <cell r="J165"/>
        </row>
        <row r="166">
          <cell r="B166" t="str">
            <v>22021000</v>
          </cell>
          <cell r="C166" t="str">
            <v>Плата за ліцензії на провадження діяльності з надання послуг у сфері азартних ігор</v>
          </cell>
          <cell r="D166">
            <v>0</v>
          </cell>
          <cell r="E166">
            <v>0</v>
          </cell>
          <cell r="F166"/>
          <cell r="G166">
            <v>-1200000</v>
          </cell>
          <cell r="H166"/>
          <cell r="I166"/>
          <cell r="J166"/>
        </row>
        <row r="167">
          <cell r="B167" t="str">
            <v>22030000</v>
          </cell>
          <cell r="C167" t="str">
            <v>Судовий збір та надходження від звернення  застави у дохід держави</v>
          </cell>
          <cell r="D167">
            <v>3490100000</v>
          </cell>
          <cell r="E167">
            <v>3490100000</v>
          </cell>
          <cell r="F167"/>
          <cell r="G167">
            <v>2162866723.79</v>
          </cell>
          <cell r="H167"/>
          <cell r="I167"/>
          <cell r="J167">
            <v>61.97</v>
          </cell>
        </row>
        <row r="168">
          <cell r="B168" t="str">
            <v>22030100</v>
          </cell>
          <cell r="C168" t="str">
            <v>Судовий збір</v>
          </cell>
          <cell r="D168">
            <v>0</v>
          </cell>
          <cell r="E168">
            <v>0</v>
          </cell>
          <cell r="F168"/>
          <cell r="G168">
            <v>2141406036.0699999</v>
          </cell>
          <cell r="H168"/>
          <cell r="I168"/>
          <cell r="J168"/>
        </row>
        <row r="169">
          <cell r="B169" t="str">
            <v>22030200</v>
          </cell>
          <cell r="C169" t="str">
            <v>Надходження від звернення  застави у дохід держави</v>
          </cell>
          <cell r="D169">
            <v>0</v>
          </cell>
          <cell r="E169">
            <v>0</v>
          </cell>
          <cell r="F169"/>
          <cell r="G169">
            <v>21460687.719999999</v>
          </cell>
          <cell r="H169"/>
          <cell r="I169"/>
          <cell r="J169"/>
        </row>
        <row r="170">
          <cell r="B170" t="str">
            <v>22060000</v>
          </cell>
          <cell r="C170" t="str">
            <v>Кошти, отримані за вчинення консульських дій</v>
          </cell>
          <cell r="D170">
            <v>988045200</v>
          </cell>
          <cell r="E170">
            <v>988045200</v>
          </cell>
          <cell r="F170"/>
          <cell r="G170">
            <v>554726722.80999994</v>
          </cell>
          <cell r="H170"/>
          <cell r="I170"/>
          <cell r="J170">
            <v>56.14</v>
          </cell>
        </row>
        <row r="171">
          <cell r="B171" t="str">
            <v>22070000</v>
          </cell>
          <cell r="C171" t="str">
            <v>Виконавчий збір</v>
          </cell>
          <cell r="D171">
            <v>734868800</v>
          </cell>
          <cell r="E171">
            <v>734868800</v>
          </cell>
          <cell r="F171"/>
          <cell r="G171">
            <v>600110587.11000001</v>
          </cell>
          <cell r="H171"/>
          <cell r="I171"/>
          <cell r="J171">
            <v>81.66</v>
          </cell>
        </row>
        <row r="172">
          <cell r="B172" t="str">
            <v>22080000</v>
          </cell>
          <cell r="C172" t="str">
            <v>Надходження від орендної плати за користування цілісним майновим комплексом та іншим державним майном</v>
          </cell>
          <cell r="D172">
            <v>730000000</v>
          </cell>
          <cell r="E172">
            <v>730000000</v>
          </cell>
          <cell r="F172"/>
          <cell r="G172">
            <v>380898264.39999998</v>
          </cell>
          <cell r="H172"/>
          <cell r="I172"/>
          <cell r="J172">
            <v>52.17</v>
          </cell>
        </row>
        <row r="173">
          <cell r="B173" t="str">
            <v>22080100</v>
          </cell>
          <cell r="C173" t="str">
            <v>Надходження від орендної плати за користування цілісним майновим комплексом</v>
          </cell>
          <cell r="D173">
            <v>0</v>
          </cell>
          <cell r="E173">
            <v>0</v>
          </cell>
          <cell r="F173"/>
          <cell r="G173">
            <v>80218378.840000004</v>
          </cell>
          <cell r="H173"/>
          <cell r="I173"/>
          <cell r="J173"/>
        </row>
        <row r="174">
          <cell r="B174" t="str">
            <v>22080200</v>
          </cell>
          <cell r="C174" t="str">
            <v>Надходження від орендної плати за користування майном бюджетних установ</v>
          </cell>
          <cell r="D174">
            <v>0</v>
          </cell>
          <cell r="E174">
            <v>0</v>
          </cell>
          <cell r="F174"/>
          <cell r="G174">
            <v>67930307.25</v>
          </cell>
          <cell r="H174"/>
          <cell r="I174"/>
          <cell r="J174"/>
        </row>
        <row r="175">
          <cell r="B175" t="str">
            <v>22080300</v>
          </cell>
          <cell r="C175" t="str">
            <v>Надходження від орендної плати за користування іншим державним майном</v>
          </cell>
          <cell r="D175">
            <v>0</v>
          </cell>
          <cell r="E175">
            <v>0</v>
          </cell>
          <cell r="F175"/>
          <cell r="G175">
            <v>232743878.31</v>
          </cell>
          <cell r="H175"/>
          <cell r="I175"/>
          <cell r="J175"/>
        </row>
        <row r="176">
          <cell r="B176" t="str">
            <v>22080500</v>
          </cell>
          <cell r="C176" t="str">
            <v>Надходження платежів за надані орендареві грошові кошти та цінні папери на умовах кредиту</v>
          </cell>
          <cell r="D176">
            <v>0</v>
          </cell>
          <cell r="E176">
            <v>0</v>
          </cell>
          <cell r="F176"/>
          <cell r="G176">
            <v>5700</v>
          </cell>
          <cell r="H176"/>
          <cell r="I176"/>
          <cell r="J176"/>
        </row>
        <row r="177">
          <cell r="B177" t="str">
            <v>22110000</v>
          </cell>
          <cell r="C177" t="str">
            <v>Єдиний збір, який справляється у пунктах пропуску (пунктах контролю) через державний кордон України</v>
          </cell>
          <cell r="D177">
            <v>239000000</v>
          </cell>
          <cell r="E177">
            <v>239000000</v>
          </cell>
          <cell r="F177"/>
          <cell r="G177">
            <v>86812826.400000006</v>
          </cell>
          <cell r="H177"/>
          <cell r="I177"/>
          <cell r="J177">
            <v>36.32</v>
          </cell>
        </row>
        <row r="178">
          <cell r="B178" t="str">
            <v>22150000</v>
          </cell>
          <cell r="C178" t="str">
            <v>Портовий (адміністративний) збір</v>
          </cell>
          <cell r="D178">
            <v>149606000</v>
          </cell>
          <cell r="E178">
            <v>149606000</v>
          </cell>
          <cell r="F178"/>
          <cell r="G178">
            <v>57325738.409999996</v>
          </cell>
          <cell r="H178"/>
          <cell r="I178"/>
          <cell r="J178">
            <v>38.31</v>
          </cell>
        </row>
        <row r="179">
          <cell r="B179" t="str">
            <v>22160000</v>
          </cell>
          <cell r="C179" t="str">
            <v>Інші адміністративні збори та платежі</v>
          </cell>
          <cell r="D179">
            <v>5000000</v>
          </cell>
          <cell r="E179">
            <v>5000000</v>
          </cell>
          <cell r="F179"/>
          <cell r="G179">
            <v>60602475.640000001</v>
          </cell>
          <cell r="H179"/>
          <cell r="I179"/>
          <cell r="J179">
            <v>1212.04</v>
          </cell>
        </row>
        <row r="180">
          <cell r="B180" t="str">
            <v>22160100</v>
          </cell>
          <cell r="C180"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0">
            <v>5000000</v>
          </cell>
          <cell r="E180">
            <v>5000000</v>
          </cell>
          <cell r="F180"/>
          <cell r="G180">
            <v>60602475.640000001</v>
          </cell>
          <cell r="H180"/>
          <cell r="I180"/>
          <cell r="J180">
            <v>1212.04</v>
          </cell>
        </row>
        <row r="181">
          <cell r="B181" t="str">
            <v>22200000</v>
          </cell>
          <cell r="C181" t="str">
            <v>Плата за виконання митних формальностей митними органами поза місцем розташування цих органів або поза робочим часом, установленим для них</v>
          </cell>
          <cell r="D181">
            <v>29000000</v>
          </cell>
          <cell r="E181">
            <v>29000000</v>
          </cell>
          <cell r="F181"/>
          <cell r="G181">
            <v>9871123.2400000002</v>
          </cell>
          <cell r="H181"/>
          <cell r="I181"/>
          <cell r="J181">
            <v>34.03</v>
          </cell>
        </row>
        <row r="182">
          <cell r="B182" t="str">
            <v>24000000</v>
          </cell>
          <cell r="C182" t="str">
            <v>Інші неподаткові надходження</v>
          </cell>
          <cell r="D182">
            <v>18246301300</v>
          </cell>
          <cell r="E182">
            <v>18246301300</v>
          </cell>
          <cell r="F182"/>
          <cell r="G182">
            <v>24692711224.82</v>
          </cell>
          <cell r="H182"/>
          <cell r="I182"/>
          <cell r="J182">
            <v>135.32</v>
          </cell>
        </row>
        <row r="183">
          <cell r="B183" t="str">
            <v>24010000</v>
          </cell>
          <cell r="C183"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3">
            <v>82650800</v>
          </cell>
          <cell r="E183">
            <v>82650800</v>
          </cell>
          <cell r="F183"/>
          <cell r="G183">
            <v>36420870.310000002</v>
          </cell>
          <cell r="H183"/>
          <cell r="I183"/>
          <cell r="J183">
            <v>44.06</v>
          </cell>
        </row>
        <row r="184">
          <cell r="B184" t="str">
            <v>24010100</v>
          </cell>
          <cell r="C184" t="str">
            <v>Кошти від реалізації конфіскованого майна за матеріалами митних органів</v>
          </cell>
          <cell r="D184">
            <v>0</v>
          </cell>
          <cell r="E184">
            <v>0</v>
          </cell>
          <cell r="F184"/>
          <cell r="G184">
            <v>3106090.52</v>
          </cell>
          <cell r="H184"/>
          <cell r="I184"/>
          <cell r="J184"/>
        </row>
        <row r="185">
          <cell r="B185" t="str">
            <v>24010200</v>
          </cell>
          <cell r="C185" t="str">
            <v>Кошти від реалізації товарів та інших предметів, конфіскованих за матеріалами правоохоронних та інших уповноважених органів</v>
          </cell>
          <cell r="D185">
            <v>0</v>
          </cell>
          <cell r="E185">
            <v>0</v>
          </cell>
          <cell r="F185"/>
          <cell r="G185">
            <v>2090488.52</v>
          </cell>
          <cell r="H185"/>
          <cell r="I185"/>
          <cell r="J185"/>
        </row>
        <row r="186">
          <cell r="B186" t="str">
            <v>24010300</v>
          </cell>
          <cell r="C186" t="str">
            <v>Надходження конфіскованої національної та іноземної валюти за матеріалами митних органів</v>
          </cell>
          <cell r="D186">
            <v>0</v>
          </cell>
          <cell r="E186">
            <v>0</v>
          </cell>
          <cell r="F186"/>
          <cell r="G186">
            <v>23941132.969999999</v>
          </cell>
          <cell r="H186"/>
          <cell r="I186"/>
          <cell r="J186"/>
        </row>
        <row r="187">
          <cell r="B187" t="str">
            <v>24010400</v>
          </cell>
          <cell r="C187" t="str">
            <v>Надходження конфіскованої національної та іноземної валюти за матеріалами правоохоронних й інших уповноважених органів</v>
          </cell>
          <cell r="D187">
            <v>0</v>
          </cell>
          <cell r="E187">
            <v>0</v>
          </cell>
          <cell r="F187"/>
          <cell r="G187">
            <v>7283158.2999999998</v>
          </cell>
          <cell r="H187"/>
          <cell r="I187"/>
          <cell r="J187"/>
        </row>
        <row r="188">
          <cell r="B188" t="str">
            <v>24020000</v>
          </cell>
          <cell r="C188"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88">
            <v>0</v>
          </cell>
          <cell r="E188">
            <v>0</v>
          </cell>
          <cell r="F188"/>
          <cell r="G188">
            <v>816909.72</v>
          </cell>
          <cell r="H188"/>
          <cell r="I188"/>
          <cell r="J188"/>
        </row>
        <row r="189">
          <cell r="B189" t="str">
            <v>24030000</v>
          </cell>
          <cell r="C189" t="str">
            <v>Надходження сум кредиторської та депонентської заборгованості підприємств, організацій та установ, щодо яких минув строк позовної давності</v>
          </cell>
          <cell r="D189">
            <v>163771900</v>
          </cell>
          <cell r="E189">
            <v>163771900</v>
          </cell>
          <cell r="F189"/>
          <cell r="G189">
            <v>804541.13</v>
          </cell>
          <cell r="H189"/>
          <cell r="I189"/>
          <cell r="J189">
            <v>0.49</v>
          </cell>
        </row>
        <row r="190">
          <cell r="B190" t="str">
            <v>24050000</v>
          </cell>
          <cell r="C190"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0">
            <v>3200000</v>
          </cell>
          <cell r="E190">
            <v>3200000</v>
          </cell>
          <cell r="F190"/>
          <cell r="G190">
            <v>-2909.06</v>
          </cell>
          <cell r="H190"/>
          <cell r="I190"/>
          <cell r="J190"/>
        </row>
        <row r="191">
          <cell r="B191" t="str">
            <v>24050200</v>
          </cell>
          <cell r="C191"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1">
            <v>0</v>
          </cell>
          <cell r="E191">
            <v>0</v>
          </cell>
          <cell r="F191"/>
          <cell r="G191">
            <v>-2909.06</v>
          </cell>
          <cell r="H191"/>
          <cell r="I191"/>
          <cell r="J191"/>
        </row>
        <row r="192">
          <cell r="B192" t="str">
            <v>24060000</v>
          </cell>
          <cell r="C192" t="str">
            <v>Інші надходження</v>
          </cell>
          <cell r="D192">
            <v>3312461000</v>
          </cell>
          <cell r="E192">
            <v>3312461000</v>
          </cell>
          <cell r="F192"/>
          <cell r="G192">
            <v>14880762213.610001</v>
          </cell>
          <cell r="H192"/>
          <cell r="I192"/>
          <cell r="J192">
            <v>449.23</v>
          </cell>
        </row>
        <row r="193">
          <cell r="B193" t="str">
            <v>24060300</v>
          </cell>
          <cell r="C193" t="str">
            <v>Інші надходження</v>
          </cell>
          <cell r="D193">
            <v>2444591800</v>
          </cell>
          <cell r="E193">
            <v>2444591800</v>
          </cell>
          <cell r="F193"/>
          <cell r="G193">
            <v>14856009523.02</v>
          </cell>
          <cell r="H193"/>
          <cell r="I193"/>
          <cell r="J193">
            <v>607.70000000000005</v>
          </cell>
        </row>
        <row r="194">
          <cell r="B194" t="str">
            <v>24060500</v>
          </cell>
          <cell r="C194" t="str">
            <v>Відрахування від суми коштів, витрачених на рекламу тютюнових виробів та/або алкогольних напоїв у межах України</v>
          </cell>
          <cell r="D194">
            <v>2502200</v>
          </cell>
          <cell r="E194">
            <v>2502200</v>
          </cell>
          <cell r="F194"/>
          <cell r="G194">
            <v>0</v>
          </cell>
          <cell r="H194"/>
          <cell r="I194"/>
          <cell r="J194">
            <v>0</v>
          </cell>
        </row>
        <row r="195">
          <cell r="B195" t="str">
            <v>24060700</v>
          </cell>
          <cell r="C195" t="str">
            <v>Нез'ясовані надходження</v>
          </cell>
          <cell r="D195">
            <v>0</v>
          </cell>
          <cell r="E195">
            <v>0</v>
          </cell>
          <cell r="F195"/>
          <cell r="G195">
            <v>45046.66</v>
          </cell>
          <cell r="H195"/>
          <cell r="I195"/>
          <cell r="J195"/>
        </row>
        <row r="196">
          <cell r="B196" t="str">
            <v>24061500</v>
          </cell>
          <cell r="C196"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6">
            <v>12000000</v>
          </cell>
          <cell r="E196">
            <v>12000000</v>
          </cell>
          <cell r="F196"/>
          <cell r="G196">
            <v>11270794.789999999</v>
          </cell>
          <cell r="H196"/>
          <cell r="I196"/>
          <cell r="J196">
            <v>93.92</v>
          </cell>
        </row>
        <row r="197">
          <cell r="B197" t="str">
            <v>24061800</v>
          </cell>
          <cell r="C197" t="str">
            <v>Плата за подання скарги щодо процедур закупівлі до органу оскарження</v>
          </cell>
          <cell r="D197">
            <v>34638000</v>
          </cell>
          <cell r="E197">
            <v>34638000</v>
          </cell>
          <cell r="F197"/>
          <cell r="G197">
            <v>22719740</v>
          </cell>
          <cell r="H197"/>
          <cell r="I197"/>
          <cell r="J197">
            <v>65.59</v>
          </cell>
        </row>
        <row r="198">
          <cell r="B198" t="str">
            <v>24061900</v>
          </cell>
          <cell r="C198"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98">
            <v>2651000</v>
          </cell>
          <cell r="E198">
            <v>2651000</v>
          </cell>
          <cell r="F198"/>
          <cell r="G198">
            <v>0</v>
          </cell>
          <cell r="H198"/>
          <cell r="I198"/>
          <cell r="J198">
            <v>0</v>
          </cell>
        </row>
        <row r="199">
          <cell r="B199" t="str">
            <v>24062000</v>
          </cell>
          <cell r="C199"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99">
            <v>19103000</v>
          </cell>
          <cell r="E199">
            <v>19103000</v>
          </cell>
          <cell r="F199"/>
          <cell r="G199">
            <v>-38195213.700000003</v>
          </cell>
          <cell r="H199"/>
          <cell r="I199"/>
          <cell r="J199"/>
        </row>
        <row r="200">
          <cell r="B200" t="str">
            <v>24062100</v>
          </cell>
          <cell r="C200"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0">
            <v>11000000</v>
          </cell>
          <cell r="E200">
            <v>11000000</v>
          </cell>
          <cell r="F200"/>
          <cell r="G200">
            <v>27593221.32</v>
          </cell>
          <cell r="H200"/>
          <cell r="I200"/>
          <cell r="J200">
            <v>250.84</v>
          </cell>
        </row>
        <row r="201">
          <cell r="B201" t="str">
            <v>24062200</v>
          </cell>
          <cell r="C201"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1">
            <v>575000</v>
          </cell>
          <cell r="E201">
            <v>575000</v>
          </cell>
          <cell r="F201"/>
          <cell r="G201">
            <v>1319101.52</v>
          </cell>
          <cell r="H201"/>
          <cell r="I201"/>
          <cell r="J201">
            <v>229.4</v>
          </cell>
        </row>
        <row r="202">
          <cell r="B202" t="str">
            <v>24063100</v>
          </cell>
          <cell r="C202"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2">
            <v>785400000</v>
          </cell>
          <cell r="E202">
            <v>785400000</v>
          </cell>
          <cell r="F202"/>
          <cell r="G202">
            <v>0</v>
          </cell>
          <cell r="H202"/>
          <cell r="I202"/>
          <cell r="J202">
            <v>0</v>
          </cell>
        </row>
        <row r="203">
          <cell r="B203" t="str">
            <v>24070000</v>
          </cell>
          <cell r="C203"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3">
            <v>0</v>
          </cell>
          <cell r="E203">
            <v>0</v>
          </cell>
          <cell r="F203"/>
          <cell r="G203">
            <v>1409135890.1600001</v>
          </cell>
          <cell r="H203"/>
          <cell r="I203"/>
          <cell r="J203"/>
        </row>
        <row r="204">
          <cell r="B204" t="str">
            <v>24070100</v>
          </cell>
          <cell r="C204" t="str">
            <v>Кошти, отримані Міністерством економіки України на рахунок «Фонд відновлення та трансформації економіки»</v>
          </cell>
          <cell r="D204">
            <v>0</v>
          </cell>
          <cell r="E204">
            <v>0</v>
          </cell>
          <cell r="F204"/>
          <cell r="G204">
            <v>189364.18</v>
          </cell>
          <cell r="H204"/>
          <cell r="I204"/>
          <cell r="J204"/>
        </row>
        <row r="205">
          <cell r="B205" t="str">
            <v>24070200</v>
          </cell>
          <cell r="C205" t="str">
            <v>Кошти, отримані Міністерством економіки України на рахунок «Фонд підтримки малого та середнього бізнесу»</v>
          </cell>
          <cell r="D205">
            <v>0</v>
          </cell>
          <cell r="E205">
            <v>0</v>
          </cell>
          <cell r="F205"/>
          <cell r="G205">
            <v>334204.27</v>
          </cell>
          <cell r="H205"/>
          <cell r="I205"/>
          <cell r="J205"/>
        </row>
        <row r="206">
          <cell r="B206" t="str">
            <v>24070300</v>
          </cell>
          <cell r="C206" t="str">
            <v>Кошти, отримані Міністерством економіки України на рахунок для фінансування заходів гуманітарного розмінування</v>
          </cell>
          <cell r="D206">
            <v>0</v>
          </cell>
          <cell r="E206">
            <v>0</v>
          </cell>
          <cell r="F206"/>
          <cell r="G206">
            <v>11736833.25</v>
          </cell>
          <cell r="H206"/>
          <cell r="I206"/>
          <cell r="J206"/>
        </row>
        <row r="207">
          <cell r="B207" t="str">
            <v>24070400</v>
          </cell>
          <cell r="C207" t="str">
            <v>Кошти, отримані Міністерством фінансів України на рахунок «Фонд обслуговування та погашення державного боргу»</v>
          </cell>
          <cell r="D207">
            <v>0</v>
          </cell>
          <cell r="E207">
            <v>0</v>
          </cell>
          <cell r="F207"/>
          <cell r="G207">
            <v>28708.18</v>
          </cell>
          <cell r="H207"/>
          <cell r="I207"/>
          <cell r="J207"/>
        </row>
        <row r="208">
          <cell r="B208" t="str">
            <v>24070500</v>
          </cell>
          <cell r="C208"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08">
            <v>0</v>
          </cell>
          <cell r="E208">
            <v>0</v>
          </cell>
          <cell r="F208"/>
          <cell r="G208">
            <v>678372165.85000002</v>
          </cell>
          <cell r="H208"/>
          <cell r="I208"/>
          <cell r="J208"/>
        </row>
        <row r="209">
          <cell r="B209" t="str">
            <v>24070600</v>
          </cell>
          <cell r="C209"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09">
            <v>0</v>
          </cell>
          <cell r="E209">
            <v>0</v>
          </cell>
          <cell r="F209"/>
          <cell r="G209">
            <v>342564742.56999999</v>
          </cell>
          <cell r="H209"/>
          <cell r="I209"/>
          <cell r="J209"/>
        </row>
        <row r="210">
          <cell r="B210" t="str">
            <v>24070700</v>
          </cell>
          <cell r="C210" t="str">
            <v>Кошти, отримані Міністерством охорони здоров’я України на рахунок для задоволення потреб охорони здоров’я</v>
          </cell>
          <cell r="D210">
            <v>0</v>
          </cell>
          <cell r="E210">
            <v>0</v>
          </cell>
          <cell r="F210"/>
          <cell r="G210">
            <v>132725578.62</v>
          </cell>
          <cell r="H210"/>
          <cell r="I210"/>
          <cell r="J210"/>
        </row>
        <row r="211">
          <cell r="B211" t="str">
            <v>24070800</v>
          </cell>
          <cell r="C211" t="str">
            <v>Кошти, отримані Міністерством освіти і науки України на рахунок для задоволення потреб освіти і науки</v>
          </cell>
          <cell r="D211">
            <v>0</v>
          </cell>
          <cell r="E211">
            <v>0</v>
          </cell>
          <cell r="F211"/>
          <cell r="G211">
            <v>44620785.420000002</v>
          </cell>
          <cell r="H211"/>
          <cell r="I211"/>
          <cell r="J211"/>
        </row>
        <row r="212">
          <cell r="B212" t="str">
            <v>24070900</v>
          </cell>
          <cell r="C212"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2">
            <v>0</v>
          </cell>
          <cell r="E212">
            <v>0</v>
          </cell>
          <cell r="F212"/>
          <cell r="G212">
            <v>5778695.9699999997</v>
          </cell>
          <cell r="H212"/>
          <cell r="I212"/>
          <cell r="J212"/>
        </row>
        <row r="213">
          <cell r="B213" t="str">
            <v>24071000</v>
          </cell>
          <cell r="C213" t="str">
            <v>Кошти, отримані Міністерством молоді та спорту України на рахунок для задоволення потреб фізичної культури і спорту, молодіжної політики</v>
          </cell>
          <cell r="D213">
            <v>0</v>
          </cell>
          <cell r="E213">
            <v>0</v>
          </cell>
          <cell r="F213"/>
          <cell r="G213">
            <v>14808</v>
          </cell>
          <cell r="H213"/>
          <cell r="I213"/>
          <cell r="J213"/>
        </row>
        <row r="214">
          <cell r="B214" t="str">
            <v>24071200</v>
          </cell>
          <cell r="C214"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4">
            <v>0</v>
          </cell>
          <cell r="E214">
            <v>0</v>
          </cell>
          <cell r="F214"/>
          <cell r="G214">
            <v>98112530.469999999</v>
          </cell>
          <cell r="H214"/>
          <cell r="I214"/>
          <cell r="J214"/>
        </row>
        <row r="215">
          <cell r="B215" t="str">
            <v>24071300</v>
          </cell>
          <cell r="C215"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5">
            <v>0</v>
          </cell>
          <cell r="E215">
            <v>0</v>
          </cell>
          <cell r="F215"/>
          <cell r="G215">
            <v>94657473.379999995</v>
          </cell>
          <cell r="H215"/>
          <cell r="I215"/>
          <cell r="J215"/>
        </row>
        <row r="216">
          <cell r="B216" t="str">
            <v>24110000</v>
          </cell>
          <cell r="C216" t="str">
            <v>Доходи від операцій з кредитування та надання гарантій</v>
          </cell>
          <cell r="D216">
            <v>1945294800</v>
          </cell>
          <cell r="E216">
            <v>1945294800</v>
          </cell>
          <cell r="F216"/>
          <cell r="G216">
            <v>1976889752.5899999</v>
          </cell>
          <cell r="H216"/>
          <cell r="I216"/>
          <cell r="J216">
            <v>101.62</v>
          </cell>
        </row>
        <row r="217">
          <cell r="B217" t="str">
            <v>24110100</v>
          </cell>
          <cell r="C217" t="str">
            <v>Плата за надання державних гарантій та кредитів (позик), залучених державою</v>
          </cell>
          <cell r="D217">
            <v>993925600</v>
          </cell>
          <cell r="E217">
            <v>993925600</v>
          </cell>
          <cell r="F217"/>
          <cell r="G217">
            <v>355270921.5</v>
          </cell>
          <cell r="H217"/>
          <cell r="I217"/>
          <cell r="J217">
            <v>35.74</v>
          </cell>
        </row>
        <row r="218">
          <cell r="B218" t="str">
            <v>24110200</v>
          </cell>
          <cell r="C218" t="str">
            <v>Плата за користування кредитами (позиками), залученими державою</v>
          </cell>
          <cell r="D218">
            <v>934319200</v>
          </cell>
          <cell r="E218">
            <v>934319200</v>
          </cell>
          <cell r="F218"/>
          <cell r="G218">
            <v>1619425632.99</v>
          </cell>
          <cell r="H218"/>
          <cell r="I218"/>
          <cell r="J218">
            <v>173.32</v>
          </cell>
        </row>
        <row r="219">
          <cell r="B219" t="str">
            <v>24110400</v>
          </cell>
          <cell r="C21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19">
            <v>190000</v>
          </cell>
          <cell r="E219">
            <v>190000</v>
          </cell>
          <cell r="F219"/>
          <cell r="G219">
            <v>128438.18</v>
          </cell>
          <cell r="H219"/>
          <cell r="I219"/>
          <cell r="J219">
            <v>67.59</v>
          </cell>
        </row>
        <row r="220">
          <cell r="B220" t="str">
            <v>24110800</v>
          </cell>
          <cell r="C220" t="str">
            <v>Плата за користування кредитом з державного бюджету</v>
          </cell>
          <cell r="D220">
            <v>360000</v>
          </cell>
          <cell r="E220">
            <v>360000</v>
          </cell>
          <cell r="F220"/>
          <cell r="G220">
            <v>335266.44</v>
          </cell>
          <cell r="H220"/>
          <cell r="I220"/>
          <cell r="J220">
            <v>93.12</v>
          </cell>
        </row>
        <row r="221">
          <cell r="B221" t="str">
            <v>24111100</v>
          </cell>
          <cell r="C22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1">
            <v>3800000</v>
          </cell>
          <cell r="E221">
            <v>3800000</v>
          </cell>
          <cell r="F221"/>
          <cell r="G221">
            <v>1729493.48</v>
          </cell>
          <cell r="H221"/>
          <cell r="I221"/>
          <cell r="J221">
            <v>45.51</v>
          </cell>
        </row>
        <row r="222">
          <cell r="B222" t="str">
            <v>24111300</v>
          </cell>
          <cell r="C222"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2">
            <v>12700000</v>
          </cell>
          <cell r="E222">
            <v>12700000</v>
          </cell>
          <cell r="F222"/>
          <cell r="G222">
            <v>0</v>
          </cell>
          <cell r="H222"/>
          <cell r="I222"/>
          <cell r="J222">
            <v>0</v>
          </cell>
        </row>
        <row r="223">
          <cell r="B223" t="str">
            <v>24130000</v>
          </cell>
          <cell r="C223" t="str">
            <v>Збір на соціально-економічну компенсацію ризику населення, яке проживає на території зони спостереження</v>
          </cell>
          <cell r="D223">
            <v>1623222000</v>
          </cell>
          <cell r="E223">
            <v>1623222000</v>
          </cell>
          <cell r="F223"/>
          <cell r="G223">
            <v>726305819.13</v>
          </cell>
          <cell r="H223"/>
          <cell r="I223"/>
          <cell r="J223">
            <v>44.74</v>
          </cell>
        </row>
        <row r="224">
          <cell r="B224" t="str">
            <v>24130100</v>
          </cell>
          <cell r="C22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4">
            <v>0</v>
          </cell>
          <cell r="E224">
            <v>0</v>
          </cell>
          <cell r="F224"/>
          <cell r="G224">
            <v>726305819.13</v>
          </cell>
          <cell r="H224"/>
          <cell r="I224"/>
          <cell r="J224"/>
        </row>
        <row r="225">
          <cell r="B225" t="str">
            <v>24140000</v>
          </cell>
          <cell r="C225" t="str">
            <v>Збори на обов'язкове державне пенсійне страхування з окремих видів господарських операцій</v>
          </cell>
          <cell r="D225">
            <v>11115700800</v>
          </cell>
          <cell r="E225">
            <v>11115700800</v>
          </cell>
          <cell r="F225"/>
          <cell r="G225">
            <v>5641991083.4300003</v>
          </cell>
          <cell r="H225"/>
          <cell r="I225"/>
          <cell r="J225">
            <v>50.75</v>
          </cell>
        </row>
        <row r="226">
          <cell r="B226" t="str">
            <v>24140200</v>
          </cell>
          <cell r="C22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6">
            <v>199862900</v>
          </cell>
          <cell r="E226">
            <v>199862900</v>
          </cell>
          <cell r="F226"/>
          <cell r="G226">
            <v>309660100.85000002</v>
          </cell>
          <cell r="H226"/>
          <cell r="I226"/>
          <cell r="J226">
            <v>154.93</v>
          </cell>
        </row>
        <row r="227">
          <cell r="B227" t="str">
            <v>24140300</v>
          </cell>
          <cell r="C227" t="str">
            <v>Збір під час набуття права власності на легкові автомобілі</v>
          </cell>
          <cell r="D227">
            <v>4949780000</v>
          </cell>
          <cell r="E227">
            <v>4949780000</v>
          </cell>
          <cell r="F227"/>
          <cell r="G227">
            <v>2390434075.8400002</v>
          </cell>
          <cell r="H227"/>
          <cell r="I227"/>
          <cell r="J227">
            <v>48.29</v>
          </cell>
        </row>
        <row r="228">
          <cell r="B228" t="str">
            <v>24140500</v>
          </cell>
          <cell r="C228" t="str">
            <v>Збір з операцій придбавання (купівлі-продажу) нерухомого майна</v>
          </cell>
          <cell r="D228">
            <v>1349999200</v>
          </cell>
          <cell r="E228">
            <v>1349999200</v>
          </cell>
          <cell r="F228"/>
          <cell r="G228">
            <v>922530969.75999999</v>
          </cell>
          <cell r="H228"/>
          <cell r="I228"/>
          <cell r="J228">
            <v>68.33</v>
          </cell>
        </row>
        <row r="229">
          <cell r="B229" t="str">
            <v>24140600</v>
          </cell>
          <cell r="C229" t="str">
            <v>Збір з надання послуг мобільного зв’язку</v>
          </cell>
          <cell r="D229">
            <v>4616058700</v>
          </cell>
          <cell r="E229">
            <v>4616058700</v>
          </cell>
          <cell r="F229"/>
          <cell r="G229">
            <v>2019365936.98</v>
          </cell>
          <cell r="H229"/>
          <cell r="I229"/>
          <cell r="J229">
            <v>43.74</v>
          </cell>
        </row>
        <row r="230">
          <cell r="B230" t="str">
            <v>24160000</v>
          </cell>
          <cell r="C230" t="str">
            <v>Платежі в умовах концесії</v>
          </cell>
          <cell r="D230">
            <v>0</v>
          </cell>
          <cell r="E230">
            <v>0</v>
          </cell>
          <cell r="F230"/>
          <cell r="G230">
            <v>19587053.800000001</v>
          </cell>
          <cell r="H230"/>
          <cell r="I230"/>
          <cell r="J230"/>
        </row>
        <row r="231">
          <cell r="B231" t="str">
            <v>24160300</v>
          </cell>
          <cell r="C231" t="str">
            <v>Концесійні платежі щодо об’єктів державної власності</v>
          </cell>
          <cell r="D231">
            <v>0</v>
          </cell>
          <cell r="E231">
            <v>0</v>
          </cell>
          <cell r="F231"/>
          <cell r="G231">
            <v>19587053.800000001</v>
          </cell>
          <cell r="H231"/>
          <cell r="I231"/>
          <cell r="J231"/>
        </row>
        <row r="232">
          <cell r="B232" t="str">
            <v>25000000</v>
          </cell>
          <cell r="C232" t="str">
            <v>Власні надходження бюджетних установ</v>
          </cell>
          <cell r="D232">
            <v>45559632200</v>
          </cell>
          <cell r="E232">
            <v>374841466241.22998</v>
          </cell>
          <cell r="F232"/>
          <cell r="G232">
            <v>340719900270.48999</v>
          </cell>
          <cell r="H232"/>
          <cell r="I232"/>
          <cell r="J232">
            <v>90.89</v>
          </cell>
        </row>
        <row r="233">
          <cell r="B233" t="str">
            <v>25010000</v>
          </cell>
          <cell r="C233" t="str">
            <v>Надходження від плати за послуги, що надаються бюджетними установами згідно із законодавством</v>
          </cell>
          <cell r="D233">
            <v>45134278900</v>
          </cell>
          <cell r="E233">
            <v>50400564646.050003</v>
          </cell>
          <cell r="F233"/>
          <cell r="G233">
            <v>19643928809.41</v>
          </cell>
          <cell r="H233"/>
          <cell r="I233"/>
          <cell r="J233">
            <v>38.97</v>
          </cell>
        </row>
        <row r="234">
          <cell r="B234" t="str">
            <v>25020000</v>
          </cell>
          <cell r="C234" t="str">
            <v>Інші джерела власних надходжень бюджетних установ</v>
          </cell>
          <cell r="D234">
            <v>425353300</v>
          </cell>
          <cell r="E234">
            <v>324440901595.17999</v>
          </cell>
          <cell r="F234"/>
          <cell r="G234">
            <v>321075971461.08002</v>
          </cell>
          <cell r="H234"/>
          <cell r="I234"/>
          <cell r="J234">
            <v>98.96</v>
          </cell>
        </row>
        <row r="235">
          <cell r="B235" t="str">
            <v>30000000</v>
          </cell>
          <cell r="C235" t="str">
            <v>Доходи від операцій з капіталом</v>
          </cell>
          <cell r="D235">
            <v>466034700</v>
          </cell>
          <cell r="E235">
            <v>466034700</v>
          </cell>
          <cell r="F235"/>
          <cell r="G235">
            <v>53555234.310000002</v>
          </cell>
          <cell r="H235"/>
          <cell r="I235"/>
          <cell r="J235">
            <v>11.49</v>
          </cell>
        </row>
        <row r="236">
          <cell r="B236" t="str">
            <v>31000000</v>
          </cell>
          <cell r="C236" t="str">
            <v>Надходження від продажу основного капіталу</v>
          </cell>
          <cell r="D236">
            <v>22268500</v>
          </cell>
          <cell r="E236">
            <v>22268500</v>
          </cell>
          <cell r="F236"/>
          <cell r="G236">
            <v>35900134.07</v>
          </cell>
          <cell r="H236"/>
          <cell r="I236"/>
          <cell r="J236">
            <v>161.21</v>
          </cell>
        </row>
        <row r="237">
          <cell r="B237" t="str">
            <v>31010000</v>
          </cell>
          <cell r="C23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37">
            <v>11450000</v>
          </cell>
          <cell r="E237">
            <v>11450000</v>
          </cell>
          <cell r="F237"/>
          <cell r="G237">
            <v>9714111.7899999991</v>
          </cell>
          <cell r="H237"/>
          <cell r="I237"/>
          <cell r="J237">
            <v>84.83</v>
          </cell>
        </row>
        <row r="238">
          <cell r="B238" t="str">
            <v>31010100</v>
          </cell>
          <cell r="C238" t="str">
            <v>Кошти від реалізації скарбів, які є пам'ятками історії та культури, майна, одержаного державою в порядку спадкування чи дарування</v>
          </cell>
          <cell r="D238">
            <v>0</v>
          </cell>
          <cell r="E238">
            <v>0</v>
          </cell>
          <cell r="F238"/>
          <cell r="G238">
            <v>9714111.7899999991</v>
          </cell>
          <cell r="H238"/>
          <cell r="I238"/>
          <cell r="J238"/>
        </row>
        <row r="239">
          <cell r="B239" t="str">
            <v>31020000</v>
          </cell>
          <cell r="C239" t="str">
            <v>Надходження коштів від Державного фонду дорогоцінних металів і дорогоцінного каміння</v>
          </cell>
          <cell r="D239">
            <v>10818500</v>
          </cell>
          <cell r="E239">
            <v>10818500</v>
          </cell>
          <cell r="F239"/>
          <cell r="G239">
            <v>26186022.280000001</v>
          </cell>
          <cell r="H239"/>
          <cell r="I239"/>
          <cell r="J239">
            <v>242.04</v>
          </cell>
        </row>
        <row r="240">
          <cell r="B240" t="str">
            <v>32000000</v>
          </cell>
          <cell r="C240" t="str">
            <v>Надходження від реалізації державних запасів товарів</v>
          </cell>
          <cell r="D240">
            <v>437752000</v>
          </cell>
          <cell r="E240">
            <v>437752000</v>
          </cell>
          <cell r="F240"/>
          <cell r="G240">
            <v>0</v>
          </cell>
          <cell r="H240"/>
          <cell r="I240"/>
          <cell r="J240">
            <v>0</v>
          </cell>
        </row>
        <row r="241">
          <cell r="B241" t="str">
            <v>32010000</v>
          </cell>
          <cell r="C241" t="str">
            <v>Надходження від реалізації матеріальних цінностей державного резерву</v>
          </cell>
          <cell r="D241">
            <v>427752000</v>
          </cell>
          <cell r="E241">
            <v>427752000</v>
          </cell>
          <cell r="F241"/>
          <cell r="G241">
            <v>0</v>
          </cell>
          <cell r="H241"/>
          <cell r="I241"/>
          <cell r="J241">
            <v>0</v>
          </cell>
        </row>
        <row r="242">
          <cell r="B242" t="str">
            <v>32020000</v>
          </cell>
          <cell r="C242" t="str">
            <v>Надходження від реалізації розброньованих матеріальних цінностей мобілізаційного резерву</v>
          </cell>
          <cell r="D242">
            <v>10000000</v>
          </cell>
          <cell r="E242">
            <v>10000000</v>
          </cell>
          <cell r="F242"/>
          <cell r="G242">
            <v>0</v>
          </cell>
          <cell r="H242"/>
          <cell r="I242"/>
          <cell r="J242">
            <v>0</v>
          </cell>
        </row>
        <row r="243">
          <cell r="B243" t="str">
            <v>33000000</v>
          </cell>
          <cell r="C243" t="str">
            <v>Кошти від продажу землі і нематеріальних активів</v>
          </cell>
          <cell r="D243">
            <v>6014200</v>
          </cell>
          <cell r="E243">
            <v>6014200</v>
          </cell>
          <cell r="F243"/>
          <cell r="G243">
            <v>17655100.239999998</v>
          </cell>
          <cell r="H243"/>
          <cell r="I243"/>
          <cell r="J243">
            <v>293.55</v>
          </cell>
        </row>
        <row r="244">
          <cell r="B244" t="str">
            <v>33010000</v>
          </cell>
          <cell r="C244" t="str">
            <v>Кошти від продажу землі</v>
          </cell>
          <cell r="D244">
            <v>6014200</v>
          </cell>
          <cell r="E244">
            <v>6014200</v>
          </cell>
          <cell r="F244"/>
          <cell r="G244">
            <v>17655100.239999998</v>
          </cell>
          <cell r="H244"/>
          <cell r="I244"/>
          <cell r="J244">
            <v>293.55</v>
          </cell>
        </row>
        <row r="245">
          <cell r="B245" t="str">
            <v>33010100</v>
          </cell>
          <cell r="C24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5">
            <v>0</v>
          </cell>
          <cell r="E245">
            <v>0</v>
          </cell>
          <cell r="F245"/>
          <cell r="G245">
            <v>2242033.2599999998</v>
          </cell>
          <cell r="H245"/>
          <cell r="I245"/>
          <cell r="J245"/>
        </row>
        <row r="246">
          <cell r="B246" t="str">
            <v>33010200</v>
          </cell>
          <cell r="C24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6">
            <v>0</v>
          </cell>
          <cell r="E246">
            <v>0</v>
          </cell>
          <cell r="F246"/>
          <cell r="G246">
            <v>1310000</v>
          </cell>
          <cell r="H246"/>
          <cell r="I246"/>
          <cell r="J246"/>
        </row>
        <row r="247">
          <cell r="B247" t="str">
            <v>33010500</v>
          </cell>
          <cell r="C247"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47">
            <v>0</v>
          </cell>
          <cell r="E247">
            <v>0</v>
          </cell>
          <cell r="F247"/>
          <cell r="G247">
            <v>14103066.98</v>
          </cell>
          <cell r="H247"/>
          <cell r="I247"/>
          <cell r="J247"/>
        </row>
        <row r="248">
          <cell r="B248" t="str">
            <v>41000000</v>
          </cell>
          <cell r="C248" t="str">
            <v>Від органів державного управління</v>
          </cell>
          <cell r="D248">
            <v>19080375800</v>
          </cell>
          <cell r="E248">
            <v>26967007256.459999</v>
          </cell>
          <cell r="F248"/>
          <cell r="G248">
            <v>17998640174.650002</v>
          </cell>
          <cell r="H248"/>
          <cell r="I248"/>
          <cell r="J248">
            <v>66.739999999999995</v>
          </cell>
        </row>
        <row r="249">
          <cell r="B249" t="str">
            <v>41010000</v>
          </cell>
          <cell r="C249" t="str">
            <v>Кошти, що надходять з інших бюджетів</v>
          </cell>
          <cell r="D249">
            <v>19080375800</v>
          </cell>
          <cell r="E249">
            <v>26967007256.459999</v>
          </cell>
          <cell r="F249"/>
          <cell r="G249">
            <v>17998640174.650002</v>
          </cell>
          <cell r="H249"/>
          <cell r="I249"/>
          <cell r="J249">
            <v>66.739999999999995</v>
          </cell>
        </row>
        <row r="250">
          <cell r="B250" t="str">
            <v>41010100</v>
          </cell>
          <cell r="C250" t="str">
            <v>Реверсна дотація</v>
          </cell>
          <cell r="D250">
            <v>19080375800</v>
          </cell>
          <cell r="E250">
            <v>19080375800</v>
          </cell>
          <cell r="F250"/>
          <cell r="G250">
            <v>8064349400</v>
          </cell>
          <cell r="H250"/>
          <cell r="I250"/>
          <cell r="J250">
            <v>42.26</v>
          </cell>
        </row>
        <row r="251">
          <cell r="B251" t="str">
            <v>41010600</v>
          </cell>
          <cell r="C251" t="str">
            <v>Субвенція з місцевого бюджету державному бюджету на виконання програм соціально-економічного та культурного розвитку регіонів</v>
          </cell>
          <cell r="D251">
            <v>0</v>
          </cell>
          <cell r="E251">
            <v>7764458705.6199999</v>
          </cell>
          <cell r="F251"/>
          <cell r="G251">
            <v>9813181911.6499996</v>
          </cell>
          <cell r="H251"/>
          <cell r="I251"/>
          <cell r="J251">
            <v>126.38</v>
          </cell>
        </row>
        <row r="252">
          <cell r="B252" t="str">
            <v>41011000</v>
          </cell>
          <cell r="C252"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2">
            <v>0</v>
          </cell>
          <cell r="E252">
            <v>122172750.84</v>
          </cell>
          <cell r="F252"/>
          <cell r="G252">
            <v>119608863</v>
          </cell>
          <cell r="H252"/>
          <cell r="I252"/>
          <cell r="J252">
            <v>97.9</v>
          </cell>
        </row>
        <row r="253">
          <cell r="B253" t="str">
            <v>41011100</v>
          </cell>
          <cell r="C253"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3">
            <v>0</v>
          </cell>
          <cell r="E253">
            <v>0</v>
          </cell>
          <cell r="F253"/>
          <cell r="G253">
            <v>1500000</v>
          </cell>
          <cell r="H253"/>
          <cell r="I253"/>
          <cell r="J253"/>
        </row>
        <row r="254">
          <cell r="B254" t="str">
            <v>42000000</v>
          </cell>
          <cell r="C254" t="str">
            <v>Від Європейського Союзу, урядів іноземних держав, міжнародних організацій, донорських установ</v>
          </cell>
          <cell r="D254">
            <v>1140363000</v>
          </cell>
          <cell r="E254">
            <v>1140363000</v>
          </cell>
          <cell r="F254"/>
          <cell r="G254">
            <v>269735246280.29999</v>
          </cell>
          <cell r="H254"/>
          <cell r="I254"/>
          <cell r="J254">
            <v>23653.45</v>
          </cell>
        </row>
        <row r="255">
          <cell r="B255" t="str">
            <v>42010000</v>
          </cell>
          <cell r="C255"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5">
            <v>0</v>
          </cell>
          <cell r="E255">
            <v>0</v>
          </cell>
          <cell r="F255"/>
          <cell r="G255">
            <v>87740433.780000001</v>
          </cell>
          <cell r="H255"/>
          <cell r="I255"/>
          <cell r="J255"/>
        </row>
        <row r="256">
          <cell r="B256" t="str">
            <v>42020000</v>
          </cell>
          <cell r="C256" t="str">
            <v>Гранти (дарунки), що надійшли до бюджетів усіх рівнів</v>
          </cell>
          <cell r="D256">
            <v>773677000</v>
          </cell>
          <cell r="E256">
            <v>773677000</v>
          </cell>
          <cell r="F256"/>
          <cell r="G256">
            <v>269647505846.51999</v>
          </cell>
          <cell r="H256"/>
          <cell r="I256"/>
          <cell r="J256">
            <v>34852.720000000001</v>
          </cell>
        </row>
        <row r="257">
          <cell r="B257" t="str">
            <v>42020400</v>
          </cell>
          <cell r="C257" t="str">
            <v>Гранти на бюджетну підтримку, що надійшли до державного бюджету</v>
          </cell>
          <cell r="D257">
            <v>0</v>
          </cell>
          <cell r="E257">
            <v>0</v>
          </cell>
          <cell r="F257"/>
          <cell r="G257">
            <v>269647505846.51999</v>
          </cell>
          <cell r="H257"/>
          <cell r="I257"/>
          <cell r="J257"/>
        </row>
        <row r="258">
          <cell r="B258" t="str">
            <v>42030000</v>
          </cell>
          <cell r="C258" t="str">
            <v>Надходження в рамках програм допомоги Європейського Союзу, урядів іноземних держав, міжнародних організацій, донорських установ</v>
          </cell>
          <cell r="D258">
            <v>366686000</v>
          </cell>
          <cell r="E258">
            <v>366686000</v>
          </cell>
          <cell r="F258"/>
          <cell r="G258">
            <v>0</v>
          </cell>
          <cell r="H258"/>
          <cell r="I258"/>
          <cell r="J258">
            <v>0</v>
          </cell>
        </row>
        <row r="259">
          <cell r="B259" t="str">
            <v>42030200</v>
          </cell>
          <cell r="C259" t="str">
            <v>Інша допомога, надана Європейським Союзом</v>
          </cell>
          <cell r="D259">
            <v>1000000</v>
          </cell>
          <cell r="E259">
            <v>1000000</v>
          </cell>
          <cell r="F259"/>
          <cell r="G259">
            <v>0</v>
          </cell>
          <cell r="H259"/>
          <cell r="I259"/>
          <cell r="J259">
            <v>0</v>
          </cell>
        </row>
        <row r="260">
          <cell r="B260" t="str">
            <v>42030300</v>
          </cell>
          <cell r="C260" t="str">
            <v>Надходження в рамках програм допомоги урядів іноземних держав, міжнародних організацій, донорських установ</v>
          </cell>
          <cell r="D260">
            <v>365686000</v>
          </cell>
          <cell r="E260">
            <v>0</v>
          </cell>
          <cell r="F260"/>
          <cell r="G260">
            <v>0</v>
          </cell>
          <cell r="H260"/>
          <cell r="I260"/>
          <cell r="J260"/>
        </row>
        <row r="261">
          <cell r="B261" t="str">
            <v>50000000</v>
          </cell>
          <cell r="C261" t="str">
            <v>Цільові фонди</v>
          </cell>
          <cell r="D261">
            <v>116347600</v>
          </cell>
          <cell r="E261">
            <v>116347600</v>
          </cell>
          <cell r="F261"/>
          <cell r="G261">
            <v>326480822.91000003</v>
          </cell>
          <cell r="H261"/>
          <cell r="I261"/>
          <cell r="J261">
            <v>280.60000000000002</v>
          </cell>
        </row>
        <row r="262">
          <cell r="B262" t="str">
            <v>50070000</v>
          </cell>
          <cell r="C262" t="str">
            <v>Надходження до Фонду соціального захисту осіб з інвалідністю</v>
          </cell>
          <cell r="D262">
            <v>116347600</v>
          </cell>
          <cell r="E262">
            <v>116347600</v>
          </cell>
          <cell r="F262"/>
          <cell r="G262">
            <v>326480822.91000003</v>
          </cell>
          <cell r="H262"/>
          <cell r="I262"/>
          <cell r="J262">
            <v>280.60000000000002</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767359313537.77</v>
          </cell>
          <cell r="F2"/>
          <cell r="G2">
            <v>1477718481762.97</v>
          </cell>
          <cell r="H2"/>
          <cell r="I2"/>
          <cell r="J2">
            <v>83.61</v>
          </cell>
        </row>
        <row r="3">
          <cell r="B3" t="str">
            <v>10000000</v>
          </cell>
          <cell r="C3" t="str">
            <v>Податкові надходження</v>
          </cell>
          <cell r="D3">
            <v>1195657414700</v>
          </cell>
          <cell r="E3">
            <v>1195657414700</v>
          </cell>
          <cell r="F3"/>
          <cell r="G3">
            <v>618374321556.80005</v>
          </cell>
          <cell r="H3"/>
          <cell r="I3"/>
          <cell r="J3">
            <v>51.71</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166415327267.01001</v>
          </cell>
          <cell r="H4"/>
          <cell r="I4"/>
          <cell r="J4">
            <v>57.17</v>
          </cell>
        </row>
        <row r="5">
          <cell r="B5" t="str">
            <v>11010000</v>
          </cell>
          <cell r="C5" t="str">
            <v>Податок та збір на доходи фізичних осіб</v>
          </cell>
          <cell r="D5">
            <v>180340737700</v>
          </cell>
          <cell r="E5">
            <v>180340737700</v>
          </cell>
          <cell r="F5"/>
          <cell r="G5">
            <v>95380364479.070007</v>
          </cell>
          <cell r="H5"/>
          <cell r="I5"/>
          <cell r="J5">
            <v>52.88</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45413143769.4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19843577985.29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4340205477.46</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1813544198.9000001</v>
          </cell>
          <cell r="H9"/>
          <cell r="I9"/>
          <cell r="J9"/>
        </row>
        <row r="10">
          <cell r="B10" t="str">
            <v>11010800</v>
          </cell>
          <cell r="C10" t="str">
            <v>Податок на доходи фізичних осіб із доходу у вигляді процентів</v>
          </cell>
          <cell r="D10">
            <v>0</v>
          </cell>
          <cell r="E10">
            <v>0</v>
          </cell>
          <cell r="F10"/>
          <cell r="G10">
            <v>2688147037.5500002</v>
          </cell>
          <cell r="H10"/>
          <cell r="I10"/>
          <cell r="J10"/>
        </row>
        <row r="11">
          <cell r="B11" t="str">
            <v>11011000</v>
          </cell>
          <cell r="C11" t="str">
            <v>Військовий збір</v>
          </cell>
          <cell r="D11">
            <v>0</v>
          </cell>
          <cell r="E11">
            <v>0</v>
          </cell>
          <cell r="F11"/>
          <cell r="G11">
            <v>20896906662.619999</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60999466.53999999</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223552248.61000001</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239459.66</v>
          </cell>
          <cell r="H14"/>
          <cell r="I14"/>
          <cell r="J14"/>
        </row>
        <row r="15">
          <cell r="B15" t="str">
            <v>11011400</v>
          </cell>
          <cell r="C15"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5">
            <v>0</v>
          </cell>
          <cell r="E15">
            <v>0</v>
          </cell>
          <cell r="F15"/>
          <cell r="G15">
            <v>48758.01</v>
          </cell>
          <cell r="H15"/>
          <cell r="I15"/>
          <cell r="J15"/>
        </row>
        <row r="16">
          <cell r="B16" t="str">
            <v>11020000</v>
          </cell>
          <cell r="C16" t="str">
            <v>Податок на прибуток підприємств</v>
          </cell>
          <cell r="D16">
            <v>110700000000</v>
          </cell>
          <cell r="E16">
            <v>110700000000</v>
          </cell>
          <cell r="F16"/>
          <cell r="G16">
            <v>71034960945.440002</v>
          </cell>
          <cell r="H16"/>
          <cell r="I16"/>
          <cell r="J16">
            <v>64.16</v>
          </cell>
        </row>
        <row r="17">
          <cell r="B17" t="str">
            <v>11020100</v>
          </cell>
          <cell r="C17" t="str">
            <v>Податок на прибуток підприємств і організацій, що перебувають у державній власності</v>
          </cell>
          <cell r="D17">
            <v>0</v>
          </cell>
          <cell r="E17">
            <v>0</v>
          </cell>
          <cell r="F17"/>
          <cell r="G17">
            <v>4191342924.1999998</v>
          </cell>
          <cell r="H17"/>
          <cell r="I17"/>
          <cell r="J17"/>
        </row>
        <row r="18">
          <cell r="B18" t="str">
            <v>11020300</v>
          </cell>
          <cell r="C18" t="str">
            <v>Податок на прибуток підприємств, створених за участю іноземних інвесторів</v>
          </cell>
          <cell r="D18">
            <v>0</v>
          </cell>
          <cell r="E18">
            <v>0</v>
          </cell>
          <cell r="F18"/>
          <cell r="G18">
            <v>10468796796.66</v>
          </cell>
          <cell r="H18"/>
          <cell r="I18"/>
          <cell r="J18"/>
        </row>
        <row r="19">
          <cell r="B19" t="str">
            <v>11020400</v>
          </cell>
          <cell r="C19" t="str">
            <v>Податок на прибуток від здійснення букмекерської діяльності та азартних ігор (у тому числі казино)</v>
          </cell>
          <cell r="D19">
            <v>0</v>
          </cell>
          <cell r="E19">
            <v>0</v>
          </cell>
          <cell r="F19"/>
          <cell r="G19">
            <v>-115.32</v>
          </cell>
          <cell r="H19"/>
          <cell r="I19"/>
          <cell r="J19"/>
        </row>
        <row r="20">
          <cell r="B20" t="str">
            <v>11020500</v>
          </cell>
          <cell r="C20" t="str">
            <v>Податок на прибуток іноземних юридичних осіб</v>
          </cell>
          <cell r="D20">
            <v>0</v>
          </cell>
          <cell r="E20">
            <v>0</v>
          </cell>
          <cell r="F20"/>
          <cell r="G20">
            <v>1571652817.3099999</v>
          </cell>
          <cell r="H20"/>
          <cell r="I20"/>
          <cell r="J20"/>
        </row>
        <row r="21">
          <cell r="B21" t="str">
            <v>11020600</v>
          </cell>
          <cell r="C21" t="str">
            <v>Податок на прибуток банківських організацій, включаючи філіали аналогічних організацій, розташованих на території України</v>
          </cell>
          <cell r="D21">
            <v>0</v>
          </cell>
          <cell r="E21">
            <v>0</v>
          </cell>
          <cell r="F21"/>
          <cell r="G21">
            <v>4824537070.4399996</v>
          </cell>
          <cell r="H21"/>
          <cell r="I21"/>
          <cell r="J21"/>
        </row>
        <row r="22">
          <cell r="B22" t="str">
            <v>11020700</v>
          </cell>
          <cell r="C22" t="str">
            <v>Податок на прибуток страхових організацій, включаючи філіали аналогічних організацій, розташованих на території України</v>
          </cell>
          <cell r="D22">
            <v>0</v>
          </cell>
          <cell r="E22">
            <v>0</v>
          </cell>
          <cell r="F22"/>
          <cell r="G22">
            <v>793602658.78999996</v>
          </cell>
          <cell r="H22"/>
          <cell r="I22"/>
          <cell r="J22"/>
        </row>
        <row r="23">
          <cell r="B23" t="str">
            <v>11021000</v>
          </cell>
          <cell r="C23" t="str">
            <v>Податок на прибуток підприємств, який сплачують інші платники</v>
          </cell>
          <cell r="D23">
            <v>0</v>
          </cell>
          <cell r="E23">
            <v>0</v>
          </cell>
          <cell r="F23"/>
          <cell r="G23">
            <v>47595030870.989998</v>
          </cell>
          <cell r="H23"/>
          <cell r="I23"/>
          <cell r="J23"/>
        </row>
        <row r="24">
          <cell r="B24" t="str">
            <v>11021600</v>
          </cell>
          <cell r="C24"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4">
            <v>0</v>
          </cell>
          <cell r="E24">
            <v>0</v>
          </cell>
          <cell r="F24"/>
          <cell r="G24">
            <v>585905783.38</v>
          </cell>
          <cell r="H24"/>
          <cell r="I24"/>
          <cell r="J24"/>
        </row>
        <row r="25">
          <cell r="B25" t="str">
            <v>11021700</v>
          </cell>
          <cell r="C25"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5">
            <v>0</v>
          </cell>
          <cell r="E25">
            <v>0</v>
          </cell>
          <cell r="F25"/>
          <cell r="G25">
            <v>156296197.44</v>
          </cell>
          <cell r="H25"/>
          <cell r="I25"/>
          <cell r="J25"/>
        </row>
        <row r="26">
          <cell r="B26" t="str">
            <v>11023000</v>
          </cell>
          <cell r="C26" t="str">
            <v>Податок на прибуток підприємств на особливих умовах, що сплачується резидентами Дія Сіті</v>
          </cell>
          <cell r="D26">
            <v>0</v>
          </cell>
          <cell r="E26">
            <v>0</v>
          </cell>
          <cell r="F26"/>
          <cell r="G26">
            <v>149060725.16</v>
          </cell>
          <cell r="H26"/>
          <cell r="I26"/>
          <cell r="J26"/>
        </row>
        <row r="27">
          <cell r="B27" t="str">
            <v>11024700</v>
          </cell>
          <cell r="C27" t="str">
            <v>Податок на дохід, який сплачують суб'єкти, що здійснюють діяльність з випуску та проведення лотерей</v>
          </cell>
          <cell r="D27">
            <v>0</v>
          </cell>
          <cell r="E27">
            <v>0</v>
          </cell>
          <cell r="F27"/>
          <cell r="G27">
            <v>7426864.46</v>
          </cell>
          <cell r="H27"/>
          <cell r="I27"/>
          <cell r="J27"/>
        </row>
        <row r="28">
          <cell r="B28" t="str">
            <v>11024800</v>
          </cell>
          <cell r="C28" t="str">
            <v>Податок на дохід, отриманий від букмекерської діяльності та азартних ігор (у тому числі казино)</v>
          </cell>
          <cell r="D28">
            <v>0</v>
          </cell>
          <cell r="E28">
            <v>0</v>
          </cell>
          <cell r="F28"/>
          <cell r="G28">
            <v>690635982.45000005</v>
          </cell>
          <cell r="H28"/>
          <cell r="I28"/>
          <cell r="J28"/>
        </row>
        <row r="29">
          <cell r="B29" t="str">
            <v>11025100</v>
          </cell>
          <cell r="C29" t="str">
            <v>Податок на прибуток у вигляді мінімального податкового зобов’язання, що підлягає сплаті іншими платниками</v>
          </cell>
          <cell r="D29">
            <v>0</v>
          </cell>
          <cell r="E29">
            <v>0</v>
          </cell>
          <cell r="F29"/>
          <cell r="G29">
            <v>672369.48</v>
          </cell>
          <cell r="H29"/>
          <cell r="I29"/>
          <cell r="J29"/>
        </row>
        <row r="30">
          <cell r="B30" t="str">
            <v>11030000</v>
          </cell>
          <cell r="C30" t="str">
            <v>Єдиний податок, платником якого є електронний резидент (е-резидент)</v>
          </cell>
          <cell r="D30">
            <v>0</v>
          </cell>
          <cell r="E30">
            <v>0</v>
          </cell>
          <cell r="F30"/>
          <cell r="G30">
            <v>1842.5</v>
          </cell>
          <cell r="H30"/>
          <cell r="I30"/>
          <cell r="J30"/>
        </row>
        <row r="31">
          <cell r="B31" t="str">
            <v>13000000</v>
          </cell>
          <cell r="C31" t="str">
            <v>Рентна плата та плата за використання інших природних ресурсів</v>
          </cell>
          <cell r="D31">
            <v>97158231200</v>
          </cell>
          <cell r="E31">
            <v>97158231200</v>
          </cell>
          <cell r="F31"/>
          <cell r="G31">
            <v>37560643261.230003</v>
          </cell>
          <cell r="H31"/>
          <cell r="I31"/>
          <cell r="J31">
            <v>38.65</v>
          </cell>
        </row>
        <row r="32">
          <cell r="B32" t="str">
            <v>13010000</v>
          </cell>
          <cell r="C32" t="str">
            <v>Рентна плата за спеціальне використання лісових ресурсів</v>
          </cell>
          <cell r="D32">
            <v>462100000</v>
          </cell>
          <cell r="E32">
            <v>462100000</v>
          </cell>
          <cell r="F32"/>
          <cell r="G32">
            <v>214800653.53999999</v>
          </cell>
          <cell r="H32"/>
          <cell r="I32"/>
          <cell r="J32">
            <v>46.48</v>
          </cell>
        </row>
        <row r="33">
          <cell r="B33" t="str">
            <v>13010100</v>
          </cell>
          <cell r="C33" t="str">
            <v>Рентна плата за спеціальне використання лісових ресурсів в частині деревини, заготовленої в порядку рубок головного користування</v>
          </cell>
          <cell r="D33">
            <v>0</v>
          </cell>
          <cell r="E33">
            <v>0</v>
          </cell>
          <cell r="F33"/>
          <cell r="G33">
            <v>214800653.53999999</v>
          </cell>
          <cell r="H33"/>
          <cell r="I33"/>
          <cell r="J33"/>
        </row>
        <row r="34">
          <cell r="B34" t="str">
            <v>13020000</v>
          </cell>
          <cell r="C34" t="str">
            <v>Рентна плата за спеціальне використання води</v>
          </cell>
          <cell r="D34">
            <v>856400000</v>
          </cell>
          <cell r="E34">
            <v>856400000</v>
          </cell>
          <cell r="F34"/>
          <cell r="G34">
            <v>452605955.87</v>
          </cell>
          <cell r="H34"/>
          <cell r="I34"/>
          <cell r="J34">
            <v>52.84</v>
          </cell>
        </row>
        <row r="35">
          <cell r="B35" t="str">
            <v>13020100</v>
          </cell>
          <cell r="C35" t="str">
            <v>Рентна плата за спеціальне використання води (крім рентної плати за спеціальне використання води водних об'єктів місцевого значення)</v>
          </cell>
          <cell r="D35">
            <v>0</v>
          </cell>
          <cell r="E35">
            <v>0</v>
          </cell>
          <cell r="F35"/>
          <cell r="G35">
            <v>257123903.22</v>
          </cell>
          <cell r="H35"/>
          <cell r="I35"/>
          <cell r="J35"/>
        </row>
        <row r="36">
          <cell r="B36" t="str">
            <v>13020300</v>
          </cell>
          <cell r="C36" t="str">
            <v>Рентна плата за спеціальне використання води без її вилучення з водних об’єктів для потреб гідроенергетики</v>
          </cell>
          <cell r="D36">
            <v>0</v>
          </cell>
          <cell r="E36">
            <v>0</v>
          </cell>
          <cell r="F36"/>
          <cell r="G36">
            <v>104471959.31</v>
          </cell>
          <cell r="H36"/>
          <cell r="I36"/>
          <cell r="J36"/>
        </row>
        <row r="37">
          <cell r="B37" t="str">
            <v>13020400</v>
          </cell>
          <cell r="C37" t="str">
            <v>Надходження рентної плати за спеціальне використання води від підприємств житлово-комунального господарства</v>
          </cell>
          <cell r="D37">
            <v>0</v>
          </cell>
          <cell r="E37">
            <v>0</v>
          </cell>
          <cell r="F37"/>
          <cell r="G37">
            <v>90160225.890000001</v>
          </cell>
          <cell r="H37"/>
          <cell r="I37"/>
          <cell r="J37"/>
        </row>
        <row r="38">
          <cell r="B38" t="str">
            <v>13020600</v>
          </cell>
          <cell r="C38"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8">
            <v>0</v>
          </cell>
          <cell r="E38">
            <v>0</v>
          </cell>
          <cell r="F38"/>
          <cell r="G38">
            <v>849867.45</v>
          </cell>
          <cell r="H38"/>
          <cell r="I38"/>
          <cell r="J38"/>
        </row>
        <row r="39">
          <cell r="B39" t="str">
            <v>13030000</v>
          </cell>
          <cell r="C39" t="str">
            <v>Рентна плата за користування надрами загальнодержавного значення</v>
          </cell>
          <cell r="D39">
            <v>93357223400</v>
          </cell>
          <cell r="E39">
            <v>93357223400</v>
          </cell>
          <cell r="F39"/>
          <cell r="G39">
            <v>35277406468.309998</v>
          </cell>
          <cell r="H39"/>
          <cell r="I39"/>
          <cell r="J39">
            <v>37.78</v>
          </cell>
        </row>
        <row r="40">
          <cell r="B40" t="str">
            <v>13030100</v>
          </cell>
          <cell r="C40" t="str">
            <v>Рентна плата за користування надрами для видобування інших корисних копалин загальнодержавного значення</v>
          </cell>
          <cell r="D40">
            <v>877300000</v>
          </cell>
          <cell r="E40">
            <v>877300000</v>
          </cell>
          <cell r="F40"/>
          <cell r="G40">
            <v>341126490.17000002</v>
          </cell>
          <cell r="H40"/>
          <cell r="I40"/>
          <cell r="J40">
            <v>38.880000000000003</v>
          </cell>
        </row>
        <row r="41">
          <cell r="B41" t="str">
            <v>13030400</v>
          </cell>
          <cell r="C41" t="str">
            <v>Рентна плата за користування надрами континентального шельфу і в межах виключної (морської) економічної зони</v>
          </cell>
          <cell r="D41">
            <v>0</v>
          </cell>
          <cell r="E41">
            <v>0</v>
          </cell>
          <cell r="F41"/>
          <cell r="G41">
            <v>1468.71</v>
          </cell>
          <cell r="H41"/>
          <cell r="I41"/>
          <cell r="J41"/>
        </row>
        <row r="42">
          <cell r="B42" t="str">
            <v>13030700</v>
          </cell>
          <cell r="C42" t="str">
            <v>Рентна плата за користування надрами для видобування нафти</v>
          </cell>
          <cell r="D42">
            <v>9568458700</v>
          </cell>
          <cell r="E42">
            <v>9568458700</v>
          </cell>
          <cell r="F42"/>
          <cell r="G42">
            <v>4724993293.1800003</v>
          </cell>
          <cell r="H42"/>
          <cell r="I42"/>
          <cell r="J42">
            <v>49.38</v>
          </cell>
        </row>
        <row r="43">
          <cell r="B43" t="str">
            <v>13030800</v>
          </cell>
          <cell r="C43" t="str">
            <v>Рентна плата за користування надрами для видобування природного газу</v>
          </cell>
          <cell r="D43">
            <v>73947154300</v>
          </cell>
          <cell r="E43">
            <v>73947154300</v>
          </cell>
          <cell r="F43"/>
          <cell r="G43">
            <v>27603504084.790001</v>
          </cell>
          <cell r="H43"/>
          <cell r="I43"/>
          <cell r="J43">
            <v>37.32</v>
          </cell>
        </row>
        <row r="44">
          <cell r="B44" t="str">
            <v>13030900</v>
          </cell>
          <cell r="C44" t="str">
            <v>Рентна плата за користування надрами для видобування газового конденсату</v>
          </cell>
          <cell r="D44">
            <v>3199710400</v>
          </cell>
          <cell r="E44">
            <v>3199710400</v>
          </cell>
          <cell r="F44"/>
          <cell r="G44">
            <v>1474387119.29</v>
          </cell>
          <cell r="H44"/>
          <cell r="I44"/>
          <cell r="J44">
            <v>46.07</v>
          </cell>
        </row>
        <row r="45">
          <cell r="B45" t="str">
            <v>13031000</v>
          </cell>
          <cell r="C45" t="str">
            <v>Рентна плата за користування надрами для видобування бурштину</v>
          </cell>
          <cell r="D45">
            <v>12400000</v>
          </cell>
          <cell r="E45">
            <v>12400000</v>
          </cell>
          <cell r="F45"/>
          <cell r="G45">
            <v>12075585.08</v>
          </cell>
          <cell r="H45"/>
          <cell r="I45"/>
          <cell r="J45">
            <v>97.38</v>
          </cell>
        </row>
        <row r="46">
          <cell r="B46" t="str">
            <v>13031500</v>
          </cell>
          <cell r="C46" t="str">
            <v>Рентна плата за користування надрами для видобування кам’яного вугілля коксівного та енергетичного</v>
          </cell>
          <cell r="D46">
            <v>346900000</v>
          </cell>
          <cell r="E46">
            <v>346900000</v>
          </cell>
          <cell r="F46"/>
          <cell r="G46">
            <v>208329120</v>
          </cell>
          <cell r="H46"/>
          <cell r="I46"/>
          <cell r="J46">
            <v>60.05</v>
          </cell>
        </row>
        <row r="47">
          <cell r="B47" t="str">
            <v>13031600</v>
          </cell>
          <cell r="C47" t="str">
            <v>Рентна плата за користування надрами для видобування залізних руд</v>
          </cell>
          <cell r="D47">
            <v>5405300000</v>
          </cell>
          <cell r="E47">
            <v>5405300000</v>
          </cell>
          <cell r="F47"/>
          <cell r="G47">
            <v>912989307.09000003</v>
          </cell>
          <cell r="H47"/>
          <cell r="I47"/>
          <cell r="J47">
            <v>16.89</v>
          </cell>
        </row>
        <row r="48">
          <cell r="B48" t="str">
            <v>13060000</v>
          </cell>
          <cell r="C48" t="str">
            <v>Рентна плата за користування радіочастотним ресурсом України</v>
          </cell>
          <cell r="D48">
            <v>2161585200</v>
          </cell>
          <cell r="E48">
            <v>2161585200</v>
          </cell>
          <cell r="F48"/>
          <cell r="G48">
            <v>1307838137.79</v>
          </cell>
          <cell r="H48"/>
          <cell r="I48"/>
          <cell r="J48">
            <v>60.5</v>
          </cell>
        </row>
        <row r="49">
          <cell r="B49" t="str">
            <v>13080000</v>
          </cell>
          <cell r="C49" t="str">
            <v>Рентна плата за транспортування</v>
          </cell>
          <cell r="D49">
            <v>320922600</v>
          </cell>
          <cell r="E49">
            <v>320922600</v>
          </cell>
          <cell r="F49"/>
          <cell r="G49">
            <v>307992045.72000003</v>
          </cell>
          <cell r="H49"/>
          <cell r="I49"/>
          <cell r="J49">
            <v>95.97</v>
          </cell>
        </row>
        <row r="50">
          <cell r="B50" t="str">
            <v>13080200</v>
          </cell>
          <cell r="C50" t="str">
            <v>Рентна плата за транспортування нафти та нафтопродуктів магістральними нафтопроводами та нафтопродуктопроводами територією України</v>
          </cell>
          <cell r="D50">
            <v>320922600</v>
          </cell>
          <cell r="E50">
            <v>320922600</v>
          </cell>
          <cell r="F50"/>
          <cell r="G50">
            <v>263902535.78</v>
          </cell>
          <cell r="H50"/>
          <cell r="I50"/>
          <cell r="J50">
            <v>82.23</v>
          </cell>
        </row>
        <row r="51">
          <cell r="B51" t="str">
            <v>13080300</v>
          </cell>
          <cell r="C51" t="str">
            <v>Рентна плата за транзитне транспортування трубопроводами аміаку територією України</v>
          </cell>
          <cell r="D51">
            <v>0</v>
          </cell>
          <cell r="E51">
            <v>0</v>
          </cell>
          <cell r="F51"/>
          <cell r="G51">
            <v>44089509.939999998</v>
          </cell>
          <cell r="H51"/>
          <cell r="I51"/>
          <cell r="J51"/>
        </row>
        <row r="52">
          <cell r="B52" t="str">
            <v>14000000</v>
          </cell>
          <cell r="C52" t="str">
            <v>Внутрішні податки на товари та послуги</v>
          </cell>
          <cell r="D52">
            <v>766874515000</v>
          </cell>
          <cell r="E52">
            <v>766874515000</v>
          </cell>
          <cell r="F52"/>
          <cell r="G52">
            <v>390529573921.91998</v>
          </cell>
          <cell r="H52"/>
          <cell r="I52"/>
          <cell r="J52">
            <v>50.92</v>
          </cell>
        </row>
        <row r="53">
          <cell r="B53" t="str">
            <v>14020000</v>
          </cell>
          <cell r="C53" t="str">
            <v>Акцизний податок з вироблених в Україні підакцизних товарів (продукції)</v>
          </cell>
          <cell r="D53">
            <v>64349187000</v>
          </cell>
          <cell r="E53">
            <v>64349187000</v>
          </cell>
          <cell r="F53"/>
          <cell r="G53">
            <v>49854725739.620003</v>
          </cell>
          <cell r="H53"/>
          <cell r="I53"/>
          <cell r="J53">
            <v>77.47</v>
          </cell>
        </row>
        <row r="54">
          <cell r="B54" t="str">
            <v>14020100</v>
          </cell>
          <cell r="C54" t="str">
            <v>Спирт</v>
          </cell>
          <cell r="D54">
            <v>144000000</v>
          </cell>
          <cell r="E54">
            <v>144000000</v>
          </cell>
          <cell r="F54"/>
          <cell r="G54">
            <v>70395796.739999995</v>
          </cell>
          <cell r="H54"/>
          <cell r="I54"/>
          <cell r="J54">
            <v>48.88</v>
          </cell>
        </row>
        <row r="55">
          <cell r="B55" t="str">
            <v>14020200</v>
          </cell>
          <cell r="C55" t="str">
            <v>Лікеро-горілчана продукція</v>
          </cell>
          <cell r="D55">
            <v>4308000000</v>
          </cell>
          <cell r="E55">
            <v>4308000000</v>
          </cell>
          <cell r="F55"/>
          <cell r="G55">
            <v>4300350578.1400003</v>
          </cell>
          <cell r="H55"/>
          <cell r="I55"/>
          <cell r="J55">
            <v>99.82</v>
          </cell>
        </row>
        <row r="56">
          <cell r="B56" t="str">
            <v>14020300</v>
          </cell>
          <cell r="C56" t="str">
            <v>Виноробна продукція, для виробництва якої не використовується спирт етиловий</v>
          </cell>
          <cell r="D56">
            <v>1268000000</v>
          </cell>
          <cell r="E56">
            <v>1268000000</v>
          </cell>
          <cell r="F56"/>
          <cell r="G56">
            <v>1045855478.6900001</v>
          </cell>
          <cell r="H56"/>
          <cell r="I56"/>
          <cell r="J56">
            <v>82.48</v>
          </cell>
        </row>
        <row r="57">
          <cell r="B57" t="str">
            <v>14020400</v>
          </cell>
          <cell r="C57" t="str">
            <v>Пиво</v>
          </cell>
          <cell r="D57">
            <v>3777000000</v>
          </cell>
          <cell r="E57">
            <v>3777000000</v>
          </cell>
          <cell r="F57"/>
          <cell r="G57">
            <v>1994392648.9200001</v>
          </cell>
          <cell r="H57"/>
          <cell r="I57"/>
          <cell r="J57">
            <v>52.8</v>
          </cell>
        </row>
        <row r="58">
          <cell r="B58" t="str">
            <v>14020600</v>
          </cell>
          <cell r="C58" t="str">
            <v>Тютюн та тютюнові вироби, рідини, що використовуються в електронних сигаретах</v>
          </cell>
          <cell r="D58">
            <v>45971000000</v>
          </cell>
          <cell r="E58">
            <v>45971000000</v>
          </cell>
          <cell r="F58"/>
          <cell r="G58">
            <v>33722117168.790001</v>
          </cell>
          <cell r="H58"/>
          <cell r="I58"/>
          <cell r="J58">
            <v>73.349999999999994</v>
          </cell>
        </row>
        <row r="59">
          <cell r="B59" t="str">
            <v>14020800</v>
          </cell>
          <cell r="C59" t="str">
            <v>Транспортні засоби</v>
          </cell>
          <cell r="D59">
            <v>91000000</v>
          </cell>
          <cell r="E59">
            <v>91000000</v>
          </cell>
          <cell r="F59"/>
          <cell r="G59">
            <v>36935718.090000004</v>
          </cell>
          <cell r="H59"/>
          <cell r="I59"/>
          <cell r="J59">
            <v>40.58</v>
          </cell>
        </row>
        <row r="60">
          <cell r="B60" t="str">
            <v>14021300</v>
          </cell>
          <cell r="C60" t="str">
            <v>Електрична енергія</v>
          </cell>
          <cell r="D60">
            <v>7718000000</v>
          </cell>
          <cell r="E60">
            <v>7718000000</v>
          </cell>
          <cell r="F60"/>
          <cell r="G60">
            <v>3447099427.77</v>
          </cell>
          <cell r="H60"/>
          <cell r="I60"/>
          <cell r="J60">
            <v>44.66</v>
          </cell>
        </row>
        <row r="61">
          <cell r="B61" t="str">
            <v>14021900</v>
          </cell>
          <cell r="C61" t="str">
            <v>Пальне</v>
          </cell>
          <cell r="D61">
            <v>984187000</v>
          </cell>
          <cell r="E61">
            <v>984187000</v>
          </cell>
          <cell r="F61"/>
          <cell r="G61">
            <v>5184796839.2799997</v>
          </cell>
          <cell r="H61"/>
          <cell r="I61"/>
          <cell r="J61">
            <v>526.80999999999995</v>
          </cell>
        </row>
        <row r="62">
          <cell r="B62" t="str">
            <v>14022300</v>
          </cell>
          <cell r="C62" t="str">
            <v>Виноробна продукція, для виробництва якої використовується спирт етиловий</v>
          </cell>
          <cell r="D62">
            <v>88000000</v>
          </cell>
          <cell r="E62">
            <v>88000000</v>
          </cell>
          <cell r="F62"/>
          <cell r="G62">
            <v>52782083.200000003</v>
          </cell>
          <cell r="H62"/>
          <cell r="I62"/>
          <cell r="J62">
            <v>59.97</v>
          </cell>
        </row>
        <row r="63">
          <cell r="B63" t="str">
            <v>14030000</v>
          </cell>
          <cell r="C63" t="str">
            <v>Акцизний податок з ввезених на митну територію України підакцизних товарів (продукції)</v>
          </cell>
          <cell r="D63">
            <v>79925328000</v>
          </cell>
          <cell r="E63">
            <v>79925328000</v>
          </cell>
          <cell r="F63"/>
          <cell r="G63">
            <v>41198283375.760002</v>
          </cell>
          <cell r="H63"/>
          <cell r="I63"/>
          <cell r="J63">
            <v>51.54</v>
          </cell>
        </row>
        <row r="64">
          <cell r="B64" t="str">
            <v>14030100</v>
          </cell>
          <cell r="C64" t="str">
            <v>Спирт</v>
          </cell>
          <cell r="D64">
            <v>0</v>
          </cell>
          <cell r="E64">
            <v>0</v>
          </cell>
          <cell r="F64"/>
          <cell r="G64">
            <v>2186988.2799999998</v>
          </cell>
          <cell r="H64"/>
          <cell r="I64"/>
          <cell r="J64"/>
        </row>
        <row r="65">
          <cell r="B65" t="str">
            <v>14030200</v>
          </cell>
          <cell r="C65" t="str">
            <v>Лікеро-горілчана продукція</v>
          </cell>
          <cell r="D65">
            <v>897000000</v>
          </cell>
          <cell r="E65">
            <v>897000000</v>
          </cell>
          <cell r="F65"/>
          <cell r="G65">
            <v>1222618128.9200001</v>
          </cell>
          <cell r="H65"/>
          <cell r="I65"/>
          <cell r="J65">
            <v>136.30000000000001</v>
          </cell>
        </row>
        <row r="66">
          <cell r="B66" t="str">
            <v>14030300</v>
          </cell>
          <cell r="C66" t="str">
            <v>Виноробна продукція</v>
          </cell>
          <cell r="D66">
            <v>389000000</v>
          </cell>
          <cell r="E66">
            <v>389000000</v>
          </cell>
          <cell r="F66"/>
          <cell r="G66">
            <v>380886337.02999997</v>
          </cell>
          <cell r="H66"/>
          <cell r="I66"/>
          <cell r="J66">
            <v>97.91</v>
          </cell>
        </row>
        <row r="67">
          <cell r="B67" t="str">
            <v>14030400</v>
          </cell>
          <cell r="C67" t="str">
            <v>Пиво</v>
          </cell>
          <cell r="D67">
            <v>166000000</v>
          </cell>
          <cell r="E67">
            <v>166000000</v>
          </cell>
          <cell r="F67"/>
          <cell r="G67">
            <v>115482515.8</v>
          </cell>
          <cell r="H67"/>
          <cell r="I67"/>
          <cell r="J67">
            <v>69.56</v>
          </cell>
        </row>
        <row r="68">
          <cell r="B68" t="str">
            <v>14030600</v>
          </cell>
          <cell r="C68" t="str">
            <v>Тютюн та тютюнові вироби, рідини, що використовуються в електронних сигаретах</v>
          </cell>
          <cell r="D68">
            <v>24650000000</v>
          </cell>
          <cell r="E68">
            <v>24650000000</v>
          </cell>
          <cell r="F68"/>
          <cell r="G68">
            <v>12429704257.969999</v>
          </cell>
          <cell r="H68"/>
          <cell r="I68"/>
          <cell r="J68">
            <v>50.42</v>
          </cell>
        </row>
        <row r="69">
          <cell r="B69" t="str">
            <v>14030800</v>
          </cell>
          <cell r="C69" t="str">
            <v>Транспортні засоби</v>
          </cell>
          <cell r="D69">
            <v>12940000000</v>
          </cell>
          <cell r="E69">
            <v>12940000000</v>
          </cell>
          <cell r="F69"/>
          <cell r="G69">
            <v>4815830633.5299997</v>
          </cell>
          <cell r="H69"/>
          <cell r="I69"/>
          <cell r="J69">
            <v>37.21</v>
          </cell>
        </row>
        <row r="70">
          <cell r="B70" t="str">
            <v>14031000</v>
          </cell>
          <cell r="C70" t="str">
            <v>Кузови для моторних транспортних засобів</v>
          </cell>
          <cell r="D70">
            <v>1000000</v>
          </cell>
          <cell r="E70">
            <v>1000000</v>
          </cell>
          <cell r="F70"/>
          <cell r="G70">
            <v>542232.62</v>
          </cell>
          <cell r="H70"/>
          <cell r="I70"/>
          <cell r="J70">
            <v>54.22</v>
          </cell>
        </row>
        <row r="71">
          <cell r="B71" t="str">
            <v>14031400</v>
          </cell>
          <cell r="C71" t="str">
            <v>Електрична енергія</v>
          </cell>
          <cell r="D71">
            <v>276000000</v>
          </cell>
          <cell r="E71">
            <v>276000000</v>
          </cell>
          <cell r="F71"/>
          <cell r="G71">
            <v>103978184.23</v>
          </cell>
          <cell r="H71"/>
          <cell r="I71"/>
          <cell r="J71">
            <v>37.67</v>
          </cell>
        </row>
        <row r="72">
          <cell r="B72" t="str">
            <v>14031900</v>
          </cell>
          <cell r="C72" t="str">
            <v>Пальне</v>
          </cell>
          <cell r="D72">
            <v>40579328000</v>
          </cell>
          <cell r="E72">
            <v>40579328000</v>
          </cell>
          <cell r="F72"/>
          <cell r="G72">
            <v>22093039024.91</v>
          </cell>
          <cell r="H72"/>
          <cell r="I72"/>
          <cell r="J72">
            <v>54.44</v>
          </cell>
        </row>
        <row r="73">
          <cell r="B73" t="str">
            <v>14032000</v>
          </cell>
          <cell r="C73" t="str">
            <v>Інші підакцизні товари іноземного виробництва</v>
          </cell>
          <cell r="D73">
            <v>27000000</v>
          </cell>
          <cell r="E73">
            <v>27000000</v>
          </cell>
          <cell r="F73"/>
          <cell r="G73">
            <v>34015072.469999999</v>
          </cell>
          <cell r="H73"/>
          <cell r="I73"/>
          <cell r="J73">
            <v>125.98</v>
          </cell>
        </row>
        <row r="74">
          <cell r="B74" t="str">
            <v>14060000</v>
          </cell>
          <cell r="C74" t="str">
            <v>Податок на додану вартість з вироблених в Україні товарів (робіт, послуг) з урахуванням бюджетного відшкодування</v>
          </cell>
          <cell r="D74">
            <v>227700000000</v>
          </cell>
          <cell r="E74">
            <v>227700000000</v>
          </cell>
          <cell r="F74"/>
          <cell r="G74">
            <v>107004698488.86</v>
          </cell>
          <cell r="H74"/>
          <cell r="I74"/>
          <cell r="J74">
            <v>46.99</v>
          </cell>
        </row>
        <row r="75">
          <cell r="B75" t="str">
            <v>14060100</v>
          </cell>
          <cell r="C75" t="str">
            <v>Податок на додану вартість з вироблених в Україні товарів (робіт, послуг)</v>
          </cell>
          <cell r="D75">
            <v>0</v>
          </cell>
          <cell r="E75">
            <v>0</v>
          </cell>
          <cell r="F75"/>
          <cell r="G75">
            <v>189009709631.45999</v>
          </cell>
          <cell r="H75"/>
          <cell r="I75"/>
          <cell r="J75"/>
        </row>
        <row r="76">
          <cell r="B76" t="str">
            <v>14060200</v>
          </cell>
          <cell r="C76" t="str">
            <v>Бюджетне відшкодування податку на додану вартість</v>
          </cell>
          <cell r="D76">
            <v>0</v>
          </cell>
          <cell r="E76">
            <v>0</v>
          </cell>
          <cell r="F76"/>
          <cell r="G76">
            <v>-82005306428.130005</v>
          </cell>
          <cell r="H76"/>
          <cell r="I76"/>
          <cell r="J76"/>
        </row>
        <row r="77">
          <cell r="B77" t="str">
            <v>14060400</v>
          </cell>
          <cell r="C77" t="str">
            <v>Податок на додану вартість із імпортованих на територію України робіт, послуг</v>
          </cell>
          <cell r="D77">
            <v>0</v>
          </cell>
          <cell r="E77">
            <v>0</v>
          </cell>
          <cell r="F77"/>
          <cell r="G77">
            <v>297056.44</v>
          </cell>
          <cell r="H77"/>
          <cell r="I77"/>
          <cell r="J77"/>
        </row>
        <row r="78">
          <cell r="B78" t="str">
            <v>14060500</v>
          </cell>
          <cell r="C78" t="str">
            <v>Надходження від підприємств податку на додану вартість по операціях, пов’язаних з виконанням інноваційних проектів</v>
          </cell>
          <cell r="D78">
            <v>0</v>
          </cell>
          <cell r="E78">
            <v>0</v>
          </cell>
          <cell r="F78"/>
          <cell r="G78">
            <v>-1030</v>
          </cell>
          <cell r="H78"/>
          <cell r="I78"/>
          <cell r="J78"/>
        </row>
        <row r="79">
          <cell r="B79" t="str">
            <v>14061000</v>
          </cell>
          <cell r="C79" t="str">
            <v>Податок на додану вартість сільськогосподарських підприємств за операціями із зерновими і технічними культурами</v>
          </cell>
          <cell r="D79">
            <v>0</v>
          </cell>
          <cell r="E79">
            <v>0</v>
          </cell>
          <cell r="F79"/>
          <cell r="G79">
            <v>-740.91</v>
          </cell>
          <cell r="H79"/>
          <cell r="I79"/>
          <cell r="J79"/>
        </row>
        <row r="80">
          <cell r="B80" t="str">
            <v>14070000</v>
          </cell>
          <cell r="C80" t="str">
            <v>Податок на додану вартість з ввезених на митну територію України товарів</v>
          </cell>
          <cell r="D80">
            <v>394900000000</v>
          </cell>
          <cell r="E80">
            <v>394900000000</v>
          </cell>
          <cell r="F80"/>
          <cell r="G80">
            <v>192471866317.67999</v>
          </cell>
          <cell r="H80"/>
          <cell r="I80"/>
          <cell r="J80">
            <v>48.73</v>
          </cell>
        </row>
        <row r="81">
          <cell r="B81" t="str">
            <v>14070100</v>
          </cell>
          <cell r="C8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1">
            <v>0</v>
          </cell>
          <cell r="E81">
            <v>0</v>
          </cell>
          <cell r="F81"/>
          <cell r="G81">
            <v>186174293213.66</v>
          </cell>
          <cell r="H81"/>
          <cell r="I81"/>
          <cell r="J81"/>
        </row>
        <row r="82">
          <cell r="B82" t="str">
            <v>14070200</v>
          </cell>
          <cell r="C8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2">
            <v>0</v>
          </cell>
          <cell r="E82">
            <v>0</v>
          </cell>
          <cell r="F82"/>
          <cell r="G82">
            <v>6297573104.0200005</v>
          </cell>
          <cell r="H82"/>
          <cell r="I82"/>
          <cell r="J82"/>
        </row>
        <row r="83">
          <cell r="B83" t="str">
            <v>15000000</v>
          </cell>
          <cell r="C83" t="str">
            <v>Податки на міжнародну торгівлю та зовнішні операції</v>
          </cell>
          <cell r="D83">
            <v>37867000000</v>
          </cell>
          <cell r="E83">
            <v>37867000000</v>
          </cell>
          <cell r="F83"/>
          <cell r="G83">
            <v>21901650966.139999</v>
          </cell>
          <cell r="H83"/>
          <cell r="I83"/>
          <cell r="J83">
            <v>57.83</v>
          </cell>
        </row>
        <row r="84">
          <cell r="B84" t="str">
            <v>15010000</v>
          </cell>
          <cell r="C84" t="str">
            <v>Ввізне мито</v>
          </cell>
          <cell r="D84">
            <v>35219000000</v>
          </cell>
          <cell r="E84">
            <v>35219000000</v>
          </cell>
          <cell r="F84"/>
          <cell r="G84">
            <v>21343676536.009998</v>
          </cell>
          <cell r="H84"/>
          <cell r="I84"/>
          <cell r="J84">
            <v>60.6</v>
          </cell>
        </row>
        <row r="85">
          <cell r="B85" t="str">
            <v>15010100</v>
          </cell>
          <cell r="C85" t="str">
            <v>Мито на товари, що ввозяться суб'єктами підприємницької діяльності</v>
          </cell>
          <cell r="D85">
            <v>0</v>
          </cell>
          <cell r="E85">
            <v>0</v>
          </cell>
          <cell r="F85"/>
          <cell r="G85">
            <v>16247577845.040001</v>
          </cell>
          <cell r="H85"/>
          <cell r="I85"/>
          <cell r="J85"/>
        </row>
        <row r="86">
          <cell r="B86" t="str">
            <v>15010200</v>
          </cell>
          <cell r="C86" t="str">
            <v>Мито на товари, які ввозяться (пересилаються) громадянами</v>
          </cell>
          <cell r="D86">
            <v>0</v>
          </cell>
          <cell r="E86">
            <v>0</v>
          </cell>
          <cell r="F86"/>
          <cell r="G86">
            <v>161333695.25</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4934467843.5200005</v>
          </cell>
          <cell r="H87"/>
          <cell r="I87"/>
          <cell r="J87"/>
        </row>
        <row r="88">
          <cell r="B88" t="str">
            <v>15010600</v>
          </cell>
          <cell r="C88" t="str">
            <v>Мито, яке сплачується при поміщенні суден у митний режим тимчасового ввезення з умовним частковим звільненням від оподаткування митними платежами</v>
          </cell>
          <cell r="D88">
            <v>0</v>
          </cell>
          <cell r="E88">
            <v>0</v>
          </cell>
          <cell r="F88"/>
          <cell r="G88">
            <v>297152.2</v>
          </cell>
          <cell r="H88"/>
          <cell r="I88"/>
          <cell r="J88"/>
        </row>
        <row r="89">
          <cell r="B89" t="str">
            <v>15020000</v>
          </cell>
          <cell r="C89" t="str">
            <v>Вивізне мито</v>
          </cell>
          <cell r="D89">
            <v>1910000000</v>
          </cell>
          <cell r="E89">
            <v>1910000000</v>
          </cell>
          <cell r="F89"/>
          <cell r="G89">
            <v>448442788.27999997</v>
          </cell>
          <cell r="H89"/>
          <cell r="I89"/>
          <cell r="J89">
            <v>23.47</v>
          </cell>
        </row>
        <row r="90">
          <cell r="B90" t="str">
            <v>15020100</v>
          </cell>
          <cell r="C90" t="str">
            <v>Мито на товари, що вивозяться суб'єктами підприємницької діяльності</v>
          </cell>
          <cell r="D90">
            <v>0</v>
          </cell>
          <cell r="E90">
            <v>0</v>
          </cell>
          <cell r="F90"/>
          <cell r="G90">
            <v>448442788.27999997</v>
          </cell>
          <cell r="H90"/>
          <cell r="I90"/>
          <cell r="J90"/>
        </row>
        <row r="91">
          <cell r="B91" t="str">
            <v>15030000</v>
          </cell>
          <cell r="C91" t="str">
            <v>Особливі види мита та сезонне мито</v>
          </cell>
          <cell r="D91">
            <v>738000000</v>
          </cell>
          <cell r="E91">
            <v>738000000</v>
          </cell>
          <cell r="F91"/>
          <cell r="G91">
            <v>109531641.84999999</v>
          </cell>
          <cell r="H91"/>
          <cell r="I91"/>
          <cell r="J91">
            <v>14.84</v>
          </cell>
        </row>
        <row r="92">
          <cell r="B92" t="str">
            <v>15030100</v>
          </cell>
          <cell r="C92" t="str">
            <v>Спеціальне мито</v>
          </cell>
          <cell r="D92">
            <v>0</v>
          </cell>
          <cell r="E92">
            <v>0</v>
          </cell>
          <cell r="F92"/>
          <cell r="G92">
            <v>14694622.289999999</v>
          </cell>
          <cell r="H92"/>
          <cell r="I92"/>
          <cell r="J92"/>
        </row>
        <row r="93">
          <cell r="B93" t="str">
            <v>15030200</v>
          </cell>
          <cell r="C93" t="str">
            <v>Антидемпінгове мито</v>
          </cell>
          <cell r="D93">
            <v>0</v>
          </cell>
          <cell r="E93">
            <v>0</v>
          </cell>
          <cell r="F93"/>
          <cell r="G93">
            <v>94788424.280000001</v>
          </cell>
          <cell r="H93"/>
          <cell r="I93"/>
          <cell r="J93"/>
        </row>
        <row r="94">
          <cell r="B94" t="str">
            <v>15030300</v>
          </cell>
          <cell r="C94" t="str">
            <v>Компенсаційне мито</v>
          </cell>
          <cell r="D94">
            <v>0</v>
          </cell>
          <cell r="E94">
            <v>0</v>
          </cell>
          <cell r="F94"/>
          <cell r="G94">
            <v>48595.28</v>
          </cell>
          <cell r="H94"/>
          <cell r="I94"/>
          <cell r="J94"/>
        </row>
        <row r="95">
          <cell r="B95" t="str">
            <v>19000000</v>
          </cell>
          <cell r="C95" t="str">
            <v>Інші податки та збори</v>
          </cell>
          <cell r="D95">
            <v>2716930800</v>
          </cell>
          <cell r="E95">
            <v>2716930800</v>
          </cell>
          <cell r="F95"/>
          <cell r="G95">
            <v>1967126140.5</v>
          </cell>
          <cell r="H95"/>
          <cell r="I95"/>
          <cell r="J95">
            <v>72.400000000000006</v>
          </cell>
        </row>
        <row r="96">
          <cell r="B96" t="str">
            <v>19010000</v>
          </cell>
          <cell r="C96" t="str">
            <v>Екологічний податок</v>
          </cell>
          <cell r="D96">
            <v>2716732000</v>
          </cell>
          <cell r="E96">
            <v>2716732000</v>
          </cell>
          <cell r="F96"/>
          <cell r="G96">
            <v>1966079788.3399999</v>
          </cell>
          <cell r="H96"/>
          <cell r="I96"/>
          <cell r="J96">
            <v>72.36</v>
          </cell>
        </row>
        <row r="97">
          <cell r="B97" t="str">
            <v>19010100</v>
          </cell>
          <cell r="C97"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7">
            <v>0</v>
          </cell>
          <cell r="E97">
            <v>0</v>
          </cell>
          <cell r="F97"/>
          <cell r="G97">
            <v>283050579.37</v>
          </cell>
          <cell r="H97"/>
          <cell r="I97"/>
          <cell r="J97"/>
        </row>
        <row r="98">
          <cell r="B98" t="str">
            <v>19010200</v>
          </cell>
          <cell r="C98" t="str">
            <v>Надходження від скидів забруднюючих речовин безпосередньо у водні об’єкти</v>
          </cell>
          <cell r="D98">
            <v>0</v>
          </cell>
          <cell r="E98">
            <v>0</v>
          </cell>
          <cell r="F98"/>
          <cell r="G98">
            <v>95842130.760000005</v>
          </cell>
          <cell r="H98"/>
          <cell r="I98"/>
          <cell r="J98"/>
        </row>
        <row r="99">
          <cell r="B99" t="str">
            <v>19010300</v>
          </cell>
          <cell r="C99"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9">
            <v>0</v>
          </cell>
          <cell r="E99">
            <v>0</v>
          </cell>
          <cell r="F99"/>
          <cell r="G99">
            <v>145936125.59</v>
          </cell>
          <cell r="H99"/>
          <cell r="I99"/>
          <cell r="J99"/>
        </row>
        <row r="100">
          <cell r="B100" t="str">
            <v>19010400</v>
          </cell>
          <cell r="C100"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0">
            <v>0</v>
          </cell>
          <cell r="E100">
            <v>0</v>
          </cell>
          <cell r="F100"/>
          <cell r="G100">
            <v>371943049.75999999</v>
          </cell>
          <cell r="H100"/>
          <cell r="I100"/>
          <cell r="J100"/>
        </row>
        <row r="101">
          <cell r="B101" t="str">
            <v>19011000</v>
          </cell>
          <cell r="C101" t="str">
            <v>Екологічний податок, який справляється за викиди в атмосферне повітря двоокису вуглецю стаціонарними джерелами забруднення</v>
          </cell>
          <cell r="D101">
            <v>0</v>
          </cell>
          <cell r="E101">
            <v>0</v>
          </cell>
          <cell r="F101"/>
          <cell r="G101">
            <v>1069307902.86</v>
          </cell>
          <cell r="H101"/>
          <cell r="I101"/>
          <cell r="J101"/>
        </row>
        <row r="102">
          <cell r="B102" t="str">
            <v>19050000</v>
          </cell>
          <cell r="C102" t="str">
            <v>Збір за забруднення навколишнього природного середовища</v>
          </cell>
          <cell r="D102">
            <v>0</v>
          </cell>
          <cell r="E102">
            <v>0</v>
          </cell>
          <cell r="F102"/>
          <cell r="G102">
            <v>100484.19</v>
          </cell>
          <cell r="H102"/>
          <cell r="I102"/>
          <cell r="J102"/>
        </row>
        <row r="103">
          <cell r="B103" t="str">
            <v>19050100</v>
          </cell>
          <cell r="C103" t="str">
            <v>Надходження коштів від енергопідприємств до Державного фонду охорони навколишнього природного середовища</v>
          </cell>
          <cell r="D103">
            <v>0</v>
          </cell>
          <cell r="E103">
            <v>0</v>
          </cell>
          <cell r="F103"/>
          <cell r="G103">
            <v>-24.6</v>
          </cell>
          <cell r="H103"/>
          <cell r="I103"/>
          <cell r="J103"/>
        </row>
        <row r="104">
          <cell r="B104" t="str">
            <v>19050200</v>
          </cell>
          <cell r="C104" t="str">
            <v>Інші збори за забруднення навколишнього природного середовища до Фонду охорони навколишнього природного середовища</v>
          </cell>
          <cell r="D104">
            <v>0</v>
          </cell>
          <cell r="E104">
            <v>0</v>
          </cell>
          <cell r="F104"/>
          <cell r="G104">
            <v>99583.5</v>
          </cell>
          <cell r="H104"/>
          <cell r="I104"/>
          <cell r="J104"/>
        </row>
        <row r="105">
          <cell r="B105" t="str">
            <v>19050300</v>
          </cell>
          <cell r="C105" t="str">
            <v>Надходження від сплати збору за забруднення навколишнього природного середовища фізичними особами</v>
          </cell>
          <cell r="D105">
            <v>0</v>
          </cell>
          <cell r="E105">
            <v>0</v>
          </cell>
          <cell r="F105"/>
          <cell r="G105">
            <v>925.29</v>
          </cell>
          <cell r="H105"/>
          <cell r="I105"/>
          <cell r="J105"/>
        </row>
        <row r="106">
          <cell r="B106" t="str">
            <v>19060000</v>
          </cell>
          <cell r="C106" t="str">
            <v>Збір на розвиток виноградарства, садівництва і хмелярства, нарахований до 1 січня 2015 року</v>
          </cell>
          <cell r="D106">
            <v>0</v>
          </cell>
          <cell r="E106">
            <v>0</v>
          </cell>
          <cell r="F106"/>
          <cell r="G106">
            <v>8452.43</v>
          </cell>
          <cell r="H106"/>
          <cell r="I106"/>
          <cell r="J106"/>
        </row>
        <row r="107">
          <cell r="B107" t="str">
            <v>19060100</v>
          </cell>
          <cell r="C107" t="str">
            <v>Збір на розвиток виноградарства, садівництва і хмелярства, нарахований до 1 січня 2015 року</v>
          </cell>
          <cell r="D107">
            <v>0</v>
          </cell>
          <cell r="E107">
            <v>0</v>
          </cell>
          <cell r="F107"/>
          <cell r="G107">
            <v>8452.43</v>
          </cell>
          <cell r="H107"/>
          <cell r="I107"/>
          <cell r="J107"/>
        </row>
        <row r="108">
          <cell r="B108" t="str">
            <v>19090000</v>
          </cell>
          <cell r="C108" t="str">
            <v>Податки і збори, не віднесені до інших категорій, та кошти, що передаються (отримуються) відповідно до бюджетного законодавства</v>
          </cell>
          <cell r="D108">
            <v>198800</v>
          </cell>
          <cell r="E108">
            <v>198800</v>
          </cell>
          <cell r="F108"/>
          <cell r="G108">
            <v>937415.54</v>
          </cell>
          <cell r="H108"/>
          <cell r="I108"/>
          <cell r="J108">
            <v>471.53</v>
          </cell>
        </row>
        <row r="109">
          <cell r="B109" t="str">
            <v>19090500</v>
          </cell>
          <cell r="C109" t="str">
            <v>Податки та збори, не віднесені до інших категорій</v>
          </cell>
          <cell r="D109">
            <v>0</v>
          </cell>
          <cell r="E109">
            <v>0</v>
          </cell>
          <cell r="F109"/>
          <cell r="G109">
            <v>937415.54</v>
          </cell>
          <cell r="H109"/>
          <cell r="I109"/>
          <cell r="J109"/>
        </row>
        <row r="110">
          <cell r="B110" t="str">
            <v>20000000</v>
          </cell>
          <cell r="C110" t="str">
            <v>Неподаткові надходження</v>
          </cell>
          <cell r="D110">
            <v>173925250200</v>
          </cell>
          <cell r="E110">
            <v>541651775657.52002</v>
          </cell>
          <cell r="F110"/>
          <cell r="G110">
            <v>520580831381.5</v>
          </cell>
          <cell r="H110"/>
          <cell r="I110"/>
          <cell r="J110">
            <v>96.1</v>
          </cell>
        </row>
        <row r="111">
          <cell r="B111" t="str">
            <v>21000000</v>
          </cell>
          <cell r="C111" t="str">
            <v>Доходи від власності та підприємницької діяльності</v>
          </cell>
          <cell r="D111">
            <v>100477245500</v>
          </cell>
          <cell r="E111">
            <v>109722547196</v>
          </cell>
          <cell r="F111"/>
          <cell r="G111">
            <v>115352504280.44</v>
          </cell>
          <cell r="H111"/>
          <cell r="I111"/>
          <cell r="J111">
            <v>105.13</v>
          </cell>
        </row>
        <row r="112">
          <cell r="B112" t="str">
            <v>21010000</v>
          </cell>
          <cell r="C11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2">
            <v>26311000000</v>
          </cell>
          <cell r="E112">
            <v>26311000000</v>
          </cell>
          <cell r="F112"/>
          <cell r="G112">
            <v>30211360271.240002</v>
          </cell>
          <cell r="H112"/>
          <cell r="I112"/>
          <cell r="J112">
            <v>114.82</v>
          </cell>
        </row>
        <row r="113">
          <cell r="B113" t="str">
            <v>21010100</v>
          </cell>
          <cell r="C11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3">
            <v>0</v>
          </cell>
          <cell r="E113">
            <v>0</v>
          </cell>
          <cell r="F113"/>
          <cell r="G113">
            <v>2658366547.0300002</v>
          </cell>
          <cell r="H113"/>
          <cell r="I113"/>
          <cell r="J113"/>
        </row>
        <row r="114">
          <cell r="B114" t="str">
            <v>21010500</v>
          </cell>
          <cell r="C114" t="str">
            <v>Дивіденди (дохід), нараховані на акції (частки) господарських товариств, у статутних капіталах яких є державна власність</v>
          </cell>
          <cell r="D114">
            <v>0</v>
          </cell>
          <cell r="E114">
            <v>0</v>
          </cell>
          <cell r="F114"/>
          <cell r="G114">
            <v>27552993724.209999</v>
          </cell>
          <cell r="H114"/>
          <cell r="I114"/>
          <cell r="J114"/>
        </row>
        <row r="115">
          <cell r="B115" t="str">
            <v>21020000</v>
          </cell>
          <cell r="C115" t="str">
            <v>Кошти, що перераховуються Національним банком України відповідно до Закону України «Про Національний банк України»</v>
          </cell>
          <cell r="D115">
            <v>71000000000</v>
          </cell>
          <cell r="E115">
            <v>71434181376</v>
          </cell>
          <cell r="F115"/>
          <cell r="G115">
            <v>71868362753.119995</v>
          </cell>
          <cell r="H115"/>
          <cell r="I115"/>
          <cell r="J115">
            <v>100.6</v>
          </cell>
        </row>
        <row r="116">
          <cell r="B116" t="str">
            <v>21040000</v>
          </cell>
          <cell r="C116" t="str">
            <v>Плата за розміщення тимчасово вільних коштів державного бюджету</v>
          </cell>
          <cell r="D116">
            <v>75482000</v>
          </cell>
          <cell r="E116">
            <v>75482000</v>
          </cell>
          <cell r="F116"/>
          <cell r="G116">
            <v>169289429.18000001</v>
          </cell>
          <cell r="H116"/>
          <cell r="I116"/>
          <cell r="J116">
            <v>224.27</v>
          </cell>
        </row>
        <row r="117">
          <cell r="B117" t="str">
            <v>21080000</v>
          </cell>
          <cell r="C117" t="str">
            <v>Інші надходження</v>
          </cell>
          <cell r="D117">
            <v>3090763500</v>
          </cell>
          <cell r="E117">
            <v>11901883820</v>
          </cell>
          <cell r="F117"/>
          <cell r="G117">
            <v>13103491826.9</v>
          </cell>
          <cell r="H117"/>
          <cell r="I117"/>
          <cell r="J117">
            <v>110.09</v>
          </cell>
        </row>
        <row r="118">
          <cell r="B118" t="str">
            <v>21080500</v>
          </cell>
          <cell r="C118" t="str">
            <v>Інші надходження</v>
          </cell>
          <cell r="D118">
            <v>0</v>
          </cell>
          <cell r="E118">
            <v>0</v>
          </cell>
          <cell r="F118"/>
          <cell r="G118">
            <v>37351146.439999998</v>
          </cell>
          <cell r="H118"/>
          <cell r="I118"/>
          <cell r="J118"/>
        </row>
        <row r="119">
          <cell r="B119" t="str">
            <v>21080600</v>
          </cell>
          <cell r="C119" t="str">
            <v>Суми, стягнені з винних осіб, за шкоду, заподіяну державі, підприємству, установі, організації</v>
          </cell>
          <cell r="D119">
            <v>0</v>
          </cell>
          <cell r="E119">
            <v>0</v>
          </cell>
          <cell r="F119"/>
          <cell r="G119">
            <v>73843188.230000004</v>
          </cell>
          <cell r="H119"/>
          <cell r="I119"/>
          <cell r="J119"/>
        </row>
        <row r="120">
          <cell r="B120" t="str">
            <v>21080800</v>
          </cell>
          <cell r="C120" t="str">
            <v>Суми, стягнені з винних осіб за порушення правил пожежної безпеки</v>
          </cell>
          <cell r="D120">
            <v>0</v>
          </cell>
          <cell r="E120">
            <v>0</v>
          </cell>
          <cell r="F120"/>
          <cell r="G120">
            <v>6890424.2000000002</v>
          </cell>
          <cell r="H120"/>
          <cell r="I120"/>
          <cell r="J120"/>
        </row>
        <row r="121">
          <cell r="B121" t="str">
            <v>21080900</v>
          </cell>
          <cell r="C12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1">
            <v>0</v>
          </cell>
          <cell r="E121">
            <v>0</v>
          </cell>
          <cell r="F121"/>
          <cell r="G121">
            <v>93683433.120000005</v>
          </cell>
          <cell r="H121"/>
          <cell r="I121"/>
          <cell r="J121"/>
        </row>
        <row r="122">
          <cell r="B122" t="str">
            <v>21081000</v>
          </cell>
          <cell r="C12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2">
            <v>0</v>
          </cell>
          <cell r="E122">
            <v>0</v>
          </cell>
          <cell r="F122"/>
          <cell r="G122">
            <v>206692408.63999999</v>
          </cell>
          <cell r="H122"/>
          <cell r="I122"/>
          <cell r="J122"/>
        </row>
        <row r="123">
          <cell r="B123" t="str">
            <v>21081100</v>
          </cell>
          <cell r="C123" t="str">
            <v>Адміністративні штрафи та інші санкції</v>
          </cell>
          <cell r="D123">
            <v>0</v>
          </cell>
          <cell r="E123">
            <v>0</v>
          </cell>
          <cell r="F123"/>
          <cell r="G123">
            <v>1267318237.28</v>
          </cell>
          <cell r="H123"/>
          <cell r="I123"/>
          <cell r="J123"/>
        </row>
        <row r="124">
          <cell r="B124" t="str">
            <v>21081200</v>
          </cell>
          <cell r="C124" t="str">
            <v>Штрафні санкції за порушення законодавства з питань забезпечення ефективного використання енергетичних ресурсів</v>
          </cell>
          <cell r="D124">
            <v>0</v>
          </cell>
          <cell r="E124">
            <v>0</v>
          </cell>
          <cell r="F124"/>
          <cell r="G124">
            <v>1756</v>
          </cell>
          <cell r="H124"/>
          <cell r="I124"/>
          <cell r="J124"/>
        </row>
        <row r="125">
          <cell r="B125" t="str">
            <v>21081300</v>
          </cell>
          <cell r="C12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5">
            <v>0</v>
          </cell>
          <cell r="E125">
            <v>0</v>
          </cell>
          <cell r="F125"/>
          <cell r="G125">
            <v>1460766488.3199999</v>
          </cell>
          <cell r="H125"/>
          <cell r="I125"/>
          <cell r="J125"/>
        </row>
        <row r="126">
          <cell r="B126" t="str">
            <v>21081400</v>
          </cell>
          <cell r="C12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6">
            <v>0</v>
          </cell>
          <cell r="E126">
            <v>0</v>
          </cell>
          <cell r="F126"/>
          <cell r="G126">
            <v>96431.38</v>
          </cell>
          <cell r="H126"/>
          <cell r="I126"/>
          <cell r="J126"/>
        </row>
        <row r="127">
          <cell r="B127" t="str">
            <v>21081600</v>
          </cell>
          <cell r="C127" t="str">
            <v>Плата за експлуатацію газорозподільних систем або їх складових</v>
          </cell>
          <cell r="D127">
            <v>0</v>
          </cell>
          <cell r="E127">
            <v>0</v>
          </cell>
          <cell r="F127"/>
          <cell r="G127">
            <v>26340978.780000001</v>
          </cell>
          <cell r="H127"/>
          <cell r="I127"/>
          <cell r="J127"/>
        </row>
        <row r="128">
          <cell r="B128" t="str">
            <v>21081700</v>
          </cell>
          <cell r="C128" t="str">
            <v>Плата за встановлення земельного сервітуту</v>
          </cell>
          <cell r="D128">
            <v>0</v>
          </cell>
          <cell r="E128">
            <v>0</v>
          </cell>
          <cell r="F128"/>
          <cell r="G128">
            <v>26934.5</v>
          </cell>
          <cell r="H128"/>
          <cell r="I128"/>
          <cell r="J128"/>
        </row>
        <row r="129">
          <cell r="B129" t="str">
            <v>21081800</v>
          </cell>
          <cell r="C12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9">
            <v>0</v>
          </cell>
          <cell r="E129">
            <v>0</v>
          </cell>
          <cell r="F129"/>
          <cell r="G129">
            <v>369438958.18000001</v>
          </cell>
          <cell r="H129"/>
          <cell r="I129"/>
          <cell r="J129"/>
        </row>
        <row r="130">
          <cell r="B130" t="str">
            <v>21082000</v>
          </cell>
          <cell r="C130"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0">
            <v>0</v>
          </cell>
          <cell r="E130">
            <v>0</v>
          </cell>
          <cell r="F130"/>
          <cell r="G130">
            <v>71582.38</v>
          </cell>
          <cell r="H130"/>
          <cell r="I130"/>
          <cell r="J130"/>
        </row>
        <row r="131">
          <cell r="B131" t="str">
            <v>21082100</v>
          </cell>
          <cell r="C131"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1">
            <v>0</v>
          </cell>
          <cell r="E131">
            <v>0</v>
          </cell>
          <cell r="F131"/>
          <cell r="G131">
            <v>16719999.6</v>
          </cell>
          <cell r="H131"/>
          <cell r="I131"/>
          <cell r="J131"/>
        </row>
        <row r="132">
          <cell r="B132" t="str">
            <v>21082300</v>
          </cell>
          <cell r="C132"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2">
            <v>0</v>
          </cell>
          <cell r="E132">
            <v>0</v>
          </cell>
          <cell r="F132"/>
          <cell r="G132">
            <v>11395264.59</v>
          </cell>
          <cell r="H132"/>
          <cell r="I132"/>
          <cell r="J132"/>
        </row>
        <row r="133">
          <cell r="B133" t="str">
            <v>21082400</v>
          </cell>
          <cell r="C133"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3">
            <v>0</v>
          </cell>
          <cell r="E133">
            <v>0</v>
          </cell>
          <cell r="F133"/>
          <cell r="G133">
            <v>8643022.7899999991</v>
          </cell>
          <cell r="H133"/>
          <cell r="I133"/>
          <cell r="J133"/>
        </row>
        <row r="134">
          <cell r="B134" t="str">
            <v>21082500</v>
          </cell>
          <cell r="C134" t="str">
            <v>Штрафні (фінансові) санкції за порушення законодавства у сфері організації та проведення азартних ігор і у сфері лотерей</v>
          </cell>
          <cell r="D134">
            <v>0</v>
          </cell>
          <cell r="E134">
            <v>0</v>
          </cell>
          <cell r="F134"/>
          <cell r="G134">
            <v>14.06</v>
          </cell>
          <cell r="H134"/>
          <cell r="I134"/>
          <cell r="J134"/>
        </row>
        <row r="135">
          <cell r="B135" t="str">
            <v>21082600</v>
          </cell>
          <cell r="C135"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5">
            <v>0</v>
          </cell>
          <cell r="E135">
            <v>0</v>
          </cell>
          <cell r="F135"/>
          <cell r="G135">
            <v>8500</v>
          </cell>
          <cell r="H135"/>
          <cell r="I135"/>
          <cell r="J135"/>
        </row>
        <row r="136">
          <cell r="B136" t="str">
            <v>21082800</v>
          </cell>
          <cell r="C136" t="str">
            <v>Адміністративні штрафи за правопорушення, передбачені  статтею 132-2 Кодексу України про адміністративні правопорушення</v>
          </cell>
          <cell r="D136">
            <v>0</v>
          </cell>
          <cell r="E136">
            <v>0</v>
          </cell>
          <cell r="F136"/>
          <cell r="G136">
            <v>51000</v>
          </cell>
          <cell r="H136"/>
          <cell r="I136"/>
          <cell r="J136"/>
        </row>
        <row r="137">
          <cell r="B137" t="str">
            <v>21083000</v>
          </cell>
          <cell r="C137"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7">
            <v>0</v>
          </cell>
          <cell r="E137">
            <v>0</v>
          </cell>
          <cell r="F137"/>
          <cell r="G137">
            <v>868793.39</v>
          </cell>
          <cell r="H137"/>
          <cell r="I137"/>
          <cell r="J137"/>
        </row>
        <row r="138">
          <cell r="B138" t="str">
            <v>21084000</v>
          </cell>
          <cell r="C138"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8">
            <v>0</v>
          </cell>
          <cell r="E138">
            <v>0</v>
          </cell>
          <cell r="F138"/>
          <cell r="G138">
            <v>598052047.92999995</v>
          </cell>
          <cell r="H138"/>
          <cell r="I138"/>
          <cell r="J138"/>
        </row>
        <row r="139">
          <cell r="B139" t="str">
            <v>21085000</v>
          </cell>
          <cell r="C139"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9">
            <v>0</v>
          </cell>
          <cell r="E139">
            <v>0</v>
          </cell>
          <cell r="F139"/>
          <cell r="G139">
            <v>8811120320.9500008</v>
          </cell>
          <cell r="H139"/>
          <cell r="I139"/>
          <cell r="J139"/>
        </row>
        <row r="140">
          <cell r="B140" t="str">
            <v>21087000</v>
          </cell>
          <cell r="C140"/>
          <cell r="D140">
            <v>0</v>
          </cell>
          <cell r="E140">
            <v>0</v>
          </cell>
          <cell r="F140"/>
          <cell r="G140">
            <v>114110896.14</v>
          </cell>
          <cell r="H140"/>
          <cell r="I140"/>
          <cell r="J140"/>
        </row>
        <row r="141">
          <cell r="B141" t="str">
            <v>22000000</v>
          </cell>
          <cell r="C141" t="str">
            <v>Адміністративні збори та платежі, доходи від некомерційної господарської діяльності</v>
          </cell>
          <cell r="D141">
            <v>9642071200</v>
          </cell>
          <cell r="E141">
            <v>9642071200</v>
          </cell>
          <cell r="F141"/>
          <cell r="G141">
            <v>7712673051.79</v>
          </cell>
          <cell r="H141"/>
          <cell r="I141"/>
          <cell r="J141">
            <v>79.98</v>
          </cell>
        </row>
        <row r="142">
          <cell r="B142" t="str">
            <v>22010000</v>
          </cell>
          <cell r="C142" t="str">
            <v>Плата за надання адміністративних послуг</v>
          </cell>
          <cell r="D142">
            <v>1680253200</v>
          </cell>
          <cell r="E142">
            <v>1680253200</v>
          </cell>
          <cell r="F142"/>
          <cell r="G142">
            <v>2521681952.6999998</v>
          </cell>
          <cell r="H142"/>
          <cell r="I142"/>
          <cell r="J142">
            <v>150.07</v>
          </cell>
        </row>
        <row r="143">
          <cell r="B143" t="str">
            <v>22010300</v>
          </cell>
          <cell r="C143" t="str">
            <v>Адміністративний збір за проведення державної реєстрації юридичних осіб,  фізичних осіб – підприємців та громадських формувань</v>
          </cell>
          <cell r="D143">
            <v>22240000</v>
          </cell>
          <cell r="E143">
            <v>22240000</v>
          </cell>
          <cell r="F143"/>
          <cell r="G143">
            <v>14653512.91</v>
          </cell>
          <cell r="H143"/>
          <cell r="I143"/>
          <cell r="J143">
            <v>65.88</v>
          </cell>
        </row>
        <row r="144">
          <cell r="B144" t="str">
            <v>22010400</v>
          </cell>
          <cell r="C144" t="str">
            <v>Кошти в іноземній валюті за реєстрацію представництв іноземних суб'єктів господарської діяльності</v>
          </cell>
          <cell r="D144">
            <v>36300</v>
          </cell>
          <cell r="E144">
            <v>36300</v>
          </cell>
          <cell r="F144"/>
          <cell r="G144">
            <v>48288</v>
          </cell>
          <cell r="H144"/>
          <cell r="I144"/>
          <cell r="J144">
            <v>133.02000000000001</v>
          </cell>
        </row>
        <row r="145">
          <cell r="B145" t="str">
            <v>22011200</v>
          </cell>
          <cell r="C145" t="str">
            <v>Плата за видачу, продовження, переоформлення ліцензій і за видачу дубліката ліцензій на мовлення, та ліцензій провайдера програмної послуги</v>
          </cell>
          <cell r="D145">
            <v>18000000</v>
          </cell>
          <cell r="E145">
            <v>18000000</v>
          </cell>
          <cell r="F145"/>
          <cell r="G145">
            <v>13150319.710000001</v>
          </cell>
          <cell r="H145"/>
          <cell r="I145"/>
          <cell r="J145">
            <v>73.05</v>
          </cell>
        </row>
        <row r="146">
          <cell r="B146" t="str">
            <v>22011400</v>
          </cell>
          <cell r="C146"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6">
            <v>9000000</v>
          </cell>
          <cell r="E146">
            <v>9000000</v>
          </cell>
          <cell r="F146"/>
          <cell r="G146">
            <v>2651</v>
          </cell>
          <cell r="H146"/>
          <cell r="I146"/>
          <cell r="J146">
            <v>0.02</v>
          </cell>
        </row>
        <row r="147">
          <cell r="B147" t="str">
            <v>22011500</v>
          </cell>
          <cell r="C14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7">
            <v>671000</v>
          </cell>
          <cell r="E147">
            <v>671000</v>
          </cell>
          <cell r="F147"/>
          <cell r="G147">
            <v>535946.34</v>
          </cell>
          <cell r="H147"/>
          <cell r="I147"/>
          <cell r="J147">
            <v>79.87</v>
          </cell>
        </row>
        <row r="148">
          <cell r="B148" t="str">
            <v>22011900</v>
          </cell>
          <cell r="C148" t="str">
            <v>Збори за підготовку до державної реєстрації авторського права і договорів, які стосуються прав автора на твір</v>
          </cell>
          <cell r="D148">
            <v>3000000</v>
          </cell>
          <cell r="E148">
            <v>3000000</v>
          </cell>
          <cell r="F148"/>
          <cell r="G148">
            <v>1943510.3</v>
          </cell>
          <cell r="H148"/>
          <cell r="I148"/>
          <cell r="J148">
            <v>64.78</v>
          </cell>
        </row>
        <row r="149">
          <cell r="B149" t="str">
            <v>22012000</v>
          </cell>
          <cell r="C149"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49">
            <v>6500000</v>
          </cell>
          <cell r="E149">
            <v>6500000</v>
          </cell>
          <cell r="F149"/>
          <cell r="G149">
            <v>5874898.4400000004</v>
          </cell>
          <cell r="H149"/>
          <cell r="I149"/>
          <cell r="J149">
            <v>90.38</v>
          </cell>
        </row>
        <row r="150">
          <cell r="B150" t="str">
            <v>22012100</v>
          </cell>
          <cell r="C150" t="str">
            <v>Збір за видачу спеціальних дозволів на користування надрами та кошти від продажу таких дозволів</v>
          </cell>
          <cell r="D150">
            <v>400000000</v>
          </cell>
          <cell r="E150">
            <v>400000000</v>
          </cell>
          <cell r="F150"/>
          <cell r="G150">
            <v>1635936712.55</v>
          </cell>
          <cell r="H150"/>
          <cell r="I150"/>
          <cell r="J150">
            <v>408.98</v>
          </cell>
        </row>
        <row r="151">
          <cell r="B151" t="str">
            <v>22012200</v>
          </cell>
          <cell r="C151" t="str">
            <v>Плата за видачу, переоформлення, продовження строку дії дозволів на користування ресурсами нумерації</v>
          </cell>
          <cell r="D151">
            <v>400000</v>
          </cell>
          <cell r="E151">
            <v>400000</v>
          </cell>
          <cell r="F151"/>
          <cell r="G151">
            <v>0</v>
          </cell>
          <cell r="H151"/>
          <cell r="I151"/>
          <cell r="J151">
            <v>0</v>
          </cell>
        </row>
        <row r="152">
          <cell r="B152" t="str">
            <v>22012300</v>
          </cell>
          <cell r="C152" t="str">
            <v>Плата за державну реєстрацію джерел іонізуючого випромінювання (реєстраційний збір)</v>
          </cell>
          <cell r="D152">
            <v>1304100</v>
          </cell>
          <cell r="E152">
            <v>1304100</v>
          </cell>
          <cell r="F152"/>
          <cell r="G152">
            <v>824139.21</v>
          </cell>
          <cell r="H152"/>
          <cell r="I152"/>
          <cell r="J152">
            <v>63.19</v>
          </cell>
        </row>
        <row r="153">
          <cell r="B153" t="str">
            <v>22012400</v>
          </cell>
          <cell r="C153" t="str">
            <v>Плата за оформлення посвідчення закордонного українця</v>
          </cell>
          <cell r="D153">
            <v>253200</v>
          </cell>
          <cell r="E153">
            <v>253200</v>
          </cell>
          <cell r="F153"/>
          <cell r="G153">
            <v>47638.080000000002</v>
          </cell>
          <cell r="H153"/>
          <cell r="I153"/>
          <cell r="J153">
            <v>18.809999999999999</v>
          </cell>
        </row>
        <row r="154">
          <cell r="B154" t="str">
            <v>22012500</v>
          </cell>
          <cell r="C154" t="str">
            <v>Плата за надання інших адміністративних послуг</v>
          </cell>
          <cell r="D154">
            <v>504174800</v>
          </cell>
          <cell r="E154">
            <v>504174800</v>
          </cell>
          <cell r="F154"/>
          <cell r="G154">
            <v>367237618.69</v>
          </cell>
          <cell r="H154"/>
          <cell r="I154"/>
          <cell r="J154">
            <v>72.83</v>
          </cell>
        </row>
        <row r="155">
          <cell r="B155" t="str">
            <v>22012600</v>
          </cell>
          <cell r="C155" t="str">
            <v>Адміністративний збір за державну реєстрацію речових прав на нерухоме майно та їх обтяжень</v>
          </cell>
          <cell r="D155">
            <v>196207500</v>
          </cell>
          <cell r="E155">
            <v>196207500</v>
          </cell>
          <cell r="F155"/>
          <cell r="G155">
            <v>119897829.14</v>
          </cell>
          <cell r="H155"/>
          <cell r="I155"/>
          <cell r="J155">
            <v>61.1</v>
          </cell>
        </row>
        <row r="156">
          <cell r="B156" t="str">
            <v>22012700</v>
          </cell>
          <cell r="C156"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6">
            <v>515200300</v>
          </cell>
          <cell r="E156">
            <v>515200300</v>
          </cell>
          <cell r="F156"/>
          <cell r="G156">
            <v>359817349.93000001</v>
          </cell>
          <cell r="H156"/>
          <cell r="I156"/>
          <cell r="J156">
            <v>69.84</v>
          </cell>
        </row>
        <row r="157">
          <cell r="B157" t="str">
            <v>22012900</v>
          </cell>
          <cell r="C157"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7">
            <v>3266000</v>
          </cell>
          <cell r="E157">
            <v>3266000</v>
          </cell>
          <cell r="F157"/>
          <cell r="G157">
            <v>1711538.4</v>
          </cell>
          <cell r="H157"/>
          <cell r="I157"/>
          <cell r="J157">
            <v>52.4</v>
          </cell>
        </row>
        <row r="158">
          <cell r="B158" t="str">
            <v>22020000</v>
          </cell>
          <cell r="C158" t="str">
            <v>Плата за ліцензії у сфері діяльності з організації та проведення азартних ігор і за ліцензії на випуск та проведення лотерей</v>
          </cell>
          <cell r="D158">
            <v>1596198000</v>
          </cell>
          <cell r="E158">
            <v>1596198000</v>
          </cell>
          <cell r="F158"/>
          <cell r="G158">
            <v>545443499.19000006</v>
          </cell>
          <cell r="H158"/>
          <cell r="I158"/>
          <cell r="J158">
            <v>34.17</v>
          </cell>
        </row>
        <row r="159">
          <cell r="B159" t="str">
            <v>22020100</v>
          </cell>
          <cell r="C159" t="str">
            <v>Плата за ліцензії на провадження діяльності з організації та проведення азартних ігор у гральних закладах казино</v>
          </cell>
          <cell r="D159">
            <v>0</v>
          </cell>
          <cell r="E159">
            <v>0</v>
          </cell>
          <cell r="F159"/>
          <cell r="G159">
            <v>54000000</v>
          </cell>
          <cell r="H159"/>
          <cell r="I159"/>
          <cell r="J159"/>
        </row>
        <row r="160">
          <cell r="B160" t="str">
            <v>22020200</v>
          </cell>
          <cell r="C160" t="str">
            <v>Плата за ліцензії на провадження діяльності з організації та проведення азартних ігор казино у мережі Інтернет</v>
          </cell>
          <cell r="D160">
            <v>0</v>
          </cell>
          <cell r="E160">
            <v>0</v>
          </cell>
          <cell r="F160"/>
          <cell r="G160">
            <v>257400000</v>
          </cell>
          <cell r="H160"/>
          <cell r="I160"/>
          <cell r="J160"/>
        </row>
        <row r="161">
          <cell r="B161" t="str">
            <v>22020300</v>
          </cell>
          <cell r="C161" t="str">
            <v>Плата за ліцензії на провадження діяльності з організації та проведення букмекерської діяльності</v>
          </cell>
          <cell r="D161">
            <v>0</v>
          </cell>
          <cell r="E161">
            <v>0</v>
          </cell>
          <cell r="F161"/>
          <cell r="G161">
            <v>108000000</v>
          </cell>
          <cell r="H161"/>
          <cell r="I161"/>
          <cell r="J161"/>
        </row>
        <row r="162">
          <cell r="B162" t="str">
            <v>22020400</v>
          </cell>
          <cell r="C162" t="str">
            <v>Плата за ліцензії на провадження діяльності з організації та проведення азартних ігор у залах гральних автоматів</v>
          </cell>
          <cell r="D162">
            <v>0</v>
          </cell>
          <cell r="E162">
            <v>0</v>
          </cell>
          <cell r="F162"/>
          <cell r="G162">
            <v>29000000</v>
          </cell>
          <cell r="H162"/>
          <cell r="I162"/>
          <cell r="J162"/>
        </row>
        <row r="163">
          <cell r="B163" t="str">
            <v>22020500</v>
          </cell>
          <cell r="C163" t="str">
            <v>Плата за ліцензії на провадження діяльності з організації та проведення азартних ігор у покер у мережі Інтернет</v>
          </cell>
          <cell r="D163">
            <v>0</v>
          </cell>
          <cell r="E163">
            <v>0</v>
          </cell>
          <cell r="F163"/>
          <cell r="G163">
            <v>6000000</v>
          </cell>
          <cell r="H163"/>
          <cell r="I163"/>
          <cell r="J163"/>
        </row>
        <row r="164">
          <cell r="B164" t="str">
            <v>22020600</v>
          </cell>
          <cell r="C164" t="str">
            <v>Плата за ліцензії на гральний стіл</v>
          </cell>
          <cell r="D164">
            <v>0</v>
          </cell>
          <cell r="E164">
            <v>0</v>
          </cell>
          <cell r="F164"/>
          <cell r="G164">
            <v>14040540</v>
          </cell>
          <cell r="H164"/>
          <cell r="I164"/>
          <cell r="J164"/>
        </row>
        <row r="165">
          <cell r="B165" t="str">
            <v>22020700</v>
          </cell>
          <cell r="C165" t="str">
            <v>Плата за ліцензії на гральний стіл з кільцем рулетки</v>
          </cell>
          <cell r="D165">
            <v>0</v>
          </cell>
          <cell r="E165">
            <v>0</v>
          </cell>
          <cell r="F165"/>
          <cell r="G165">
            <v>9450000</v>
          </cell>
          <cell r="H165"/>
          <cell r="I165"/>
          <cell r="J165"/>
        </row>
        <row r="166">
          <cell r="B166" t="str">
            <v>22020900</v>
          </cell>
          <cell r="C166" t="str">
            <v>Плата за ліцензії на гральний автомат</v>
          </cell>
          <cell r="D166">
            <v>0</v>
          </cell>
          <cell r="E166">
            <v>0</v>
          </cell>
          <cell r="F166"/>
          <cell r="G166">
            <v>68752800</v>
          </cell>
          <cell r="H166"/>
          <cell r="I166"/>
          <cell r="J166"/>
        </row>
        <row r="167">
          <cell r="B167" t="str">
            <v>22021000</v>
          </cell>
          <cell r="C167" t="str">
            <v>Плата за ліцензії на провадження діяльності з надання послуг у сфері азартних ігор</v>
          </cell>
          <cell r="D167">
            <v>0</v>
          </cell>
          <cell r="E167">
            <v>0</v>
          </cell>
          <cell r="F167"/>
          <cell r="G167">
            <v>-1199840.81</v>
          </cell>
          <cell r="H167"/>
          <cell r="I167"/>
          <cell r="J167"/>
        </row>
        <row r="168">
          <cell r="B168" t="str">
            <v>22030000</v>
          </cell>
          <cell r="C168" t="str">
            <v>Судовий збір та надходження від звернення  застави у дохід держави</v>
          </cell>
          <cell r="D168">
            <v>3490100000</v>
          </cell>
          <cell r="E168">
            <v>3490100000</v>
          </cell>
          <cell r="F168"/>
          <cell r="G168">
            <v>2578604238.5700002</v>
          </cell>
          <cell r="H168"/>
          <cell r="I168"/>
          <cell r="J168">
            <v>73.88</v>
          </cell>
        </row>
        <row r="169">
          <cell r="B169" t="str">
            <v>22030100</v>
          </cell>
          <cell r="C169" t="str">
            <v>Судовий збір</v>
          </cell>
          <cell r="D169">
            <v>0</v>
          </cell>
          <cell r="E169">
            <v>0</v>
          </cell>
          <cell r="F169"/>
          <cell r="G169">
            <v>2556423886.8499999</v>
          </cell>
          <cell r="H169"/>
          <cell r="I169"/>
          <cell r="J169"/>
        </row>
        <row r="170">
          <cell r="B170" t="str">
            <v>22030200</v>
          </cell>
          <cell r="C170" t="str">
            <v>Надходження від звернення  застави у дохід держави</v>
          </cell>
          <cell r="D170">
            <v>0</v>
          </cell>
          <cell r="E170">
            <v>0</v>
          </cell>
          <cell r="F170"/>
          <cell r="G170">
            <v>22180351.719999999</v>
          </cell>
          <cell r="H170"/>
          <cell r="I170"/>
          <cell r="J170"/>
        </row>
        <row r="171">
          <cell r="B171" t="str">
            <v>22060000</v>
          </cell>
          <cell r="C171" t="str">
            <v>Кошти, отримані за вчинення консульських дій</v>
          </cell>
          <cell r="D171">
            <v>988045200</v>
          </cell>
          <cell r="E171">
            <v>988045200</v>
          </cell>
          <cell r="F171"/>
          <cell r="G171">
            <v>646692994.07000005</v>
          </cell>
          <cell r="H171"/>
          <cell r="I171"/>
          <cell r="J171">
            <v>65.45</v>
          </cell>
        </row>
        <row r="172">
          <cell r="B172" t="str">
            <v>22070000</v>
          </cell>
          <cell r="C172" t="str">
            <v>Виконавчий збір</v>
          </cell>
          <cell r="D172">
            <v>734868800</v>
          </cell>
          <cell r="E172">
            <v>734868800</v>
          </cell>
          <cell r="F172"/>
          <cell r="G172">
            <v>714561268.79999995</v>
          </cell>
          <cell r="H172"/>
          <cell r="I172"/>
          <cell r="J172">
            <v>97.23</v>
          </cell>
        </row>
        <row r="173">
          <cell r="B173" t="str">
            <v>22080000</v>
          </cell>
          <cell r="C173" t="str">
            <v>Надходження від орендної плати за користування цілісним майновим комплексом та іншим державним майном</v>
          </cell>
          <cell r="D173">
            <v>730000000</v>
          </cell>
          <cell r="E173">
            <v>730000000</v>
          </cell>
          <cell r="F173"/>
          <cell r="G173">
            <v>451338680.67000002</v>
          </cell>
          <cell r="H173"/>
          <cell r="I173"/>
          <cell r="J173">
            <v>61.82</v>
          </cell>
        </row>
        <row r="174">
          <cell r="B174" t="str">
            <v>22080100</v>
          </cell>
          <cell r="C174" t="str">
            <v>Надходження від орендної плати за користування цілісним майновим комплексом</v>
          </cell>
          <cell r="D174">
            <v>0</v>
          </cell>
          <cell r="E174">
            <v>0</v>
          </cell>
          <cell r="F174"/>
          <cell r="G174">
            <v>92693227.180000007</v>
          </cell>
          <cell r="H174"/>
          <cell r="I174"/>
          <cell r="J174"/>
        </row>
        <row r="175">
          <cell r="B175" t="str">
            <v>22080200</v>
          </cell>
          <cell r="C175" t="str">
            <v>Надходження від орендної плати за користування майном бюджетних установ</v>
          </cell>
          <cell r="D175">
            <v>0</v>
          </cell>
          <cell r="E175">
            <v>0</v>
          </cell>
          <cell r="F175"/>
          <cell r="G175">
            <v>81239549.340000004</v>
          </cell>
          <cell r="H175"/>
          <cell r="I175"/>
          <cell r="J175"/>
        </row>
        <row r="176">
          <cell r="B176" t="str">
            <v>22080300</v>
          </cell>
          <cell r="C176" t="str">
            <v>Надходження від орендної плати за користування іншим державним майном</v>
          </cell>
          <cell r="D176">
            <v>0</v>
          </cell>
          <cell r="E176">
            <v>0</v>
          </cell>
          <cell r="F176"/>
          <cell r="G176">
            <v>277399254.14999998</v>
          </cell>
          <cell r="H176"/>
          <cell r="I176"/>
          <cell r="J176"/>
        </row>
        <row r="177">
          <cell r="B177" t="str">
            <v>22080500</v>
          </cell>
          <cell r="C177" t="str">
            <v>Надходження платежів за надані орендареві грошові кошти та цінні папери на умовах кредиту</v>
          </cell>
          <cell r="D177">
            <v>0</v>
          </cell>
          <cell r="E177">
            <v>0</v>
          </cell>
          <cell r="F177"/>
          <cell r="G177">
            <v>6650</v>
          </cell>
          <cell r="H177"/>
          <cell r="I177"/>
          <cell r="J177"/>
        </row>
        <row r="178">
          <cell r="B178" t="str">
            <v>22110000</v>
          </cell>
          <cell r="C178" t="str">
            <v>Єдиний збір, який справляється у пунктах пропуску (пунктах контролю) через державний кордон України</v>
          </cell>
          <cell r="D178">
            <v>239000000</v>
          </cell>
          <cell r="E178">
            <v>239000000</v>
          </cell>
          <cell r="F178"/>
          <cell r="G178">
            <v>100788647.78</v>
          </cell>
          <cell r="H178"/>
          <cell r="I178"/>
          <cell r="J178">
            <v>42.17</v>
          </cell>
        </row>
        <row r="179">
          <cell r="B179" t="str">
            <v>22150000</v>
          </cell>
          <cell r="C179" t="str">
            <v>Портовий (адміністративний) збір</v>
          </cell>
          <cell r="D179">
            <v>149606000</v>
          </cell>
          <cell r="E179">
            <v>149606000</v>
          </cell>
          <cell r="F179"/>
          <cell r="G179">
            <v>66534474.289999999</v>
          </cell>
          <cell r="H179"/>
          <cell r="I179"/>
          <cell r="J179">
            <v>44.47</v>
          </cell>
        </row>
        <row r="180">
          <cell r="B180" t="str">
            <v>22160000</v>
          </cell>
          <cell r="C180" t="str">
            <v>Інші адміністративні збори та платежі</v>
          </cell>
          <cell r="D180">
            <v>5000000</v>
          </cell>
          <cell r="E180">
            <v>5000000</v>
          </cell>
          <cell r="F180"/>
          <cell r="G180">
            <v>75422669.260000005</v>
          </cell>
          <cell r="H180"/>
          <cell r="I180"/>
          <cell r="J180">
            <v>1508.45</v>
          </cell>
        </row>
        <row r="181">
          <cell r="B181" t="str">
            <v>22160100</v>
          </cell>
          <cell r="C181"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1">
            <v>5000000</v>
          </cell>
          <cell r="E181">
            <v>5000000</v>
          </cell>
          <cell r="F181"/>
          <cell r="G181">
            <v>75422669.260000005</v>
          </cell>
          <cell r="H181"/>
          <cell r="I181"/>
          <cell r="J181">
            <v>1508.45</v>
          </cell>
        </row>
        <row r="182">
          <cell r="B182" t="str">
            <v>22200000</v>
          </cell>
          <cell r="C182" t="str">
            <v>Плата за виконання митних формальностей митними органами поза місцем розташування цих органів або поза робочим часом, установленим для них</v>
          </cell>
          <cell r="D182">
            <v>29000000</v>
          </cell>
          <cell r="E182">
            <v>29000000</v>
          </cell>
          <cell r="F182"/>
          <cell r="G182">
            <v>11604626.460000001</v>
          </cell>
          <cell r="H182"/>
          <cell r="I182"/>
          <cell r="J182">
            <v>40.01</v>
          </cell>
        </row>
        <row r="183">
          <cell r="B183" t="str">
            <v>24000000</v>
          </cell>
          <cell r="C183" t="str">
            <v>Інші неподаткові надходження</v>
          </cell>
          <cell r="D183">
            <v>18246301300</v>
          </cell>
          <cell r="E183">
            <v>18885236695</v>
          </cell>
          <cell r="F183"/>
          <cell r="G183">
            <v>26745084957.23</v>
          </cell>
          <cell r="H183"/>
          <cell r="I183"/>
          <cell r="J183">
            <v>141.61000000000001</v>
          </cell>
        </row>
        <row r="184">
          <cell r="B184" t="str">
            <v>24010000</v>
          </cell>
          <cell r="C184"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4">
            <v>82650800</v>
          </cell>
          <cell r="E184">
            <v>82650800</v>
          </cell>
          <cell r="F184"/>
          <cell r="G184">
            <v>39654953.689999998</v>
          </cell>
          <cell r="H184"/>
          <cell r="I184"/>
          <cell r="J184">
            <v>47.97</v>
          </cell>
        </row>
        <row r="185">
          <cell r="B185" t="str">
            <v>24010100</v>
          </cell>
          <cell r="C185" t="str">
            <v>Кошти від реалізації конфіскованого майна за матеріалами митних органів</v>
          </cell>
          <cell r="D185">
            <v>0</v>
          </cell>
          <cell r="E185">
            <v>0</v>
          </cell>
          <cell r="F185"/>
          <cell r="G185">
            <v>3148934.89</v>
          </cell>
          <cell r="H185"/>
          <cell r="I185"/>
          <cell r="J185"/>
        </row>
        <row r="186">
          <cell r="B186" t="str">
            <v>24010200</v>
          </cell>
          <cell r="C186" t="str">
            <v>Кошти від реалізації товарів та інших предметів, конфіскованих за матеріалами правоохоронних та інших уповноважених органів</v>
          </cell>
          <cell r="D186">
            <v>0</v>
          </cell>
          <cell r="E186">
            <v>0</v>
          </cell>
          <cell r="F186"/>
          <cell r="G186">
            <v>2265475.81</v>
          </cell>
          <cell r="H186"/>
          <cell r="I186"/>
          <cell r="J186"/>
        </row>
        <row r="187">
          <cell r="B187" t="str">
            <v>24010300</v>
          </cell>
          <cell r="C187" t="str">
            <v>Надходження конфіскованої національної та іноземної валюти за матеріалами митних органів</v>
          </cell>
          <cell r="D187">
            <v>0</v>
          </cell>
          <cell r="E187">
            <v>0</v>
          </cell>
          <cell r="F187"/>
          <cell r="G187">
            <v>26145632.969999999</v>
          </cell>
          <cell r="H187"/>
          <cell r="I187"/>
          <cell r="J187"/>
        </row>
        <row r="188">
          <cell r="B188" t="str">
            <v>24010400</v>
          </cell>
          <cell r="C188" t="str">
            <v>Надходження конфіскованої національної та іноземної валюти за матеріалами правоохоронних й інших уповноважених органів</v>
          </cell>
          <cell r="D188">
            <v>0</v>
          </cell>
          <cell r="E188">
            <v>0</v>
          </cell>
          <cell r="F188"/>
          <cell r="G188">
            <v>8094910.0199999996</v>
          </cell>
          <cell r="H188"/>
          <cell r="I188"/>
          <cell r="J188"/>
        </row>
        <row r="189">
          <cell r="B189" t="str">
            <v>24020000</v>
          </cell>
          <cell r="C189"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89">
            <v>0</v>
          </cell>
          <cell r="E189">
            <v>0</v>
          </cell>
          <cell r="F189"/>
          <cell r="G189">
            <v>823452.72</v>
          </cell>
          <cell r="H189"/>
          <cell r="I189"/>
          <cell r="J189"/>
        </row>
        <row r="190">
          <cell r="B190" t="str">
            <v>24030000</v>
          </cell>
          <cell r="C190"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0">
            <v>163771900</v>
          </cell>
          <cell r="E190">
            <v>163771900</v>
          </cell>
          <cell r="F190"/>
          <cell r="G190">
            <v>1224832.0900000001</v>
          </cell>
          <cell r="H190"/>
          <cell r="I190"/>
          <cell r="J190">
            <v>0.74</v>
          </cell>
        </row>
        <row r="191">
          <cell r="B191" t="str">
            <v>24050000</v>
          </cell>
          <cell r="C191"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1">
            <v>3200000</v>
          </cell>
          <cell r="E191">
            <v>3200000</v>
          </cell>
          <cell r="F191"/>
          <cell r="G191">
            <v>-2909.06</v>
          </cell>
          <cell r="H191"/>
          <cell r="I191"/>
          <cell r="J191"/>
        </row>
        <row r="192">
          <cell r="B192" t="str">
            <v>24050200</v>
          </cell>
          <cell r="C192"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2">
            <v>0</v>
          </cell>
          <cell r="E192">
            <v>0</v>
          </cell>
          <cell r="F192"/>
          <cell r="G192">
            <v>-2909.06</v>
          </cell>
          <cell r="H192"/>
          <cell r="I192"/>
          <cell r="J192"/>
        </row>
        <row r="193">
          <cell r="B193" t="str">
            <v>24060000</v>
          </cell>
          <cell r="C193" t="str">
            <v>Інші надходження</v>
          </cell>
          <cell r="D193">
            <v>3312461000</v>
          </cell>
          <cell r="E193">
            <v>3312461000</v>
          </cell>
          <cell r="F193"/>
          <cell r="G193">
            <v>15291257161.1</v>
          </cell>
          <cell r="H193"/>
          <cell r="I193"/>
          <cell r="J193">
            <v>461.62</v>
          </cell>
        </row>
        <row r="194">
          <cell r="B194" t="str">
            <v>24060300</v>
          </cell>
          <cell r="C194" t="str">
            <v>Інші надходження</v>
          </cell>
          <cell r="D194">
            <v>2444591800</v>
          </cell>
          <cell r="E194">
            <v>2444591800</v>
          </cell>
          <cell r="F194"/>
          <cell r="G194">
            <v>15258128713.719999</v>
          </cell>
          <cell r="H194"/>
          <cell r="I194"/>
          <cell r="J194">
            <v>624.15</v>
          </cell>
        </row>
        <row r="195">
          <cell r="B195" t="str">
            <v>24060500</v>
          </cell>
          <cell r="C195" t="str">
            <v>Відрахування від суми коштів, витрачених на рекламу тютюнових виробів та/або алкогольних напоїв у межах України</v>
          </cell>
          <cell r="D195">
            <v>2502200</v>
          </cell>
          <cell r="E195">
            <v>2502200</v>
          </cell>
          <cell r="F195"/>
          <cell r="G195">
            <v>0</v>
          </cell>
          <cell r="H195"/>
          <cell r="I195"/>
          <cell r="J195">
            <v>0</v>
          </cell>
        </row>
        <row r="196">
          <cell r="B196" t="str">
            <v>24060700</v>
          </cell>
          <cell r="C196" t="str">
            <v>Нез'ясовані надходження</v>
          </cell>
          <cell r="D196">
            <v>0</v>
          </cell>
          <cell r="E196">
            <v>0</v>
          </cell>
          <cell r="F196"/>
          <cell r="G196">
            <v>6025.05</v>
          </cell>
          <cell r="H196"/>
          <cell r="I196"/>
          <cell r="J196"/>
        </row>
        <row r="197">
          <cell r="B197" t="str">
            <v>24061500</v>
          </cell>
          <cell r="C197"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7">
            <v>12000000</v>
          </cell>
          <cell r="E197">
            <v>12000000</v>
          </cell>
          <cell r="F197"/>
          <cell r="G197">
            <v>12949074.35</v>
          </cell>
          <cell r="H197"/>
          <cell r="I197"/>
          <cell r="J197">
            <v>107.9</v>
          </cell>
        </row>
        <row r="198">
          <cell r="B198" t="str">
            <v>24061800</v>
          </cell>
          <cell r="C198" t="str">
            <v>Плата за подання скарги щодо процедур закупівлі до органу оскарження</v>
          </cell>
          <cell r="D198">
            <v>34638000</v>
          </cell>
          <cell r="E198">
            <v>34638000</v>
          </cell>
          <cell r="F198"/>
          <cell r="G198">
            <v>26458980</v>
          </cell>
          <cell r="H198"/>
          <cell r="I198"/>
          <cell r="J198">
            <v>76.38</v>
          </cell>
        </row>
        <row r="199">
          <cell r="B199" t="str">
            <v>24061900</v>
          </cell>
          <cell r="C199"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99">
            <v>2651000</v>
          </cell>
          <cell r="E199">
            <v>2651000</v>
          </cell>
          <cell r="F199"/>
          <cell r="G199">
            <v>0</v>
          </cell>
          <cell r="H199"/>
          <cell r="I199"/>
          <cell r="J199">
            <v>0</v>
          </cell>
        </row>
        <row r="200">
          <cell r="B200" t="str">
            <v>24062000</v>
          </cell>
          <cell r="C200"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200">
            <v>19103000</v>
          </cell>
          <cell r="E200">
            <v>19103000</v>
          </cell>
          <cell r="F200"/>
          <cell r="G200">
            <v>-38173227.859999999</v>
          </cell>
          <cell r="H200"/>
          <cell r="I200"/>
          <cell r="J200"/>
        </row>
        <row r="201">
          <cell r="B201" t="str">
            <v>24062100</v>
          </cell>
          <cell r="C201"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1">
            <v>11000000</v>
          </cell>
          <cell r="E201">
            <v>11000000</v>
          </cell>
          <cell r="F201"/>
          <cell r="G201">
            <v>30565221.93</v>
          </cell>
          <cell r="H201"/>
          <cell r="I201"/>
          <cell r="J201">
            <v>277.86</v>
          </cell>
        </row>
        <row r="202">
          <cell r="B202" t="str">
            <v>24062200</v>
          </cell>
          <cell r="C202"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2">
            <v>575000</v>
          </cell>
          <cell r="E202">
            <v>575000</v>
          </cell>
          <cell r="F202"/>
          <cell r="G202">
            <v>1322373.9099999999</v>
          </cell>
          <cell r="H202"/>
          <cell r="I202"/>
          <cell r="J202">
            <v>229.97</v>
          </cell>
        </row>
        <row r="203">
          <cell r="B203" t="str">
            <v>24063100</v>
          </cell>
          <cell r="C203"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3">
            <v>785400000</v>
          </cell>
          <cell r="E203">
            <v>785400000</v>
          </cell>
          <cell r="F203"/>
          <cell r="G203">
            <v>0</v>
          </cell>
          <cell r="H203"/>
          <cell r="I203"/>
          <cell r="J203">
            <v>0</v>
          </cell>
        </row>
        <row r="204">
          <cell r="B204" t="str">
            <v>24070000</v>
          </cell>
          <cell r="C204"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4">
            <v>0</v>
          </cell>
          <cell r="E204">
            <v>638935395</v>
          </cell>
          <cell r="F204"/>
          <cell r="G204">
            <v>1466390637.9100001</v>
          </cell>
          <cell r="H204"/>
          <cell r="I204"/>
          <cell r="J204">
            <v>229.5</v>
          </cell>
        </row>
        <row r="205">
          <cell r="B205" t="str">
            <v>24070100</v>
          </cell>
          <cell r="C205" t="str">
            <v>Кошти, отримані Міністерством економіки України на рахунок «Фонд відновлення та трансформації економіки»</v>
          </cell>
          <cell r="D205">
            <v>0</v>
          </cell>
          <cell r="E205">
            <v>0</v>
          </cell>
          <cell r="F205"/>
          <cell r="G205">
            <v>189464.18</v>
          </cell>
          <cell r="H205"/>
          <cell r="I205"/>
          <cell r="J205"/>
        </row>
        <row r="206">
          <cell r="B206" t="str">
            <v>24070200</v>
          </cell>
          <cell r="C206" t="str">
            <v>Кошти, отримані Міністерством економіки України на рахунок «Фонд підтримки малого та середнього бізнесу»</v>
          </cell>
          <cell r="D206">
            <v>0</v>
          </cell>
          <cell r="E206">
            <v>0</v>
          </cell>
          <cell r="F206"/>
          <cell r="G206">
            <v>347316.28</v>
          </cell>
          <cell r="H206"/>
          <cell r="I206"/>
          <cell r="J206"/>
        </row>
        <row r="207">
          <cell r="B207" t="str">
            <v>24070300</v>
          </cell>
          <cell r="C207" t="str">
            <v>Кошти, отримані Міністерством економіки України на рахунок для фінансування заходів гуманітарного розмінування</v>
          </cell>
          <cell r="D207">
            <v>0</v>
          </cell>
          <cell r="E207">
            <v>0</v>
          </cell>
          <cell r="F207"/>
          <cell r="G207">
            <v>17190318.84</v>
          </cell>
          <cell r="H207"/>
          <cell r="I207"/>
          <cell r="J207"/>
        </row>
        <row r="208">
          <cell r="B208" t="str">
            <v>24070400</v>
          </cell>
          <cell r="C208" t="str">
            <v>Кошти, отримані Міністерством фінансів України на рахунок «Фонд обслуговування та погашення державного боргу»</v>
          </cell>
          <cell r="D208">
            <v>0</v>
          </cell>
          <cell r="E208">
            <v>0</v>
          </cell>
          <cell r="F208"/>
          <cell r="G208">
            <v>28708.18</v>
          </cell>
          <cell r="H208"/>
          <cell r="I208"/>
          <cell r="J208"/>
        </row>
        <row r="209">
          <cell r="B209" t="str">
            <v>24070500</v>
          </cell>
          <cell r="C209"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09">
            <v>0</v>
          </cell>
          <cell r="E209">
            <v>638935395</v>
          </cell>
          <cell r="F209"/>
          <cell r="G209">
            <v>690765894.46000004</v>
          </cell>
          <cell r="H209"/>
          <cell r="I209"/>
          <cell r="J209">
            <v>108.11</v>
          </cell>
        </row>
        <row r="210">
          <cell r="B210" t="str">
            <v>24070600</v>
          </cell>
          <cell r="C210"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10">
            <v>0</v>
          </cell>
          <cell r="E210">
            <v>0</v>
          </cell>
          <cell r="F210"/>
          <cell r="G210">
            <v>342564742.56999999</v>
          </cell>
          <cell r="H210"/>
          <cell r="I210"/>
          <cell r="J210"/>
        </row>
        <row r="211">
          <cell r="B211" t="str">
            <v>24070700</v>
          </cell>
          <cell r="C211" t="str">
            <v>Кошти, отримані Міністерством охорони здоров’я України на рахунок для задоволення потреб охорони здоров’я</v>
          </cell>
          <cell r="D211">
            <v>0</v>
          </cell>
          <cell r="E211">
            <v>0</v>
          </cell>
          <cell r="F211"/>
          <cell r="G211">
            <v>154384846.34</v>
          </cell>
          <cell r="H211"/>
          <cell r="I211"/>
          <cell r="J211"/>
        </row>
        <row r="212">
          <cell r="B212" t="str">
            <v>24070800</v>
          </cell>
          <cell r="C212" t="str">
            <v>Кошти, отримані Міністерством освіти і науки України на рахунок для задоволення потреб освіти і науки</v>
          </cell>
          <cell r="D212">
            <v>0</v>
          </cell>
          <cell r="E212">
            <v>0</v>
          </cell>
          <cell r="F212"/>
          <cell r="G212">
            <v>54691113.32</v>
          </cell>
          <cell r="H212"/>
          <cell r="I212"/>
          <cell r="J212"/>
        </row>
        <row r="213">
          <cell r="B213" t="str">
            <v>24070900</v>
          </cell>
          <cell r="C213"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3">
            <v>0</v>
          </cell>
          <cell r="E213">
            <v>0</v>
          </cell>
          <cell r="F213"/>
          <cell r="G213">
            <v>5830937.9699999997</v>
          </cell>
          <cell r="H213"/>
          <cell r="I213"/>
          <cell r="J213"/>
        </row>
        <row r="214">
          <cell r="B214" t="str">
            <v>24071000</v>
          </cell>
          <cell r="C214" t="str">
            <v>Кошти, отримані Міністерством молоді та спорту України на рахунок для задоволення потреб фізичної культури і спорту, молодіжної політики</v>
          </cell>
          <cell r="D214">
            <v>0</v>
          </cell>
          <cell r="E214">
            <v>0</v>
          </cell>
          <cell r="F214"/>
          <cell r="G214">
            <v>14808</v>
          </cell>
          <cell r="H214"/>
          <cell r="I214"/>
          <cell r="J214"/>
        </row>
        <row r="215">
          <cell r="B215" t="str">
            <v>24071200</v>
          </cell>
          <cell r="C215"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5">
            <v>0</v>
          </cell>
          <cell r="E215">
            <v>0</v>
          </cell>
          <cell r="F215"/>
          <cell r="G215">
            <v>105725014.39</v>
          </cell>
          <cell r="H215"/>
          <cell r="I215"/>
          <cell r="J215"/>
        </row>
        <row r="216">
          <cell r="B216" t="str">
            <v>24071300</v>
          </cell>
          <cell r="C216"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6">
            <v>0</v>
          </cell>
          <cell r="E216">
            <v>0</v>
          </cell>
          <cell r="F216"/>
          <cell r="G216">
            <v>94657473.379999995</v>
          </cell>
          <cell r="H216"/>
          <cell r="I216"/>
          <cell r="J216"/>
        </row>
        <row r="217">
          <cell r="B217" t="str">
            <v>24110000</v>
          </cell>
          <cell r="C217" t="str">
            <v>Доходи від операцій з кредитування та надання гарантій</v>
          </cell>
          <cell r="D217">
            <v>1945294800</v>
          </cell>
          <cell r="E217">
            <v>1945294800</v>
          </cell>
          <cell r="F217"/>
          <cell r="G217">
            <v>2445685492.8800001</v>
          </cell>
          <cell r="H217"/>
          <cell r="I217"/>
          <cell r="J217">
            <v>125.72</v>
          </cell>
        </row>
        <row r="218">
          <cell r="B218" t="str">
            <v>24110100</v>
          </cell>
          <cell r="C218" t="str">
            <v>Плата за надання державних гарантій та кредитів (позик), залучених державою</v>
          </cell>
          <cell r="D218">
            <v>993925600</v>
          </cell>
          <cell r="E218">
            <v>993925600</v>
          </cell>
          <cell r="F218"/>
          <cell r="G218">
            <v>641783767.52999997</v>
          </cell>
          <cell r="H218"/>
          <cell r="I218"/>
          <cell r="J218">
            <v>64.569999999999993</v>
          </cell>
        </row>
        <row r="219">
          <cell r="B219" t="str">
            <v>24110200</v>
          </cell>
          <cell r="C219" t="str">
            <v>Плата за користування кредитами (позиками), залученими державою</v>
          </cell>
          <cell r="D219">
            <v>934319200</v>
          </cell>
          <cell r="E219">
            <v>934319200</v>
          </cell>
          <cell r="F219"/>
          <cell r="G219">
            <v>1801331197.49</v>
          </cell>
          <cell r="H219"/>
          <cell r="I219"/>
          <cell r="J219">
            <v>192.79</v>
          </cell>
        </row>
        <row r="220">
          <cell r="B220" t="str">
            <v>24110400</v>
          </cell>
          <cell r="C22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20">
            <v>190000</v>
          </cell>
          <cell r="E220">
            <v>190000</v>
          </cell>
          <cell r="F220"/>
          <cell r="G220">
            <v>144774.22</v>
          </cell>
          <cell r="H220"/>
          <cell r="I220"/>
          <cell r="J220">
            <v>76.19</v>
          </cell>
        </row>
        <row r="221">
          <cell r="B221" t="str">
            <v>24110800</v>
          </cell>
          <cell r="C221" t="str">
            <v>Плата за користування кредитом з державного бюджету</v>
          </cell>
          <cell r="D221">
            <v>360000</v>
          </cell>
          <cell r="E221">
            <v>360000</v>
          </cell>
          <cell r="F221"/>
          <cell r="G221">
            <v>370244.08</v>
          </cell>
          <cell r="H221"/>
          <cell r="I221"/>
          <cell r="J221">
            <v>102.84</v>
          </cell>
        </row>
        <row r="222">
          <cell r="B222" t="str">
            <v>24111100</v>
          </cell>
          <cell r="C22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2">
            <v>3800000</v>
          </cell>
          <cell r="E222">
            <v>3800000</v>
          </cell>
          <cell r="F222"/>
          <cell r="G222">
            <v>2055509.56</v>
          </cell>
          <cell r="H222"/>
          <cell r="I222"/>
          <cell r="J222">
            <v>54.09</v>
          </cell>
        </row>
        <row r="223">
          <cell r="B223" t="str">
            <v>24111300</v>
          </cell>
          <cell r="C223"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3">
            <v>12700000</v>
          </cell>
          <cell r="E223">
            <v>12700000</v>
          </cell>
          <cell r="F223"/>
          <cell r="G223">
            <v>0</v>
          </cell>
          <cell r="H223"/>
          <cell r="I223"/>
          <cell r="J223">
            <v>0</v>
          </cell>
        </row>
        <row r="224">
          <cell r="B224" t="str">
            <v>24130000</v>
          </cell>
          <cell r="C224" t="str">
            <v>Збір на соціально-економічну компенсацію ризику населення, яке проживає на території зони спостереження</v>
          </cell>
          <cell r="D224">
            <v>1623222000</v>
          </cell>
          <cell r="E224">
            <v>1623222000</v>
          </cell>
          <cell r="F224"/>
          <cell r="G224">
            <v>802212478.94000006</v>
          </cell>
          <cell r="H224"/>
          <cell r="I224"/>
          <cell r="J224">
            <v>49.42</v>
          </cell>
        </row>
        <row r="225">
          <cell r="B225" t="str">
            <v>24130100</v>
          </cell>
          <cell r="C225"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5">
            <v>0</v>
          </cell>
          <cell r="E225">
            <v>0</v>
          </cell>
          <cell r="F225"/>
          <cell r="G225">
            <v>802212478.94000006</v>
          </cell>
          <cell r="H225"/>
          <cell r="I225"/>
          <cell r="J225"/>
        </row>
        <row r="226">
          <cell r="B226" t="str">
            <v>24140000</v>
          </cell>
          <cell r="C226" t="str">
            <v>Збори на обов'язкове державне пенсійне страхування з окремих видів господарських операцій</v>
          </cell>
          <cell r="D226">
            <v>11115700800</v>
          </cell>
          <cell r="E226">
            <v>11115700800</v>
          </cell>
          <cell r="F226"/>
          <cell r="G226">
            <v>6678251803.1599998</v>
          </cell>
          <cell r="H226"/>
          <cell r="I226"/>
          <cell r="J226">
            <v>60.07</v>
          </cell>
        </row>
        <row r="227">
          <cell r="B227" t="str">
            <v>24140200</v>
          </cell>
          <cell r="C227"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7">
            <v>199862900</v>
          </cell>
          <cell r="E227">
            <v>199862900</v>
          </cell>
          <cell r="F227"/>
          <cell r="G227">
            <v>357622922.89999998</v>
          </cell>
          <cell r="H227"/>
          <cell r="I227"/>
          <cell r="J227">
            <v>178.93</v>
          </cell>
        </row>
        <row r="228">
          <cell r="B228" t="str">
            <v>24140300</v>
          </cell>
          <cell r="C228" t="str">
            <v>Збір під час набуття права власності на легкові автомобілі</v>
          </cell>
          <cell r="D228">
            <v>4949780000</v>
          </cell>
          <cell r="E228">
            <v>4949780000</v>
          </cell>
          <cell r="F228"/>
          <cell r="G228">
            <v>2839913242.8600001</v>
          </cell>
          <cell r="H228"/>
          <cell r="I228"/>
          <cell r="J228">
            <v>57.37</v>
          </cell>
        </row>
        <row r="229">
          <cell r="B229" t="str">
            <v>24140500</v>
          </cell>
          <cell r="C229" t="str">
            <v>Збір з операцій придбавання (купівлі-продажу) нерухомого майна</v>
          </cell>
          <cell r="D229">
            <v>1349999200</v>
          </cell>
          <cell r="E229">
            <v>1349999200</v>
          </cell>
          <cell r="F229"/>
          <cell r="G229">
            <v>1113223158.7</v>
          </cell>
          <cell r="H229"/>
          <cell r="I229"/>
          <cell r="J229">
            <v>82.46</v>
          </cell>
        </row>
        <row r="230">
          <cell r="B230" t="str">
            <v>24140600</v>
          </cell>
          <cell r="C230" t="str">
            <v>Збір з надання послуг мобільного зв’язку</v>
          </cell>
          <cell r="D230">
            <v>4616058700</v>
          </cell>
          <cell r="E230">
            <v>4616058700</v>
          </cell>
          <cell r="F230"/>
          <cell r="G230">
            <v>2367492478.6999998</v>
          </cell>
          <cell r="H230"/>
          <cell r="I230"/>
          <cell r="J230">
            <v>51.28</v>
          </cell>
        </row>
        <row r="231">
          <cell r="B231" t="str">
            <v>24160000</v>
          </cell>
          <cell r="C231" t="str">
            <v>Платежі в умовах концесії</v>
          </cell>
          <cell r="D231">
            <v>0</v>
          </cell>
          <cell r="E231">
            <v>0</v>
          </cell>
          <cell r="F231"/>
          <cell r="G231">
            <v>19587053.800000001</v>
          </cell>
          <cell r="H231"/>
          <cell r="I231"/>
          <cell r="J231"/>
        </row>
        <row r="232">
          <cell r="B232" t="str">
            <v>24160300</v>
          </cell>
          <cell r="C232" t="str">
            <v>Концесійні платежі щодо об’єктів державної власності</v>
          </cell>
          <cell r="D232">
            <v>0</v>
          </cell>
          <cell r="E232">
            <v>0</v>
          </cell>
          <cell r="F232"/>
          <cell r="G232">
            <v>19587053.800000001</v>
          </cell>
          <cell r="H232"/>
          <cell r="I232"/>
          <cell r="J232"/>
        </row>
        <row r="233">
          <cell r="B233" t="str">
            <v>25000000</v>
          </cell>
          <cell r="C233" t="str">
            <v>Власні надходження бюджетних установ</v>
          </cell>
          <cell r="D233">
            <v>45559632200</v>
          </cell>
          <cell r="E233">
            <v>403401920566.52002</v>
          </cell>
          <cell r="F233"/>
          <cell r="G233">
            <v>370770569092.03998</v>
          </cell>
          <cell r="H233"/>
          <cell r="I233"/>
          <cell r="J233">
            <v>91.91</v>
          </cell>
        </row>
        <row r="234">
          <cell r="B234" t="str">
            <v>25010000</v>
          </cell>
          <cell r="C234" t="str">
            <v>Надходження від плати за послуги, що надаються бюджетними установами згідно із законодавством</v>
          </cell>
          <cell r="D234">
            <v>45134278900</v>
          </cell>
          <cell r="E234">
            <v>51073322848.32</v>
          </cell>
          <cell r="F234"/>
          <cell r="G234">
            <v>22093950981.860001</v>
          </cell>
          <cell r="H234"/>
          <cell r="I234"/>
          <cell r="J234">
            <v>43.25</v>
          </cell>
        </row>
        <row r="235">
          <cell r="B235" t="str">
            <v>25020000</v>
          </cell>
          <cell r="C235" t="str">
            <v>Інші джерела власних надходжень бюджетних установ</v>
          </cell>
          <cell r="D235">
            <v>425353300</v>
          </cell>
          <cell r="E235">
            <v>352328597718.20001</v>
          </cell>
          <cell r="F235"/>
          <cell r="G235">
            <v>348676618110.17999</v>
          </cell>
          <cell r="H235"/>
          <cell r="I235"/>
          <cell r="J235">
            <v>98.96</v>
          </cell>
        </row>
        <row r="236">
          <cell r="B236" t="str">
            <v>30000000</v>
          </cell>
          <cell r="C236" t="str">
            <v>Доходи від операцій з капіталом</v>
          </cell>
          <cell r="D236">
            <v>466034700</v>
          </cell>
          <cell r="E236">
            <v>466034700</v>
          </cell>
          <cell r="F236"/>
          <cell r="G236">
            <v>59143203.270000003</v>
          </cell>
          <cell r="H236"/>
          <cell r="I236"/>
          <cell r="J236">
            <v>12.69</v>
          </cell>
        </row>
        <row r="237">
          <cell r="B237" t="str">
            <v>31000000</v>
          </cell>
          <cell r="C237" t="str">
            <v>Надходження від продажу основного капіталу</v>
          </cell>
          <cell r="D237">
            <v>22268500</v>
          </cell>
          <cell r="E237">
            <v>22268500</v>
          </cell>
          <cell r="F237"/>
          <cell r="G237">
            <v>37966191.200000003</v>
          </cell>
          <cell r="H237"/>
          <cell r="I237"/>
          <cell r="J237">
            <v>170.49</v>
          </cell>
        </row>
        <row r="238">
          <cell r="B238" t="str">
            <v>31010000</v>
          </cell>
          <cell r="C238"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38">
            <v>11450000</v>
          </cell>
          <cell r="E238">
            <v>11450000</v>
          </cell>
          <cell r="F238"/>
          <cell r="G238">
            <v>10811291.33</v>
          </cell>
          <cell r="H238"/>
          <cell r="I238"/>
          <cell r="J238">
            <v>94.42</v>
          </cell>
        </row>
        <row r="239">
          <cell r="B239" t="str">
            <v>31010100</v>
          </cell>
          <cell r="C239" t="str">
            <v>Кошти від реалізації скарбів, які є пам'ятками історії та культури, майна, одержаного державою в порядку спадкування чи дарування</v>
          </cell>
          <cell r="D239">
            <v>0</v>
          </cell>
          <cell r="E239">
            <v>0</v>
          </cell>
          <cell r="F239"/>
          <cell r="G239">
            <v>10811291.33</v>
          </cell>
          <cell r="H239"/>
          <cell r="I239"/>
          <cell r="J239"/>
        </row>
        <row r="240">
          <cell r="B240" t="str">
            <v>31020000</v>
          </cell>
          <cell r="C240" t="str">
            <v>Надходження коштів від Державного фонду дорогоцінних металів і дорогоцінного каміння</v>
          </cell>
          <cell r="D240">
            <v>10818500</v>
          </cell>
          <cell r="E240">
            <v>10818500</v>
          </cell>
          <cell r="F240"/>
          <cell r="G240">
            <v>27154899.870000001</v>
          </cell>
          <cell r="H240"/>
          <cell r="I240"/>
          <cell r="J240">
            <v>251</v>
          </cell>
        </row>
        <row r="241">
          <cell r="B241" t="str">
            <v>32000000</v>
          </cell>
          <cell r="C241" t="str">
            <v>Надходження від реалізації державних запасів товарів</v>
          </cell>
          <cell r="D241">
            <v>437752000</v>
          </cell>
          <cell r="E241">
            <v>437752000</v>
          </cell>
          <cell r="F241"/>
          <cell r="G241">
            <v>0</v>
          </cell>
          <cell r="H241"/>
          <cell r="I241"/>
          <cell r="J241">
            <v>0</v>
          </cell>
        </row>
        <row r="242">
          <cell r="B242" t="str">
            <v>32010000</v>
          </cell>
          <cell r="C242" t="str">
            <v>Надходження від реалізації матеріальних цінностей державного резерву</v>
          </cell>
          <cell r="D242">
            <v>427752000</v>
          </cell>
          <cell r="E242">
            <v>427752000</v>
          </cell>
          <cell r="F242"/>
          <cell r="G242">
            <v>0</v>
          </cell>
          <cell r="H242"/>
          <cell r="I242"/>
          <cell r="J242">
            <v>0</v>
          </cell>
        </row>
        <row r="243">
          <cell r="B243" t="str">
            <v>32020000</v>
          </cell>
          <cell r="C243" t="str">
            <v>Надходження від реалізації розброньованих матеріальних цінностей мобілізаційного резерву</v>
          </cell>
          <cell r="D243">
            <v>10000000</v>
          </cell>
          <cell r="E243">
            <v>10000000</v>
          </cell>
          <cell r="F243"/>
          <cell r="G243">
            <v>0</v>
          </cell>
          <cell r="H243"/>
          <cell r="I243"/>
          <cell r="J243">
            <v>0</v>
          </cell>
        </row>
        <row r="244">
          <cell r="B244" t="str">
            <v>33000000</v>
          </cell>
          <cell r="C244" t="str">
            <v>Кошти від продажу землі і нематеріальних активів</v>
          </cell>
          <cell r="D244">
            <v>6014200</v>
          </cell>
          <cell r="E244">
            <v>6014200</v>
          </cell>
          <cell r="F244"/>
          <cell r="G244">
            <v>21177012.07</v>
          </cell>
          <cell r="H244"/>
          <cell r="I244"/>
          <cell r="J244">
            <v>352.11</v>
          </cell>
        </row>
        <row r="245">
          <cell r="B245" t="str">
            <v>33010000</v>
          </cell>
          <cell r="C245" t="str">
            <v>Кошти від продажу землі</v>
          </cell>
          <cell r="D245">
            <v>6014200</v>
          </cell>
          <cell r="E245">
            <v>6014200</v>
          </cell>
          <cell r="F245"/>
          <cell r="G245">
            <v>21177012.07</v>
          </cell>
          <cell r="H245"/>
          <cell r="I245"/>
          <cell r="J245">
            <v>352.11</v>
          </cell>
        </row>
        <row r="246">
          <cell r="B246" t="str">
            <v>33010100</v>
          </cell>
          <cell r="C246"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6">
            <v>0</v>
          </cell>
          <cell r="E246">
            <v>0</v>
          </cell>
          <cell r="F246"/>
          <cell r="G246">
            <v>2242033.2599999998</v>
          </cell>
          <cell r="H246"/>
          <cell r="I246"/>
          <cell r="J246"/>
        </row>
        <row r="247">
          <cell r="B247" t="str">
            <v>33010200</v>
          </cell>
          <cell r="C247"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7">
            <v>0</v>
          </cell>
          <cell r="E247">
            <v>0</v>
          </cell>
          <cell r="F247"/>
          <cell r="G247">
            <v>1310000</v>
          </cell>
          <cell r="H247"/>
          <cell r="I247"/>
          <cell r="J247"/>
        </row>
        <row r="248">
          <cell r="B248" t="str">
            <v>33010500</v>
          </cell>
          <cell r="C248"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48">
            <v>0</v>
          </cell>
          <cell r="E248">
            <v>0</v>
          </cell>
          <cell r="F248"/>
          <cell r="G248">
            <v>17624978.809999999</v>
          </cell>
          <cell r="H248"/>
          <cell r="I248"/>
          <cell r="J248"/>
        </row>
        <row r="249">
          <cell r="B249" t="str">
            <v>41000000</v>
          </cell>
          <cell r="C249" t="str">
            <v>Від органів державного управління</v>
          </cell>
          <cell r="D249">
            <v>19080375800</v>
          </cell>
          <cell r="E249">
            <v>28327377880.25</v>
          </cell>
          <cell r="F249"/>
          <cell r="G249">
            <v>21047685669.189999</v>
          </cell>
          <cell r="H249"/>
          <cell r="I249"/>
          <cell r="J249">
            <v>74.3</v>
          </cell>
        </row>
        <row r="250">
          <cell r="B250" t="str">
            <v>41010000</v>
          </cell>
          <cell r="C250" t="str">
            <v>Кошти, що надходять з інших бюджетів</v>
          </cell>
          <cell r="D250">
            <v>19080375800</v>
          </cell>
          <cell r="E250">
            <v>28327377880.25</v>
          </cell>
          <cell r="F250"/>
          <cell r="G250">
            <v>21047685669.189999</v>
          </cell>
          <cell r="H250"/>
          <cell r="I250"/>
          <cell r="J250">
            <v>74.3</v>
          </cell>
        </row>
        <row r="251">
          <cell r="B251" t="str">
            <v>41010100</v>
          </cell>
          <cell r="C251" t="str">
            <v>Реверсна дотація</v>
          </cell>
          <cell r="D251">
            <v>19080375800</v>
          </cell>
          <cell r="E251">
            <v>19080375800</v>
          </cell>
          <cell r="F251"/>
          <cell r="G251">
            <v>9401580201.3400002</v>
          </cell>
          <cell r="H251"/>
          <cell r="I251"/>
          <cell r="J251">
            <v>49.27</v>
          </cell>
        </row>
        <row r="252">
          <cell r="B252" t="str">
            <v>41010600</v>
          </cell>
          <cell r="C252" t="str">
            <v>Субвенція з місцевого бюджету державному бюджету на виконання програм соціально-економічного та культурного розвитку регіонів</v>
          </cell>
          <cell r="D252">
            <v>0</v>
          </cell>
          <cell r="E252">
            <v>9113009513.6900005</v>
          </cell>
          <cell r="F252"/>
          <cell r="G252">
            <v>11510614130.85</v>
          </cell>
          <cell r="H252"/>
          <cell r="I252"/>
          <cell r="J252">
            <v>126.3</v>
          </cell>
        </row>
        <row r="253">
          <cell r="B253" t="str">
            <v>41011000</v>
          </cell>
          <cell r="C253"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3">
            <v>0</v>
          </cell>
          <cell r="E253">
            <v>133992566.56</v>
          </cell>
          <cell r="F253"/>
          <cell r="G253">
            <v>133491337</v>
          </cell>
          <cell r="H253"/>
          <cell r="I253"/>
          <cell r="J253">
            <v>99.62</v>
          </cell>
        </row>
        <row r="254">
          <cell r="B254" t="str">
            <v>41011100</v>
          </cell>
          <cell r="C254"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4">
            <v>0</v>
          </cell>
          <cell r="E254">
            <v>0</v>
          </cell>
          <cell r="F254"/>
          <cell r="G254">
            <v>2000000</v>
          </cell>
          <cell r="H254"/>
          <cell r="I254"/>
          <cell r="J254"/>
        </row>
        <row r="255">
          <cell r="B255" t="str">
            <v>42000000</v>
          </cell>
          <cell r="C255" t="str">
            <v>Від Європейського Союзу, урядів іноземних держав, міжнародних організацій, донорських установ</v>
          </cell>
          <cell r="D255">
            <v>1140363000</v>
          </cell>
          <cell r="E255">
            <v>1140363000</v>
          </cell>
          <cell r="F255"/>
          <cell r="G255">
            <v>317285728683.78003</v>
          </cell>
          <cell r="H255"/>
          <cell r="I255"/>
          <cell r="J255">
            <v>27823.22</v>
          </cell>
        </row>
        <row r="256">
          <cell r="B256" t="str">
            <v>42010000</v>
          </cell>
          <cell r="C256"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6">
            <v>0</v>
          </cell>
          <cell r="E256">
            <v>0</v>
          </cell>
          <cell r="F256"/>
          <cell r="G256">
            <v>87740433.780000001</v>
          </cell>
          <cell r="H256"/>
          <cell r="I256"/>
          <cell r="J256"/>
        </row>
        <row r="257">
          <cell r="B257" t="str">
            <v>42020000</v>
          </cell>
          <cell r="C257" t="str">
            <v>Гранти (дарунки), що надійшли до бюджетів усіх рівнів</v>
          </cell>
          <cell r="D257">
            <v>773677000</v>
          </cell>
          <cell r="E257">
            <v>773677000</v>
          </cell>
          <cell r="F257"/>
          <cell r="G257">
            <v>317197988250</v>
          </cell>
          <cell r="H257"/>
          <cell r="I257"/>
          <cell r="J257">
            <v>40998.76</v>
          </cell>
        </row>
        <row r="258">
          <cell r="B258" t="str">
            <v>42020400</v>
          </cell>
          <cell r="C258" t="str">
            <v>Гранти на бюджетну підтримку, що надійшли до державного бюджету</v>
          </cell>
          <cell r="D258">
            <v>0</v>
          </cell>
          <cell r="E258">
            <v>0</v>
          </cell>
          <cell r="F258"/>
          <cell r="G258">
            <v>317197988250</v>
          </cell>
          <cell r="H258"/>
          <cell r="I258"/>
          <cell r="J258"/>
        </row>
        <row r="259">
          <cell r="B259" t="str">
            <v>42030000</v>
          </cell>
          <cell r="C259" t="str">
            <v>Надходження в рамках програм допомоги Європейського Союзу, урядів іноземних держав, міжнародних організацій, донорських установ</v>
          </cell>
          <cell r="D259">
            <v>366686000</v>
          </cell>
          <cell r="E259">
            <v>366686000</v>
          </cell>
          <cell r="F259"/>
          <cell r="G259">
            <v>0</v>
          </cell>
          <cell r="H259"/>
          <cell r="I259"/>
          <cell r="J259">
            <v>0</v>
          </cell>
        </row>
        <row r="260">
          <cell r="B260" t="str">
            <v>42030200</v>
          </cell>
          <cell r="C260" t="str">
            <v>Інша допомога, надана Європейським Союзом</v>
          </cell>
          <cell r="D260">
            <v>1000000</v>
          </cell>
          <cell r="E260">
            <v>1000000</v>
          </cell>
          <cell r="F260"/>
          <cell r="G260">
            <v>0</v>
          </cell>
          <cell r="H260"/>
          <cell r="I260"/>
          <cell r="J260">
            <v>0</v>
          </cell>
        </row>
        <row r="261">
          <cell r="B261" t="str">
            <v>42030300</v>
          </cell>
          <cell r="C261" t="str">
            <v>Надходження в рамках програм допомоги урядів іноземних держав, міжнародних організацій, донорських установ</v>
          </cell>
          <cell r="D261">
            <v>365686000</v>
          </cell>
          <cell r="E261">
            <v>0</v>
          </cell>
          <cell r="F261"/>
          <cell r="G261">
            <v>0</v>
          </cell>
          <cell r="H261"/>
          <cell r="I261"/>
          <cell r="J261"/>
        </row>
        <row r="262">
          <cell r="B262" t="str">
            <v>50000000</v>
          </cell>
          <cell r="C262" t="str">
            <v>Цільові фонди</v>
          </cell>
          <cell r="D262">
            <v>116347600</v>
          </cell>
          <cell r="E262">
            <v>116347600</v>
          </cell>
          <cell r="F262"/>
          <cell r="G262">
            <v>370771268.43000001</v>
          </cell>
          <cell r="H262"/>
          <cell r="I262"/>
          <cell r="J262">
            <v>318.67</v>
          </cell>
        </row>
        <row r="263">
          <cell r="B263" t="str">
            <v>50070000</v>
          </cell>
          <cell r="C263" t="str">
            <v>Надходження до Фонду соціального захисту осіб з інвалідністю</v>
          </cell>
          <cell r="D263">
            <v>116347600</v>
          </cell>
          <cell r="E263">
            <v>116347600</v>
          </cell>
          <cell r="F263"/>
          <cell r="G263">
            <v>370771268.43000001</v>
          </cell>
          <cell r="H263"/>
          <cell r="I263"/>
          <cell r="J263">
            <v>318.67</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808326136044.26</v>
          </cell>
          <cell r="F2"/>
          <cell r="G2">
            <v>1655562859866.23</v>
          </cell>
          <cell r="H2"/>
          <cell r="I2"/>
          <cell r="J2">
            <v>91.55</v>
          </cell>
        </row>
        <row r="3">
          <cell r="B3" t="str">
            <v>10000000</v>
          </cell>
          <cell r="C3" t="str">
            <v>Податкові надходження</v>
          </cell>
          <cell r="D3">
            <v>1195657414700</v>
          </cell>
          <cell r="E3">
            <v>1195657414700</v>
          </cell>
          <cell r="F3"/>
          <cell r="G3">
            <v>743203551655</v>
          </cell>
          <cell r="H3"/>
          <cell r="I3"/>
          <cell r="J3">
            <v>62.15</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211859197997.54001</v>
          </cell>
          <cell r="H4"/>
          <cell r="I4"/>
          <cell r="J4">
            <v>72.790000000000006</v>
          </cell>
        </row>
        <row r="5">
          <cell r="B5" t="str">
            <v>11010000</v>
          </cell>
          <cell r="C5" t="str">
            <v>Податок та збір на доходи фізичних осіб</v>
          </cell>
          <cell r="D5">
            <v>180340737700</v>
          </cell>
          <cell r="E5">
            <v>180340737700</v>
          </cell>
          <cell r="F5"/>
          <cell r="G5">
            <v>109936403243.50999</v>
          </cell>
          <cell r="H5"/>
          <cell r="I5"/>
          <cell r="J5">
            <v>60.96</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52045215090.860001</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22704269561.06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5342833732.57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1952026201.23</v>
          </cell>
          <cell r="H9"/>
          <cell r="I9"/>
          <cell r="J9"/>
        </row>
        <row r="10">
          <cell r="B10" t="str">
            <v>11010800</v>
          </cell>
          <cell r="C10" t="str">
            <v>Податок на доходи фізичних осіб із доходу у вигляді процентів</v>
          </cell>
          <cell r="D10">
            <v>0</v>
          </cell>
          <cell r="E10">
            <v>0</v>
          </cell>
          <cell r="F10"/>
          <cell r="G10">
            <v>3436386995.6300001</v>
          </cell>
          <cell r="H10"/>
          <cell r="I10"/>
          <cell r="J10"/>
        </row>
        <row r="11">
          <cell r="B11" t="str">
            <v>11011000</v>
          </cell>
          <cell r="C11" t="str">
            <v>Військовий збір</v>
          </cell>
          <cell r="D11">
            <v>0</v>
          </cell>
          <cell r="E11">
            <v>0</v>
          </cell>
          <cell r="F11"/>
          <cell r="G11">
            <v>23984000775.09</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61421096.84</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303288282.69999999</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6962092.5199999996</v>
          </cell>
          <cell r="H14"/>
          <cell r="I14"/>
          <cell r="J14"/>
        </row>
        <row r="15">
          <cell r="B15" t="str">
            <v>11020000</v>
          </cell>
          <cell r="C15" t="str">
            <v>Податок на прибуток підприємств</v>
          </cell>
          <cell r="D15">
            <v>110700000000</v>
          </cell>
          <cell r="E15">
            <v>110700000000</v>
          </cell>
          <cell r="F15"/>
          <cell r="G15">
            <v>101922793402.03</v>
          </cell>
          <cell r="H15"/>
          <cell r="I15"/>
          <cell r="J15">
            <v>92.07</v>
          </cell>
        </row>
        <row r="16">
          <cell r="B16" t="str">
            <v>11020100</v>
          </cell>
          <cell r="C16" t="str">
            <v>Податок на прибуток підприємств і організацій, що перебувають у державній власності</v>
          </cell>
          <cell r="D16">
            <v>0</v>
          </cell>
          <cell r="E16">
            <v>0</v>
          </cell>
          <cell r="F16"/>
          <cell r="G16">
            <v>6163998836.3900003</v>
          </cell>
          <cell r="H16"/>
          <cell r="I16"/>
          <cell r="J16"/>
        </row>
        <row r="17">
          <cell r="B17" t="str">
            <v>11020300</v>
          </cell>
          <cell r="C17" t="str">
            <v>Податок на прибуток підприємств, створених за участю іноземних інвесторів</v>
          </cell>
          <cell r="D17">
            <v>0</v>
          </cell>
          <cell r="E17">
            <v>0</v>
          </cell>
          <cell r="F17"/>
          <cell r="G17">
            <v>14320597230.4</v>
          </cell>
          <cell r="H17"/>
          <cell r="I17"/>
          <cell r="J17"/>
        </row>
        <row r="18">
          <cell r="B18" t="str">
            <v>11020400</v>
          </cell>
          <cell r="C18" t="str">
            <v>Податок на прибуток від здійснення букмекерської діяльності та азартних ігор (у тому числі казино)</v>
          </cell>
          <cell r="D18">
            <v>0</v>
          </cell>
          <cell r="E18">
            <v>0</v>
          </cell>
          <cell r="F18"/>
          <cell r="G18">
            <v>-115.32</v>
          </cell>
          <cell r="H18"/>
          <cell r="I18"/>
          <cell r="J18"/>
        </row>
        <row r="19">
          <cell r="B19" t="str">
            <v>11020500</v>
          </cell>
          <cell r="C19" t="str">
            <v>Податок на прибуток іноземних юридичних осіб</v>
          </cell>
          <cell r="D19">
            <v>0</v>
          </cell>
          <cell r="E19">
            <v>0</v>
          </cell>
          <cell r="F19"/>
          <cell r="G19">
            <v>1921628420.3900001</v>
          </cell>
          <cell r="H19"/>
          <cell r="I19"/>
          <cell r="J19"/>
        </row>
        <row r="20">
          <cell r="B20" t="str">
            <v>11020600</v>
          </cell>
          <cell r="C20" t="str">
            <v>Податок на прибуток банківських організацій, включаючи філіали аналогічних організацій, розташованих на території України</v>
          </cell>
          <cell r="D20">
            <v>0</v>
          </cell>
          <cell r="E20">
            <v>0</v>
          </cell>
          <cell r="F20"/>
          <cell r="G20">
            <v>6296516381.75</v>
          </cell>
          <cell r="H20"/>
          <cell r="I20"/>
          <cell r="J20"/>
        </row>
        <row r="21">
          <cell r="B21" t="str">
            <v>11020700</v>
          </cell>
          <cell r="C21" t="str">
            <v>Податок на прибуток страхових організацій, включаючи філіали аналогічних організацій, розташованих на території України</v>
          </cell>
          <cell r="D21">
            <v>0</v>
          </cell>
          <cell r="E21">
            <v>0</v>
          </cell>
          <cell r="F21"/>
          <cell r="G21">
            <v>1220012192.1600001</v>
          </cell>
          <cell r="H21"/>
          <cell r="I21"/>
          <cell r="J21"/>
        </row>
        <row r="22">
          <cell r="B22" t="str">
            <v>11021000</v>
          </cell>
          <cell r="C22" t="str">
            <v>Податок на прибуток підприємств, який сплачують інші платники</v>
          </cell>
          <cell r="D22">
            <v>0</v>
          </cell>
          <cell r="E22">
            <v>0</v>
          </cell>
          <cell r="F22"/>
          <cell r="G22">
            <v>68900043523.699997</v>
          </cell>
          <cell r="H22"/>
          <cell r="I22"/>
          <cell r="J22"/>
        </row>
        <row r="23">
          <cell r="B23" t="str">
            <v>11021600</v>
          </cell>
          <cell r="C2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3">
            <v>0</v>
          </cell>
          <cell r="E23">
            <v>0</v>
          </cell>
          <cell r="F23"/>
          <cell r="G23">
            <v>722553352.29999995</v>
          </cell>
          <cell r="H23"/>
          <cell r="I23"/>
          <cell r="J23"/>
        </row>
        <row r="24">
          <cell r="B24" t="str">
            <v>11021700</v>
          </cell>
          <cell r="C24"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4">
            <v>0</v>
          </cell>
          <cell r="E24">
            <v>0</v>
          </cell>
          <cell r="F24"/>
          <cell r="G24">
            <v>194192157.24000001</v>
          </cell>
          <cell r="H24"/>
          <cell r="I24"/>
          <cell r="J24"/>
        </row>
        <row r="25">
          <cell r="B25" t="str">
            <v>11023000</v>
          </cell>
          <cell r="C25" t="str">
            <v>Податок на прибуток підприємств на особливих умовах, що сплачується резидентами Дія Сіті</v>
          </cell>
          <cell r="D25">
            <v>0</v>
          </cell>
          <cell r="E25">
            <v>0</v>
          </cell>
          <cell r="F25"/>
          <cell r="G25">
            <v>152637645.31999999</v>
          </cell>
          <cell r="H25"/>
          <cell r="I25"/>
          <cell r="J25"/>
        </row>
        <row r="26">
          <cell r="B26" t="str">
            <v>11024700</v>
          </cell>
          <cell r="C26" t="str">
            <v>Податок на дохід, який сплачують суб'єкти, що здійснюють діяльність з випуску та проведення лотерей</v>
          </cell>
          <cell r="D26">
            <v>0</v>
          </cell>
          <cell r="E26">
            <v>0</v>
          </cell>
          <cell r="F26"/>
          <cell r="G26">
            <v>21900527.039999999</v>
          </cell>
          <cell r="H26"/>
          <cell r="I26"/>
          <cell r="J26"/>
        </row>
        <row r="27">
          <cell r="B27" t="str">
            <v>11024800</v>
          </cell>
          <cell r="C27" t="str">
            <v>Податок на дохід, отриманий від букмекерської діяльності та азартних ігор (у тому числі казино)</v>
          </cell>
          <cell r="D27">
            <v>0</v>
          </cell>
          <cell r="E27">
            <v>0</v>
          </cell>
          <cell r="F27"/>
          <cell r="G27">
            <v>2008713250.6600001</v>
          </cell>
          <cell r="H27"/>
          <cell r="I27"/>
          <cell r="J27"/>
        </row>
        <row r="28">
          <cell r="B28" t="str">
            <v>11030000</v>
          </cell>
          <cell r="C28" t="str">
            <v>Єдиний податок, платником якого є електронний резидент (е-резидент)</v>
          </cell>
          <cell r="D28">
            <v>0</v>
          </cell>
          <cell r="E28">
            <v>0</v>
          </cell>
          <cell r="F28"/>
          <cell r="G28">
            <v>1352</v>
          </cell>
          <cell r="H28"/>
          <cell r="I28"/>
          <cell r="J28"/>
        </row>
        <row r="29">
          <cell r="B29" t="str">
            <v>13000000</v>
          </cell>
          <cell r="C29" t="str">
            <v>Рентна плата та плата за використання інших природних ресурсів</v>
          </cell>
          <cell r="D29">
            <v>97158231200</v>
          </cell>
          <cell r="E29">
            <v>97158231200</v>
          </cell>
          <cell r="F29"/>
          <cell r="G29">
            <v>42292518777.959999</v>
          </cell>
          <cell r="H29"/>
          <cell r="I29"/>
          <cell r="J29">
            <v>43.52</v>
          </cell>
        </row>
        <row r="30">
          <cell r="B30" t="str">
            <v>13010000</v>
          </cell>
          <cell r="C30" t="str">
            <v>Рентна плата за спеціальне використання лісових ресурсів</v>
          </cell>
          <cell r="D30">
            <v>462100000</v>
          </cell>
          <cell r="E30">
            <v>462100000</v>
          </cell>
          <cell r="F30"/>
          <cell r="G30">
            <v>388994816.87</v>
          </cell>
          <cell r="H30"/>
          <cell r="I30"/>
          <cell r="J30">
            <v>84.17</v>
          </cell>
        </row>
        <row r="31">
          <cell r="B31" t="str">
            <v>13010100</v>
          </cell>
          <cell r="C31" t="str">
            <v>Рентна плата за спеціальне використання лісових ресурсів в частині деревини, заготовленої в порядку рубок головного користування</v>
          </cell>
          <cell r="D31">
            <v>0</v>
          </cell>
          <cell r="E31">
            <v>0</v>
          </cell>
          <cell r="F31"/>
          <cell r="G31">
            <v>388994816.87</v>
          </cell>
          <cell r="H31"/>
          <cell r="I31"/>
          <cell r="J31"/>
        </row>
        <row r="32">
          <cell r="B32" t="str">
            <v>13020000</v>
          </cell>
          <cell r="C32" t="str">
            <v>Рентна плата за спеціальне використання води</v>
          </cell>
          <cell r="D32">
            <v>856400000</v>
          </cell>
          <cell r="E32">
            <v>856400000</v>
          </cell>
          <cell r="F32"/>
          <cell r="G32">
            <v>677739671.55999994</v>
          </cell>
          <cell r="H32"/>
          <cell r="I32"/>
          <cell r="J32">
            <v>79.13</v>
          </cell>
        </row>
        <row r="33">
          <cell r="B33" t="str">
            <v>13020100</v>
          </cell>
          <cell r="C33" t="str">
            <v>Рентна плата за спеціальне використання води (крім рентної плати за спеціальне використання води водних об'єктів місцевого значення)</v>
          </cell>
          <cell r="D33">
            <v>0</v>
          </cell>
          <cell r="E33">
            <v>0</v>
          </cell>
          <cell r="F33"/>
          <cell r="G33">
            <v>377169566.81999999</v>
          </cell>
          <cell r="H33"/>
          <cell r="I33"/>
          <cell r="J33"/>
        </row>
        <row r="34">
          <cell r="B34" t="str">
            <v>13020300</v>
          </cell>
          <cell r="C34" t="str">
            <v>Рентна плата за спеціальне використання води без її вилучення з водних об’єктів для потреб гідроенергетики</v>
          </cell>
          <cell r="D34">
            <v>0</v>
          </cell>
          <cell r="E34">
            <v>0</v>
          </cell>
          <cell r="F34"/>
          <cell r="G34">
            <v>176762675.31999999</v>
          </cell>
          <cell r="H34"/>
          <cell r="I34"/>
          <cell r="J34"/>
        </row>
        <row r="35">
          <cell r="B35" t="str">
            <v>13020400</v>
          </cell>
          <cell r="C35" t="str">
            <v>Надходження рентної плати за спеціальне використання води від підприємств житлово-комунального господарства</v>
          </cell>
          <cell r="D35">
            <v>0</v>
          </cell>
          <cell r="E35">
            <v>0</v>
          </cell>
          <cell r="F35"/>
          <cell r="G35">
            <v>122097131.8</v>
          </cell>
          <cell r="H35"/>
          <cell r="I35"/>
          <cell r="J35"/>
        </row>
        <row r="36">
          <cell r="B36" t="str">
            <v>13020600</v>
          </cell>
          <cell r="C36"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6">
            <v>0</v>
          </cell>
          <cell r="E36">
            <v>0</v>
          </cell>
          <cell r="F36"/>
          <cell r="G36">
            <v>1710297.62</v>
          </cell>
          <cell r="H36"/>
          <cell r="I36"/>
          <cell r="J36"/>
        </row>
        <row r="37">
          <cell r="B37" t="str">
            <v>13030000</v>
          </cell>
          <cell r="C37" t="str">
            <v>Рентна плата за користування надрами загальнодержавного значення</v>
          </cell>
          <cell r="D37">
            <v>93357223400</v>
          </cell>
          <cell r="E37">
            <v>93357223400</v>
          </cell>
          <cell r="F37"/>
          <cell r="G37">
            <v>39436155527.580002</v>
          </cell>
          <cell r="H37"/>
          <cell r="I37"/>
          <cell r="J37">
            <v>42.24</v>
          </cell>
        </row>
        <row r="38">
          <cell r="B38" t="str">
            <v>13030100</v>
          </cell>
          <cell r="C38" t="str">
            <v>Рентна плата за користування надрами для видобування інших корисних копалин загальнодержавного значення</v>
          </cell>
          <cell r="D38">
            <v>877300000</v>
          </cell>
          <cell r="E38">
            <v>877300000</v>
          </cell>
          <cell r="F38"/>
          <cell r="G38">
            <v>498349063.30000001</v>
          </cell>
          <cell r="H38"/>
          <cell r="I38"/>
          <cell r="J38">
            <v>56.8</v>
          </cell>
        </row>
        <row r="39">
          <cell r="B39" t="str">
            <v>13030400</v>
          </cell>
          <cell r="C39" t="str">
            <v>Рентна плата за користування надрами континентального шельфу і в межах виключної (морської) економічної зони</v>
          </cell>
          <cell r="D39">
            <v>0</v>
          </cell>
          <cell r="E39">
            <v>0</v>
          </cell>
          <cell r="F39"/>
          <cell r="G39">
            <v>1468.71</v>
          </cell>
          <cell r="H39"/>
          <cell r="I39"/>
          <cell r="J39"/>
        </row>
        <row r="40">
          <cell r="B40" t="str">
            <v>13030700</v>
          </cell>
          <cell r="C40" t="str">
            <v>Рентна плата за користування надрами для видобування нафти</v>
          </cell>
          <cell r="D40">
            <v>9568458700</v>
          </cell>
          <cell r="E40">
            <v>9568458700</v>
          </cell>
          <cell r="F40"/>
          <cell r="G40">
            <v>5364942887.7200003</v>
          </cell>
          <cell r="H40"/>
          <cell r="I40"/>
          <cell r="J40">
            <v>56.06</v>
          </cell>
        </row>
        <row r="41">
          <cell r="B41" t="str">
            <v>13030800</v>
          </cell>
          <cell r="C41" t="str">
            <v>Рентна плата за користування надрами для видобування природного газу</v>
          </cell>
          <cell r="D41">
            <v>73947154300</v>
          </cell>
          <cell r="E41">
            <v>73947154300</v>
          </cell>
          <cell r="F41"/>
          <cell r="G41">
            <v>30058141874.540001</v>
          </cell>
          <cell r="H41"/>
          <cell r="I41"/>
          <cell r="J41">
            <v>40.64</v>
          </cell>
        </row>
        <row r="42">
          <cell r="B42" t="str">
            <v>13030900</v>
          </cell>
          <cell r="C42" t="str">
            <v>Рентна плата за користування надрами для видобування газового конденсату</v>
          </cell>
          <cell r="D42">
            <v>3199710400</v>
          </cell>
          <cell r="E42">
            <v>3199710400</v>
          </cell>
          <cell r="F42"/>
          <cell r="G42">
            <v>1701382362.3599999</v>
          </cell>
          <cell r="H42"/>
          <cell r="I42"/>
          <cell r="J42">
            <v>53.17</v>
          </cell>
        </row>
        <row r="43">
          <cell r="B43" t="str">
            <v>13031000</v>
          </cell>
          <cell r="C43" t="str">
            <v>Рентна плата за користування надрами для видобування бурштину</v>
          </cell>
          <cell r="D43">
            <v>12400000</v>
          </cell>
          <cell r="E43">
            <v>12400000</v>
          </cell>
          <cell r="F43"/>
          <cell r="G43">
            <v>18283037.899999999</v>
          </cell>
          <cell r="H43"/>
          <cell r="I43"/>
          <cell r="J43">
            <v>147.44</v>
          </cell>
        </row>
        <row r="44">
          <cell r="B44" t="str">
            <v>13031500</v>
          </cell>
          <cell r="C44" t="str">
            <v>Рентна плата за користування надрами для видобування кам’яного вугілля коксівного та енергетичного</v>
          </cell>
          <cell r="D44">
            <v>346900000</v>
          </cell>
          <cell r="E44">
            <v>346900000</v>
          </cell>
          <cell r="F44"/>
          <cell r="G44">
            <v>307675291.41000003</v>
          </cell>
          <cell r="H44"/>
          <cell r="I44"/>
          <cell r="J44">
            <v>88.69</v>
          </cell>
        </row>
        <row r="45">
          <cell r="B45" t="str">
            <v>13031600</v>
          </cell>
          <cell r="C45" t="str">
            <v>Рентна плата за користування надрами для видобування залізних руд</v>
          </cell>
          <cell r="D45">
            <v>5405300000</v>
          </cell>
          <cell r="E45">
            <v>5405300000</v>
          </cell>
          <cell r="F45"/>
          <cell r="G45">
            <v>1487379541.6400001</v>
          </cell>
          <cell r="H45"/>
          <cell r="I45"/>
          <cell r="J45">
            <v>27.51</v>
          </cell>
        </row>
        <row r="46">
          <cell r="B46" t="str">
            <v>13060000</v>
          </cell>
          <cell r="C46" t="str">
            <v>Рентна плата за користування радіочастотним ресурсом України</v>
          </cell>
          <cell r="D46">
            <v>2161585200</v>
          </cell>
          <cell r="E46">
            <v>2161585200</v>
          </cell>
          <cell r="F46"/>
          <cell r="G46">
            <v>1435057892.0899999</v>
          </cell>
          <cell r="H46"/>
          <cell r="I46"/>
          <cell r="J46">
            <v>66.38</v>
          </cell>
        </row>
        <row r="47">
          <cell r="B47" t="str">
            <v>13080000</v>
          </cell>
          <cell r="C47" t="str">
            <v>Рентна плата за транспортування</v>
          </cell>
          <cell r="D47">
            <v>320922600</v>
          </cell>
          <cell r="E47">
            <v>320922600</v>
          </cell>
          <cell r="F47"/>
          <cell r="G47">
            <v>354570869.86000001</v>
          </cell>
          <cell r="H47"/>
          <cell r="I47"/>
          <cell r="J47">
            <v>110.48</v>
          </cell>
        </row>
        <row r="48">
          <cell r="B48" t="str">
            <v>13080200</v>
          </cell>
          <cell r="C48" t="str">
            <v>Рентна плата за транспортування нафти та нафтопродуктів магістральними нафтопроводами та нафтопродуктопроводами територією України</v>
          </cell>
          <cell r="D48">
            <v>320922600</v>
          </cell>
          <cell r="E48">
            <v>320922600</v>
          </cell>
          <cell r="F48"/>
          <cell r="G48">
            <v>310481359.92000002</v>
          </cell>
          <cell r="H48"/>
          <cell r="I48"/>
          <cell r="J48">
            <v>96.74</v>
          </cell>
        </row>
        <row r="49">
          <cell r="B49" t="str">
            <v>13080300</v>
          </cell>
          <cell r="C49" t="str">
            <v>Рентна плата за транзитне транспортування трубопроводами аміаку територією України</v>
          </cell>
          <cell r="D49">
            <v>0</v>
          </cell>
          <cell r="E49">
            <v>0</v>
          </cell>
          <cell r="F49"/>
          <cell r="G49">
            <v>44089509.939999998</v>
          </cell>
          <cell r="H49"/>
          <cell r="I49"/>
          <cell r="J49"/>
        </row>
        <row r="50">
          <cell r="B50" t="str">
            <v>14000000</v>
          </cell>
          <cell r="C50" t="str">
            <v>Внутрішні податки на товари та послуги</v>
          </cell>
          <cell r="D50">
            <v>766874515000</v>
          </cell>
          <cell r="E50">
            <v>766874515000</v>
          </cell>
          <cell r="F50"/>
          <cell r="G50">
            <v>460521916489.95001</v>
          </cell>
          <cell r="H50"/>
          <cell r="I50"/>
          <cell r="J50">
            <v>60.05</v>
          </cell>
        </row>
        <row r="51">
          <cell r="B51" t="str">
            <v>14020000</v>
          </cell>
          <cell r="C51" t="str">
            <v>Акцизний податок з вироблених в Україні підакцизних товарів (продукції)</v>
          </cell>
          <cell r="D51">
            <v>64349187000</v>
          </cell>
          <cell r="E51">
            <v>64349187000</v>
          </cell>
          <cell r="F51"/>
          <cell r="G51">
            <v>58343222987.25</v>
          </cell>
          <cell r="H51"/>
          <cell r="I51"/>
          <cell r="J51">
            <v>90.66</v>
          </cell>
        </row>
        <row r="52">
          <cell r="B52" t="str">
            <v>14020100</v>
          </cell>
          <cell r="C52" t="str">
            <v>Спирт</v>
          </cell>
          <cell r="D52">
            <v>144000000</v>
          </cell>
          <cell r="E52">
            <v>144000000</v>
          </cell>
          <cell r="F52"/>
          <cell r="G52">
            <v>79526802.890000001</v>
          </cell>
          <cell r="H52"/>
          <cell r="I52"/>
          <cell r="J52">
            <v>55.22</v>
          </cell>
        </row>
        <row r="53">
          <cell r="B53" t="str">
            <v>14020200</v>
          </cell>
          <cell r="C53" t="str">
            <v>Лікеро-горілчана продукція</v>
          </cell>
          <cell r="D53">
            <v>4308000000</v>
          </cell>
          <cell r="E53">
            <v>4308000000</v>
          </cell>
          <cell r="F53"/>
          <cell r="G53">
            <v>5079446119.7700005</v>
          </cell>
          <cell r="H53"/>
          <cell r="I53"/>
          <cell r="J53">
            <v>117.9</v>
          </cell>
        </row>
        <row r="54">
          <cell r="B54" t="str">
            <v>14020300</v>
          </cell>
          <cell r="C54" t="str">
            <v>Виноробна продукція, для виробництва якої не використовується спирт етиловий</v>
          </cell>
          <cell r="D54">
            <v>1268000000</v>
          </cell>
          <cell r="E54">
            <v>1268000000</v>
          </cell>
          <cell r="F54"/>
          <cell r="G54">
            <v>1170554650.8499999</v>
          </cell>
          <cell r="H54"/>
          <cell r="I54"/>
          <cell r="J54">
            <v>92.31</v>
          </cell>
        </row>
        <row r="55">
          <cell r="B55" t="str">
            <v>14020400</v>
          </cell>
          <cell r="C55" t="str">
            <v>Пиво</v>
          </cell>
          <cell r="D55">
            <v>3777000000</v>
          </cell>
          <cell r="E55">
            <v>3777000000</v>
          </cell>
          <cell r="F55"/>
          <cell r="G55">
            <v>2359235611.3699999</v>
          </cell>
          <cell r="H55"/>
          <cell r="I55"/>
          <cell r="J55">
            <v>62.46</v>
          </cell>
        </row>
        <row r="56">
          <cell r="B56" t="str">
            <v>14020600</v>
          </cell>
          <cell r="C56" t="str">
            <v>Тютюн та тютюнові вироби, рідини, що використовуються в електронних сигаретах</v>
          </cell>
          <cell r="D56">
            <v>45971000000</v>
          </cell>
          <cell r="E56">
            <v>45971000000</v>
          </cell>
          <cell r="F56"/>
          <cell r="G56">
            <v>39293102250.449997</v>
          </cell>
          <cell r="H56"/>
          <cell r="I56"/>
          <cell r="J56">
            <v>85.47</v>
          </cell>
        </row>
        <row r="57">
          <cell r="B57" t="str">
            <v>14020800</v>
          </cell>
          <cell r="C57" t="str">
            <v>Транспортні засоби</v>
          </cell>
          <cell r="D57">
            <v>91000000</v>
          </cell>
          <cell r="E57">
            <v>91000000</v>
          </cell>
          <cell r="F57"/>
          <cell r="G57">
            <v>43747806.609999999</v>
          </cell>
          <cell r="H57"/>
          <cell r="I57"/>
          <cell r="J57">
            <v>48.07</v>
          </cell>
        </row>
        <row r="58">
          <cell r="B58" t="str">
            <v>14021300</v>
          </cell>
          <cell r="C58" t="str">
            <v>Електрична енергія</v>
          </cell>
          <cell r="D58">
            <v>7718000000</v>
          </cell>
          <cell r="E58">
            <v>7718000000</v>
          </cell>
          <cell r="F58"/>
          <cell r="G58">
            <v>3822984217.1700001</v>
          </cell>
          <cell r="H58"/>
          <cell r="I58"/>
          <cell r="J58">
            <v>49.53</v>
          </cell>
        </row>
        <row r="59">
          <cell r="B59" t="str">
            <v>14021900</v>
          </cell>
          <cell r="C59" t="str">
            <v>Пальне</v>
          </cell>
          <cell r="D59">
            <v>984187000</v>
          </cell>
          <cell r="E59">
            <v>984187000</v>
          </cell>
          <cell r="F59"/>
          <cell r="G59">
            <v>6428074962.3299999</v>
          </cell>
          <cell r="H59"/>
          <cell r="I59"/>
          <cell r="J59">
            <v>653.13</v>
          </cell>
        </row>
        <row r="60">
          <cell r="B60" t="str">
            <v>14022300</v>
          </cell>
          <cell r="C60" t="str">
            <v>Виноробна продукція, для виробництва якої використовується спирт етиловий</v>
          </cell>
          <cell r="D60">
            <v>88000000</v>
          </cell>
          <cell r="E60">
            <v>88000000</v>
          </cell>
          <cell r="F60"/>
          <cell r="G60">
            <v>66550565.810000002</v>
          </cell>
          <cell r="H60"/>
          <cell r="I60"/>
          <cell r="J60">
            <v>75.62</v>
          </cell>
        </row>
        <row r="61">
          <cell r="B61" t="str">
            <v>14030000</v>
          </cell>
          <cell r="C61" t="str">
            <v>Акцизний податок з ввезених на митну територію України підакцизних товарів (продукції)</v>
          </cell>
          <cell r="D61">
            <v>79925328000</v>
          </cell>
          <cell r="E61">
            <v>79925328000</v>
          </cell>
          <cell r="F61"/>
          <cell r="G61">
            <v>48670730066.959999</v>
          </cell>
          <cell r="H61"/>
          <cell r="I61"/>
          <cell r="J61">
            <v>60.89</v>
          </cell>
        </row>
        <row r="62">
          <cell r="B62" t="str">
            <v>14030100</v>
          </cell>
          <cell r="C62" t="str">
            <v>Спирт</v>
          </cell>
          <cell r="D62">
            <v>0</v>
          </cell>
          <cell r="E62">
            <v>0</v>
          </cell>
          <cell r="F62"/>
          <cell r="G62">
            <v>2186988.2799999998</v>
          </cell>
          <cell r="H62"/>
          <cell r="I62"/>
          <cell r="J62"/>
        </row>
        <row r="63">
          <cell r="B63" t="str">
            <v>14030200</v>
          </cell>
          <cell r="C63" t="str">
            <v>Лікеро-горілчана продукція</v>
          </cell>
          <cell r="D63">
            <v>897000000</v>
          </cell>
          <cell r="E63">
            <v>897000000</v>
          </cell>
          <cell r="F63"/>
          <cell r="G63">
            <v>1507730939.95</v>
          </cell>
          <cell r="H63"/>
          <cell r="I63"/>
          <cell r="J63">
            <v>168.08</v>
          </cell>
        </row>
        <row r="64">
          <cell r="B64" t="str">
            <v>14030300</v>
          </cell>
          <cell r="C64" t="str">
            <v>Виноробна продукція</v>
          </cell>
          <cell r="D64">
            <v>389000000</v>
          </cell>
          <cell r="E64">
            <v>389000000</v>
          </cell>
          <cell r="F64"/>
          <cell r="G64">
            <v>453797040.50999999</v>
          </cell>
          <cell r="H64"/>
          <cell r="I64"/>
          <cell r="J64">
            <v>116.65</v>
          </cell>
        </row>
        <row r="65">
          <cell r="B65" t="str">
            <v>14030400</v>
          </cell>
          <cell r="C65" t="str">
            <v>Пиво</v>
          </cell>
          <cell r="D65">
            <v>166000000</v>
          </cell>
          <cell r="E65">
            <v>166000000</v>
          </cell>
          <cell r="F65"/>
          <cell r="G65">
            <v>133007669.56999999</v>
          </cell>
          <cell r="H65"/>
          <cell r="I65"/>
          <cell r="J65">
            <v>80.12</v>
          </cell>
        </row>
        <row r="66">
          <cell r="B66" t="str">
            <v>14030600</v>
          </cell>
          <cell r="C66" t="str">
            <v>Тютюн та тютюнові вироби, рідини, що використовуються в електронних сигаретах</v>
          </cell>
          <cell r="D66">
            <v>24650000000</v>
          </cell>
          <cell r="E66">
            <v>24650000000</v>
          </cell>
          <cell r="F66"/>
          <cell r="G66">
            <v>14877412719.27</v>
          </cell>
          <cell r="H66"/>
          <cell r="I66"/>
          <cell r="J66">
            <v>60.35</v>
          </cell>
        </row>
        <row r="67">
          <cell r="B67" t="str">
            <v>14030800</v>
          </cell>
          <cell r="C67" t="str">
            <v>Транспортні засоби</v>
          </cell>
          <cell r="D67">
            <v>12940000000</v>
          </cell>
          <cell r="E67">
            <v>12940000000</v>
          </cell>
          <cell r="F67"/>
          <cell r="G67">
            <v>5736061466.5</v>
          </cell>
          <cell r="H67"/>
          <cell r="I67"/>
          <cell r="J67">
            <v>44.32</v>
          </cell>
        </row>
        <row r="68">
          <cell r="B68" t="str">
            <v>14031000</v>
          </cell>
          <cell r="C68" t="str">
            <v>Кузови для моторних транспортних засобів</v>
          </cell>
          <cell r="D68">
            <v>1000000</v>
          </cell>
          <cell r="E68">
            <v>1000000</v>
          </cell>
          <cell r="F68"/>
          <cell r="G68">
            <v>542232.62</v>
          </cell>
          <cell r="H68"/>
          <cell r="I68"/>
          <cell r="J68">
            <v>54.22</v>
          </cell>
        </row>
        <row r="69">
          <cell r="B69" t="str">
            <v>14031400</v>
          </cell>
          <cell r="C69" t="str">
            <v>Електрична енергія</v>
          </cell>
          <cell r="D69">
            <v>276000000</v>
          </cell>
          <cell r="E69">
            <v>276000000</v>
          </cell>
          <cell r="F69"/>
          <cell r="G69">
            <v>118957186.67</v>
          </cell>
          <cell r="H69"/>
          <cell r="I69"/>
          <cell r="J69">
            <v>43.1</v>
          </cell>
        </row>
        <row r="70">
          <cell r="B70" t="str">
            <v>14031900</v>
          </cell>
          <cell r="C70" t="str">
            <v>Пальне</v>
          </cell>
          <cell r="D70">
            <v>40579328000</v>
          </cell>
          <cell r="E70">
            <v>40579328000</v>
          </cell>
          <cell r="F70"/>
          <cell r="G70">
            <v>25801556569.790001</v>
          </cell>
          <cell r="H70"/>
          <cell r="I70"/>
          <cell r="J70">
            <v>63.58</v>
          </cell>
        </row>
        <row r="71">
          <cell r="B71" t="str">
            <v>14032000</v>
          </cell>
          <cell r="C71" t="str">
            <v>Інші підакцизні товари іноземного виробництва</v>
          </cell>
          <cell r="D71">
            <v>27000000</v>
          </cell>
          <cell r="E71">
            <v>27000000</v>
          </cell>
          <cell r="F71"/>
          <cell r="G71">
            <v>39477253.799999997</v>
          </cell>
          <cell r="H71"/>
          <cell r="I71"/>
          <cell r="J71">
            <v>146.21</v>
          </cell>
        </row>
        <row r="72">
          <cell r="B72" t="str">
            <v>14060000</v>
          </cell>
          <cell r="C72" t="str">
            <v>Податок на додану вартість з вироблених в Україні товарів (робіт, послуг) з урахуванням бюджетного відшкодування</v>
          </cell>
          <cell r="D72">
            <v>227700000000</v>
          </cell>
          <cell r="E72">
            <v>227700000000</v>
          </cell>
          <cell r="F72"/>
          <cell r="G72">
            <v>127029817287.2</v>
          </cell>
          <cell r="H72"/>
          <cell r="I72"/>
          <cell r="J72">
            <v>55.78</v>
          </cell>
        </row>
        <row r="73">
          <cell r="B73" t="str">
            <v>14060100</v>
          </cell>
          <cell r="C73" t="str">
            <v>Податок на додану вартість з вироблених в Україні товарів (робіт, послуг)</v>
          </cell>
          <cell r="D73">
            <v>0</v>
          </cell>
          <cell r="E73">
            <v>0</v>
          </cell>
          <cell r="F73"/>
          <cell r="G73">
            <v>217988426830.20001</v>
          </cell>
          <cell r="H73"/>
          <cell r="I73"/>
          <cell r="J73"/>
        </row>
        <row r="74">
          <cell r="B74" t="str">
            <v>14060200</v>
          </cell>
          <cell r="C74" t="str">
            <v>Бюджетне відшкодування податку на додану вартість</v>
          </cell>
          <cell r="D74">
            <v>0</v>
          </cell>
          <cell r="E74">
            <v>0</v>
          </cell>
          <cell r="F74"/>
          <cell r="G74">
            <v>-90958453404.119995</v>
          </cell>
          <cell r="H74"/>
          <cell r="I74"/>
          <cell r="J74"/>
        </row>
        <row r="75">
          <cell r="B75" t="str">
            <v>14060400</v>
          </cell>
          <cell r="C75" t="str">
            <v>Податок на додану вартість із імпортованих на територію України робіт, послуг</v>
          </cell>
          <cell r="D75">
            <v>0</v>
          </cell>
          <cell r="E75">
            <v>0</v>
          </cell>
          <cell r="F75"/>
          <cell r="G75">
            <v>-195070.96</v>
          </cell>
          <cell r="H75"/>
          <cell r="I75"/>
          <cell r="J75"/>
        </row>
        <row r="76">
          <cell r="B76" t="str">
            <v>14060500</v>
          </cell>
          <cell r="C76" t="str">
            <v>Надходження від підприємств податку на додану вартість по операціях, пов’язаних з виконанням інноваційних проектів</v>
          </cell>
          <cell r="D76">
            <v>0</v>
          </cell>
          <cell r="E76">
            <v>0</v>
          </cell>
          <cell r="F76"/>
          <cell r="G76">
            <v>-1030</v>
          </cell>
          <cell r="H76"/>
          <cell r="I76"/>
          <cell r="J76"/>
        </row>
        <row r="77">
          <cell r="B77" t="str">
            <v>14060600</v>
          </cell>
          <cell r="C77"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7">
            <v>0</v>
          </cell>
          <cell r="E77">
            <v>0</v>
          </cell>
          <cell r="F77"/>
          <cell r="G77">
            <v>22892</v>
          </cell>
          <cell r="H77"/>
          <cell r="I77"/>
          <cell r="J77"/>
        </row>
        <row r="78">
          <cell r="B78" t="str">
            <v>14061000</v>
          </cell>
          <cell r="C78" t="str">
            <v>Податок на додану вартість сільськогосподарських підприємств за операціями із зерновими і технічними культурами</v>
          </cell>
          <cell r="D78">
            <v>0</v>
          </cell>
          <cell r="E78">
            <v>0</v>
          </cell>
          <cell r="F78"/>
          <cell r="G78">
            <v>16002.27</v>
          </cell>
          <cell r="H78"/>
          <cell r="I78"/>
          <cell r="J78"/>
        </row>
        <row r="79">
          <cell r="B79" t="str">
            <v>14061100</v>
          </cell>
          <cell r="C79" t="str">
            <v>Податок на додану вартість сільськогосподарських підприємств за операціями з продукцією тваринництва</v>
          </cell>
          <cell r="D79">
            <v>0</v>
          </cell>
          <cell r="E79">
            <v>0</v>
          </cell>
          <cell r="F79"/>
          <cell r="G79">
            <v>1067.81</v>
          </cell>
          <cell r="H79"/>
          <cell r="I79"/>
          <cell r="J79"/>
        </row>
        <row r="80">
          <cell r="B80" t="str">
            <v>14070000</v>
          </cell>
          <cell r="C80" t="str">
            <v>Податок на додану вартість з ввезених на митну територію України товарів</v>
          </cell>
          <cell r="D80">
            <v>394900000000</v>
          </cell>
          <cell r="E80">
            <v>394900000000</v>
          </cell>
          <cell r="F80"/>
          <cell r="G80">
            <v>226478146148.54001</v>
          </cell>
          <cell r="H80"/>
          <cell r="I80"/>
          <cell r="J80">
            <v>57.35</v>
          </cell>
        </row>
        <row r="81">
          <cell r="B81" t="str">
            <v>14070100</v>
          </cell>
          <cell r="C8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1">
            <v>0</v>
          </cell>
          <cell r="E81">
            <v>0</v>
          </cell>
          <cell r="F81"/>
          <cell r="G81">
            <v>219499572154.47</v>
          </cell>
          <cell r="H81"/>
          <cell r="I81"/>
          <cell r="J81"/>
        </row>
        <row r="82">
          <cell r="B82" t="str">
            <v>14070200</v>
          </cell>
          <cell r="C8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2">
            <v>0</v>
          </cell>
          <cell r="E82">
            <v>0</v>
          </cell>
          <cell r="F82"/>
          <cell r="G82">
            <v>6978573994.0699997</v>
          </cell>
          <cell r="H82"/>
          <cell r="I82"/>
          <cell r="J82"/>
        </row>
        <row r="83">
          <cell r="B83" t="str">
            <v>15000000</v>
          </cell>
          <cell r="C83" t="str">
            <v>Податки на міжнародну торгівлю та зовнішні операції</v>
          </cell>
          <cell r="D83">
            <v>37867000000</v>
          </cell>
          <cell r="E83">
            <v>37867000000</v>
          </cell>
          <cell r="F83"/>
          <cell r="G83">
            <v>25755067109.880001</v>
          </cell>
          <cell r="H83"/>
          <cell r="I83"/>
          <cell r="J83">
            <v>68.010000000000005</v>
          </cell>
        </row>
        <row r="84">
          <cell r="B84" t="str">
            <v>15010000</v>
          </cell>
          <cell r="C84" t="str">
            <v>Ввізне мито</v>
          </cell>
          <cell r="D84">
            <v>35219000000</v>
          </cell>
          <cell r="E84">
            <v>35219000000</v>
          </cell>
          <cell r="F84"/>
          <cell r="G84">
            <v>25154494129.009998</v>
          </cell>
          <cell r="H84"/>
          <cell r="I84"/>
          <cell r="J84">
            <v>71.42</v>
          </cell>
        </row>
        <row r="85">
          <cell r="B85" t="str">
            <v>15010100</v>
          </cell>
          <cell r="C85" t="str">
            <v>Мито на товари, що ввозяться суб'єктами підприємницької діяльності</v>
          </cell>
          <cell r="D85">
            <v>0</v>
          </cell>
          <cell r="E85">
            <v>0</v>
          </cell>
          <cell r="F85"/>
          <cell r="G85">
            <v>18993458246.77</v>
          </cell>
          <cell r="H85"/>
          <cell r="I85"/>
          <cell r="J85"/>
        </row>
        <row r="86">
          <cell r="B86" t="str">
            <v>15010200</v>
          </cell>
          <cell r="C86" t="str">
            <v>Мито на товари, які ввозяться (пересилаються) громадянами</v>
          </cell>
          <cell r="D86">
            <v>0</v>
          </cell>
          <cell r="E86">
            <v>0</v>
          </cell>
          <cell r="F86"/>
          <cell r="G86">
            <v>183058134.59</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5977680595.4499998</v>
          </cell>
          <cell r="H87"/>
          <cell r="I87"/>
          <cell r="J87"/>
        </row>
        <row r="88">
          <cell r="B88" t="str">
            <v>15010600</v>
          </cell>
          <cell r="C88" t="str">
            <v>Мито, яке сплачується при поміщенні суден у митний режим тимчасового ввезення з умовним частковим звільненням від оподаткування митними платежами</v>
          </cell>
          <cell r="D88">
            <v>0</v>
          </cell>
          <cell r="E88">
            <v>0</v>
          </cell>
          <cell r="F88"/>
          <cell r="G88">
            <v>297152.2</v>
          </cell>
          <cell r="H88"/>
          <cell r="I88"/>
          <cell r="J88"/>
        </row>
        <row r="89">
          <cell r="B89" t="str">
            <v>15020000</v>
          </cell>
          <cell r="C89" t="str">
            <v>Вивізне мито</v>
          </cell>
          <cell r="D89">
            <v>1910000000</v>
          </cell>
          <cell r="E89">
            <v>1910000000</v>
          </cell>
          <cell r="F89"/>
          <cell r="G89">
            <v>463994906.72000003</v>
          </cell>
          <cell r="H89"/>
          <cell r="I89"/>
          <cell r="J89">
            <v>24.29</v>
          </cell>
        </row>
        <row r="90">
          <cell r="B90" t="str">
            <v>15020100</v>
          </cell>
          <cell r="C90" t="str">
            <v>Мито на товари, що вивозяться суб'єктами підприємницької діяльності</v>
          </cell>
          <cell r="D90">
            <v>0</v>
          </cell>
          <cell r="E90">
            <v>0</v>
          </cell>
          <cell r="F90"/>
          <cell r="G90">
            <v>463994906.72000003</v>
          </cell>
          <cell r="H90"/>
          <cell r="I90"/>
          <cell r="J90"/>
        </row>
        <row r="91">
          <cell r="B91" t="str">
            <v>15030000</v>
          </cell>
          <cell r="C91" t="str">
            <v>Особливі види мита та сезонне мито</v>
          </cell>
          <cell r="D91">
            <v>738000000</v>
          </cell>
          <cell r="E91">
            <v>738000000</v>
          </cell>
          <cell r="F91"/>
          <cell r="G91">
            <v>136578074.15000001</v>
          </cell>
          <cell r="H91"/>
          <cell r="I91"/>
          <cell r="J91">
            <v>18.5</v>
          </cell>
        </row>
        <row r="92">
          <cell r="B92" t="str">
            <v>15030100</v>
          </cell>
          <cell r="C92" t="str">
            <v>Спеціальне мито</v>
          </cell>
          <cell r="D92">
            <v>0</v>
          </cell>
          <cell r="E92">
            <v>0</v>
          </cell>
          <cell r="F92"/>
          <cell r="G92">
            <v>13907515.42</v>
          </cell>
          <cell r="H92"/>
          <cell r="I92"/>
          <cell r="J92"/>
        </row>
        <row r="93">
          <cell r="B93" t="str">
            <v>15030200</v>
          </cell>
          <cell r="C93" t="str">
            <v>Антидемпінгове мито</v>
          </cell>
          <cell r="D93">
            <v>0</v>
          </cell>
          <cell r="E93">
            <v>0</v>
          </cell>
          <cell r="F93"/>
          <cell r="G93">
            <v>122621963.45</v>
          </cell>
          <cell r="H93"/>
          <cell r="I93"/>
          <cell r="J93"/>
        </row>
        <row r="94">
          <cell r="B94" t="str">
            <v>15030300</v>
          </cell>
          <cell r="C94" t="str">
            <v>Компенсаційне мито</v>
          </cell>
          <cell r="D94">
            <v>0</v>
          </cell>
          <cell r="E94">
            <v>0</v>
          </cell>
          <cell r="F94"/>
          <cell r="G94">
            <v>48595.28</v>
          </cell>
          <cell r="H94"/>
          <cell r="I94"/>
          <cell r="J94"/>
        </row>
        <row r="95">
          <cell r="B95" t="str">
            <v>19000000</v>
          </cell>
          <cell r="C95" t="str">
            <v>Інші податки та збори</v>
          </cell>
          <cell r="D95">
            <v>2716930800</v>
          </cell>
          <cell r="E95">
            <v>2716930800</v>
          </cell>
          <cell r="F95"/>
          <cell r="G95">
            <v>2774851279.6700001</v>
          </cell>
          <cell r="H95"/>
          <cell r="I95"/>
          <cell r="J95">
            <v>102.13</v>
          </cell>
        </row>
        <row r="96">
          <cell r="B96" t="str">
            <v>19010000</v>
          </cell>
          <cell r="C96" t="str">
            <v>Екологічний податок</v>
          </cell>
          <cell r="D96">
            <v>2716732000</v>
          </cell>
          <cell r="E96">
            <v>2716732000</v>
          </cell>
          <cell r="F96"/>
          <cell r="G96">
            <v>2746148341.27</v>
          </cell>
          <cell r="H96"/>
          <cell r="I96"/>
          <cell r="J96">
            <v>101.08</v>
          </cell>
        </row>
        <row r="97">
          <cell r="B97" t="str">
            <v>19010100</v>
          </cell>
          <cell r="C97"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7">
            <v>0</v>
          </cell>
          <cell r="E97">
            <v>0</v>
          </cell>
          <cell r="F97"/>
          <cell r="G97">
            <v>407871202.70999998</v>
          </cell>
          <cell r="H97"/>
          <cell r="I97"/>
          <cell r="J97"/>
        </row>
        <row r="98">
          <cell r="B98" t="str">
            <v>19010200</v>
          </cell>
          <cell r="C98" t="str">
            <v>Надходження від скидів забруднюючих речовин безпосередньо у водні об’єкти</v>
          </cell>
          <cell r="D98">
            <v>0</v>
          </cell>
          <cell r="E98">
            <v>0</v>
          </cell>
          <cell r="F98"/>
          <cell r="G98">
            <v>151761705.58000001</v>
          </cell>
          <cell r="H98"/>
          <cell r="I98"/>
          <cell r="J98"/>
        </row>
        <row r="99">
          <cell r="B99" t="str">
            <v>19010300</v>
          </cell>
          <cell r="C99"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9">
            <v>0</v>
          </cell>
          <cell r="E99">
            <v>0</v>
          </cell>
          <cell r="F99"/>
          <cell r="G99">
            <v>204604979.65000001</v>
          </cell>
          <cell r="H99"/>
          <cell r="I99"/>
          <cell r="J99"/>
        </row>
        <row r="100">
          <cell r="B100" t="str">
            <v>19010400</v>
          </cell>
          <cell r="C100"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0">
            <v>0</v>
          </cell>
          <cell r="E100">
            <v>0</v>
          </cell>
          <cell r="F100"/>
          <cell r="G100">
            <v>506869091.88999999</v>
          </cell>
          <cell r="H100"/>
          <cell r="I100"/>
          <cell r="J100"/>
        </row>
        <row r="101">
          <cell r="B101" t="str">
            <v>19011000</v>
          </cell>
          <cell r="C101" t="str">
            <v>Екологічний податок, який справляється за викиди в атмосферне повітря двоокису вуглецю стаціонарними джерелами забруднення</v>
          </cell>
          <cell r="D101">
            <v>0</v>
          </cell>
          <cell r="E101">
            <v>0</v>
          </cell>
          <cell r="F101"/>
          <cell r="G101">
            <v>1475041361.4400001</v>
          </cell>
          <cell r="H101"/>
          <cell r="I101"/>
          <cell r="J101"/>
        </row>
        <row r="102">
          <cell r="B102" t="str">
            <v>19050000</v>
          </cell>
          <cell r="C102" t="str">
            <v>Збір за забруднення навколишнього природного середовища</v>
          </cell>
          <cell r="D102">
            <v>0</v>
          </cell>
          <cell r="E102">
            <v>0</v>
          </cell>
          <cell r="F102"/>
          <cell r="G102">
            <v>101084.19</v>
          </cell>
          <cell r="H102"/>
          <cell r="I102"/>
          <cell r="J102"/>
        </row>
        <row r="103">
          <cell r="B103" t="str">
            <v>19050100</v>
          </cell>
          <cell r="C103" t="str">
            <v>Надходження коштів від енергопідприємств до Державного фонду охорони навколишнього природного середовища</v>
          </cell>
          <cell r="D103">
            <v>0</v>
          </cell>
          <cell r="E103">
            <v>0</v>
          </cell>
          <cell r="F103"/>
          <cell r="G103">
            <v>-24.6</v>
          </cell>
          <cell r="H103"/>
          <cell r="I103"/>
          <cell r="J103"/>
        </row>
        <row r="104">
          <cell r="B104" t="str">
            <v>19050200</v>
          </cell>
          <cell r="C104" t="str">
            <v>Інші збори за забруднення навколишнього природного середовища до Фонду охорони навколишнього природного середовища</v>
          </cell>
          <cell r="D104">
            <v>0</v>
          </cell>
          <cell r="E104">
            <v>0</v>
          </cell>
          <cell r="F104"/>
          <cell r="G104">
            <v>100183.5</v>
          </cell>
          <cell r="H104"/>
          <cell r="I104"/>
          <cell r="J104"/>
        </row>
        <row r="105">
          <cell r="B105" t="str">
            <v>19050300</v>
          </cell>
          <cell r="C105" t="str">
            <v>Надходження від сплати збору за забруднення навколишнього природного середовища фізичними особами</v>
          </cell>
          <cell r="D105">
            <v>0</v>
          </cell>
          <cell r="E105">
            <v>0</v>
          </cell>
          <cell r="F105"/>
          <cell r="G105">
            <v>925.29</v>
          </cell>
          <cell r="H105"/>
          <cell r="I105"/>
          <cell r="J105"/>
        </row>
        <row r="106">
          <cell r="B106" t="str">
            <v>19060000</v>
          </cell>
          <cell r="C106" t="str">
            <v>Збір на розвиток виноградарства, садівництва і хмелярства, нарахований до 1 січня 2015 року</v>
          </cell>
          <cell r="D106">
            <v>0</v>
          </cell>
          <cell r="E106">
            <v>0</v>
          </cell>
          <cell r="F106"/>
          <cell r="G106">
            <v>8452.43</v>
          </cell>
          <cell r="H106"/>
          <cell r="I106"/>
          <cell r="J106"/>
        </row>
        <row r="107">
          <cell r="B107" t="str">
            <v>19060100</v>
          </cell>
          <cell r="C107" t="str">
            <v>Збір на розвиток виноградарства, садівництва і хмелярства, нарахований до 1 січня 2015 року</v>
          </cell>
          <cell r="D107">
            <v>0</v>
          </cell>
          <cell r="E107">
            <v>0</v>
          </cell>
          <cell r="F107"/>
          <cell r="G107">
            <v>8452.43</v>
          </cell>
          <cell r="H107"/>
          <cell r="I107"/>
          <cell r="J107"/>
        </row>
        <row r="108">
          <cell r="B108" t="str">
            <v>19090000</v>
          </cell>
          <cell r="C108" t="str">
            <v>Податки і збори, не віднесені до інших категорій, та кошти, що передаються (отримуються) відповідно до бюджетного законодавства</v>
          </cell>
          <cell r="D108">
            <v>198800</v>
          </cell>
          <cell r="E108">
            <v>198800</v>
          </cell>
          <cell r="F108"/>
          <cell r="G108">
            <v>28593401.780000001</v>
          </cell>
          <cell r="H108"/>
          <cell r="I108"/>
          <cell r="J108">
            <v>14382.99</v>
          </cell>
        </row>
        <row r="109">
          <cell r="B109" t="str">
            <v>19090500</v>
          </cell>
          <cell r="C109" t="str">
            <v>Податки та збори, не віднесені до інших категорій</v>
          </cell>
          <cell r="D109">
            <v>0</v>
          </cell>
          <cell r="E109">
            <v>0</v>
          </cell>
          <cell r="F109"/>
          <cell r="G109">
            <v>28593401.780000001</v>
          </cell>
          <cell r="H109"/>
          <cell r="I109"/>
          <cell r="J109"/>
        </row>
        <row r="110">
          <cell r="B110" t="str">
            <v>20000000</v>
          </cell>
          <cell r="C110" t="str">
            <v>Неподаткові надходження</v>
          </cell>
          <cell r="D110">
            <v>173925250200</v>
          </cell>
          <cell r="E110">
            <v>580457882093.90002</v>
          </cell>
          <cell r="F110"/>
          <cell r="G110">
            <v>569683050816.92004</v>
          </cell>
          <cell r="H110"/>
          <cell r="I110"/>
          <cell r="J110">
            <v>98.14</v>
          </cell>
        </row>
        <row r="111">
          <cell r="B111" t="str">
            <v>21000000</v>
          </cell>
          <cell r="C111" t="str">
            <v>Доходи від власності та підприємницької діяльності</v>
          </cell>
          <cell r="D111">
            <v>100477245500</v>
          </cell>
          <cell r="E111">
            <v>109722547196</v>
          </cell>
          <cell r="F111"/>
          <cell r="G111">
            <v>117952796131.95</v>
          </cell>
          <cell r="H111"/>
          <cell r="I111"/>
          <cell r="J111">
            <v>107.5</v>
          </cell>
        </row>
        <row r="112">
          <cell r="B112" t="str">
            <v>21010000</v>
          </cell>
          <cell r="C11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2">
            <v>26311000000</v>
          </cell>
          <cell r="E112">
            <v>26311000000</v>
          </cell>
          <cell r="F112"/>
          <cell r="G112">
            <v>32098431755.860001</v>
          </cell>
          <cell r="H112"/>
          <cell r="I112"/>
          <cell r="J112">
            <v>121.99</v>
          </cell>
        </row>
        <row r="113">
          <cell r="B113" t="str">
            <v>21010100</v>
          </cell>
          <cell r="C11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3">
            <v>0</v>
          </cell>
          <cell r="E113">
            <v>0</v>
          </cell>
          <cell r="F113"/>
          <cell r="G113">
            <v>4545427247.9300003</v>
          </cell>
          <cell r="H113"/>
          <cell r="I113"/>
          <cell r="J113"/>
        </row>
        <row r="114">
          <cell r="B114" t="str">
            <v>21010500</v>
          </cell>
          <cell r="C114" t="str">
            <v>Дивіденди (дохід), нараховані на акції (частки) господарських товариств, у статутних капіталах яких є державна власність</v>
          </cell>
          <cell r="D114">
            <v>0</v>
          </cell>
          <cell r="E114">
            <v>0</v>
          </cell>
          <cell r="F114"/>
          <cell r="G114">
            <v>27553004507.93</v>
          </cell>
          <cell r="H114"/>
          <cell r="I114"/>
          <cell r="J114"/>
        </row>
        <row r="115">
          <cell r="B115" t="str">
            <v>21020000</v>
          </cell>
          <cell r="C115" t="str">
            <v>Кошти, що перераховуються Національним банком України відповідно до Закону України «Про Національний банк України»</v>
          </cell>
          <cell r="D115">
            <v>71000000000</v>
          </cell>
          <cell r="E115">
            <v>71434181376</v>
          </cell>
          <cell r="F115"/>
          <cell r="G115">
            <v>71868362753.119995</v>
          </cell>
          <cell r="H115"/>
          <cell r="I115"/>
          <cell r="J115">
            <v>100.6</v>
          </cell>
        </row>
        <row r="116">
          <cell r="B116" t="str">
            <v>21040000</v>
          </cell>
          <cell r="C116" t="str">
            <v>Плата за розміщення тимчасово вільних коштів державного бюджету</v>
          </cell>
          <cell r="D116">
            <v>75482000</v>
          </cell>
          <cell r="E116">
            <v>75482000</v>
          </cell>
          <cell r="F116"/>
          <cell r="G116">
            <v>169293761.69999999</v>
          </cell>
          <cell r="H116"/>
          <cell r="I116"/>
          <cell r="J116">
            <v>224.28</v>
          </cell>
        </row>
        <row r="117">
          <cell r="B117" t="str">
            <v>21080000</v>
          </cell>
          <cell r="C117" t="str">
            <v>Інші надходження</v>
          </cell>
          <cell r="D117">
            <v>3090763500</v>
          </cell>
          <cell r="E117">
            <v>11901883820</v>
          </cell>
          <cell r="F117"/>
          <cell r="G117">
            <v>13816707861.27</v>
          </cell>
          <cell r="H117"/>
          <cell r="I117"/>
          <cell r="J117">
            <v>116.08</v>
          </cell>
        </row>
        <row r="118">
          <cell r="B118" t="str">
            <v>21080500</v>
          </cell>
          <cell r="C118" t="str">
            <v>Інші надходження</v>
          </cell>
          <cell r="D118">
            <v>0</v>
          </cell>
          <cell r="E118">
            <v>0</v>
          </cell>
          <cell r="F118"/>
          <cell r="G118">
            <v>42174234.259999998</v>
          </cell>
          <cell r="H118"/>
          <cell r="I118"/>
          <cell r="J118"/>
        </row>
        <row r="119">
          <cell r="B119" t="str">
            <v>21080600</v>
          </cell>
          <cell r="C119" t="str">
            <v>Суми, стягнені з винних осіб, за шкоду, заподіяну державі, підприємству, установі, організації</v>
          </cell>
          <cell r="D119">
            <v>0</v>
          </cell>
          <cell r="E119">
            <v>0</v>
          </cell>
          <cell r="F119"/>
          <cell r="G119">
            <v>74858705.359999999</v>
          </cell>
          <cell r="H119"/>
          <cell r="I119"/>
          <cell r="J119"/>
        </row>
        <row r="120">
          <cell r="B120" t="str">
            <v>21080800</v>
          </cell>
          <cell r="C120" t="str">
            <v>Суми, стягнені з винних осіб за порушення правил пожежної безпеки</v>
          </cell>
          <cell r="D120">
            <v>0</v>
          </cell>
          <cell r="E120">
            <v>0</v>
          </cell>
          <cell r="F120"/>
          <cell r="G120">
            <v>10372138.4</v>
          </cell>
          <cell r="H120"/>
          <cell r="I120"/>
          <cell r="J120"/>
        </row>
        <row r="121">
          <cell r="B121" t="str">
            <v>21080900</v>
          </cell>
          <cell r="C12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1">
            <v>0</v>
          </cell>
          <cell r="E121">
            <v>0</v>
          </cell>
          <cell r="F121"/>
          <cell r="G121">
            <v>113167364.14</v>
          </cell>
          <cell r="H121"/>
          <cell r="I121"/>
          <cell r="J121"/>
        </row>
        <row r="122">
          <cell r="B122" t="str">
            <v>21081000</v>
          </cell>
          <cell r="C12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2">
            <v>0</v>
          </cell>
          <cell r="E122">
            <v>0</v>
          </cell>
          <cell r="F122"/>
          <cell r="G122">
            <v>249915186.71000001</v>
          </cell>
          <cell r="H122"/>
          <cell r="I122"/>
          <cell r="J122"/>
        </row>
        <row r="123">
          <cell r="B123" t="str">
            <v>21081100</v>
          </cell>
          <cell r="C123" t="str">
            <v>Адміністративні штрафи та інші санкції</v>
          </cell>
          <cell r="D123">
            <v>0</v>
          </cell>
          <cell r="E123">
            <v>0</v>
          </cell>
          <cell r="F123"/>
          <cell r="G123">
            <v>1525489093.4200001</v>
          </cell>
          <cell r="H123"/>
          <cell r="I123"/>
          <cell r="J123"/>
        </row>
        <row r="124">
          <cell r="B124" t="str">
            <v>21081200</v>
          </cell>
          <cell r="C124" t="str">
            <v>Штрафні санкції за порушення законодавства з питань забезпечення ефективного використання енергетичних ресурсів</v>
          </cell>
          <cell r="D124">
            <v>0</v>
          </cell>
          <cell r="E124">
            <v>0</v>
          </cell>
          <cell r="F124"/>
          <cell r="G124">
            <v>4533.8100000000004</v>
          </cell>
          <cell r="H124"/>
          <cell r="I124"/>
          <cell r="J124"/>
        </row>
        <row r="125">
          <cell r="B125" t="str">
            <v>21081300</v>
          </cell>
          <cell r="C12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5">
            <v>0</v>
          </cell>
          <cell r="E125">
            <v>0</v>
          </cell>
          <cell r="F125"/>
          <cell r="G125">
            <v>1729471171.95</v>
          </cell>
          <cell r="H125"/>
          <cell r="I125"/>
          <cell r="J125"/>
        </row>
        <row r="126">
          <cell r="B126" t="str">
            <v>21081400</v>
          </cell>
          <cell r="C12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6">
            <v>0</v>
          </cell>
          <cell r="E126">
            <v>0</v>
          </cell>
          <cell r="F126"/>
          <cell r="G126">
            <v>96584.52</v>
          </cell>
          <cell r="H126"/>
          <cell r="I126"/>
          <cell r="J126"/>
        </row>
        <row r="127">
          <cell r="B127" t="str">
            <v>21081600</v>
          </cell>
          <cell r="C127" t="str">
            <v>Плата за експлуатацію газорозподільних систем або їх складових</v>
          </cell>
          <cell r="D127">
            <v>0</v>
          </cell>
          <cell r="E127">
            <v>0</v>
          </cell>
          <cell r="F127"/>
          <cell r="G127">
            <v>26365978.780000001</v>
          </cell>
          <cell r="H127"/>
          <cell r="I127"/>
          <cell r="J127"/>
        </row>
        <row r="128">
          <cell r="B128" t="str">
            <v>21081700</v>
          </cell>
          <cell r="C128" t="str">
            <v>Плата за встановлення земельного сервітуту</v>
          </cell>
          <cell r="D128">
            <v>0</v>
          </cell>
          <cell r="E128">
            <v>0</v>
          </cell>
          <cell r="F128"/>
          <cell r="G128">
            <v>-167471.21</v>
          </cell>
          <cell r="H128"/>
          <cell r="I128"/>
          <cell r="J128"/>
        </row>
        <row r="129">
          <cell r="B129" t="str">
            <v>21081800</v>
          </cell>
          <cell r="C12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9">
            <v>0</v>
          </cell>
          <cell r="E129">
            <v>0</v>
          </cell>
          <cell r="F129"/>
          <cell r="G129">
            <v>481332490.92000002</v>
          </cell>
          <cell r="H129"/>
          <cell r="I129"/>
          <cell r="J129"/>
        </row>
        <row r="130">
          <cell r="B130" t="str">
            <v>21082000</v>
          </cell>
          <cell r="C130"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0">
            <v>0</v>
          </cell>
          <cell r="E130">
            <v>0</v>
          </cell>
          <cell r="F130"/>
          <cell r="G130">
            <v>71582.38</v>
          </cell>
          <cell r="H130"/>
          <cell r="I130"/>
          <cell r="J130"/>
        </row>
        <row r="131">
          <cell r="B131" t="str">
            <v>21082100</v>
          </cell>
          <cell r="C131"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1">
            <v>0</v>
          </cell>
          <cell r="E131">
            <v>0</v>
          </cell>
          <cell r="F131"/>
          <cell r="G131">
            <v>16728012.560000001</v>
          </cell>
          <cell r="H131"/>
          <cell r="I131"/>
          <cell r="J131"/>
        </row>
        <row r="132">
          <cell r="B132" t="str">
            <v>21082300</v>
          </cell>
          <cell r="C132"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2">
            <v>0</v>
          </cell>
          <cell r="E132">
            <v>0</v>
          </cell>
          <cell r="F132"/>
          <cell r="G132">
            <v>11700335.93</v>
          </cell>
          <cell r="H132"/>
          <cell r="I132"/>
          <cell r="J132"/>
        </row>
        <row r="133">
          <cell r="B133" t="str">
            <v>21082400</v>
          </cell>
          <cell r="C133"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3">
            <v>0</v>
          </cell>
          <cell r="E133">
            <v>0</v>
          </cell>
          <cell r="F133"/>
          <cell r="G133">
            <v>8782866.0800000001</v>
          </cell>
          <cell r="H133"/>
          <cell r="I133"/>
          <cell r="J133"/>
        </row>
        <row r="134">
          <cell r="B134" t="str">
            <v>21082500</v>
          </cell>
          <cell r="C134" t="str">
            <v>Штрафні (фінансові) санкції за порушення законодавства у сфері організації та проведення азартних ігор і у сфері лотерей</v>
          </cell>
          <cell r="D134">
            <v>0</v>
          </cell>
          <cell r="E134">
            <v>0</v>
          </cell>
          <cell r="F134"/>
          <cell r="G134">
            <v>363.54</v>
          </cell>
          <cell r="H134"/>
          <cell r="I134"/>
          <cell r="J134"/>
        </row>
        <row r="135">
          <cell r="B135" t="str">
            <v>21082600</v>
          </cell>
          <cell r="C135"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5">
            <v>0</v>
          </cell>
          <cell r="E135">
            <v>0</v>
          </cell>
          <cell r="F135"/>
          <cell r="G135">
            <v>8500</v>
          </cell>
          <cell r="H135"/>
          <cell r="I135"/>
          <cell r="J135"/>
        </row>
        <row r="136">
          <cell r="B136" t="str">
            <v>21082800</v>
          </cell>
          <cell r="C136" t="str">
            <v>Адміністративні штрафи за правопорушення, передбачені  статтею 132-2 Кодексу України про адміністративні правопорушення</v>
          </cell>
          <cell r="D136">
            <v>0</v>
          </cell>
          <cell r="E136">
            <v>0</v>
          </cell>
          <cell r="F136"/>
          <cell r="G136">
            <v>51000</v>
          </cell>
          <cell r="H136"/>
          <cell r="I136"/>
          <cell r="J136"/>
        </row>
        <row r="137">
          <cell r="B137" t="str">
            <v>21083000</v>
          </cell>
          <cell r="C137"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7">
            <v>0</v>
          </cell>
          <cell r="E137">
            <v>0</v>
          </cell>
          <cell r="F137"/>
          <cell r="G137">
            <v>1306186.32</v>
          </cell>
          <cell r="H137"/>
          <cell r="I137"/>
          <cell r="J137"/>
        </row>
        <row r="138">
          <cell r="B138" t="str">
            <v>21084000</v>
          </cell>
          <cell r="C138"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8">
            <v>0</v>
          </cell>
          <cell r="E138">
            <v>0</v>
          </cell>
          <cell r="F138"/>
          <cell r="G138">
            <v>599747786.30999994</v>
          </cell>
          <cell r="H138"/>
          <cell r="I138"/>
          <cell r="J138"/>
        </row>
        <row r="139">
          <cell r="B139" t="str">
            <v>21085000</v>
          </cell>
          <cell r="C139"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9">
            <v>0</v>
          </cell>
          <cell r="E139">
            <v>0</v>
          </cell>
          <cell r="F139"/>
          <cell r="G139">
            <v>8811120320.9500008</v>
          </cell>
          <cell r="H139"/>
          <cell r="I139"/>
          <cell r="J139"/>
        </row>
        <row r="140">
          <cell r="B140" t="str">
            <v>21087000</v>
          </cell>
          <cell r="C140"/>
          <cell r="D140">
            <v>0</v>
          </cell>
          <cell r="E140">
            <v>0</v>
          </cell>
          <cell r="F140"/>
          <cell r="G140">
            <v>114110896.14</v>
          </cell>
          <cell r="H140"/>
          <cell r="I140"/>
          <cell r="J140"/>
        </row>
        <row r="141">
          <cell r="B141" t="str">
            <v>22000000</v>
          </cell>
          <cell r="C141" t="str">
            <v>Адміністративні збори та платежі, доходи від некомерційної господарської діяльності</v>
          </cell>
          <cell r="D141">
            <v>9642071200</v>
          </cell>
          <cell r="E141">
            <v>9642071200</v>
          </cell>
          <cell r="F141"/>
          <cell r="G141">
            <v>9304914265.9300003</v>
          </cell>
          <cell r="H141"/>
          <cell r="I141"/>
          <cell r="J141">
            <v>96.5</v>
          </cell>
        </row>
        <row r="142">
          <cell r="B142" t="str">
            <v>22010000</v>
          </cell>
          <cell r="C142" t="str">
            <v>Плата за надання адміністративних послуг</v>
          </cell>
          <cell r="D142">
            <v>1680253200</v>
          </cell>
          <cell r="E142">
            <v>1680253200</v>
          </cell>
          <cell r="F142"/>
          <cell r="G142">
            <v>2832742587.79</v>
          </cell>
          <cell r="H142"/>
          <cell r="I142"/>
          <cell r="J142">
            <v>168.59</v>
          </cell>
        </row>
        <row r="143">
          <cell r="B143" t="str">
            <v>22010300</v>
          </cell>
          <cell r="C143" t="str">
            <v>Адміністративний збір за проведення державної реєстрації юридичних осіб,  фізичних осіб – підприємців та громадських формувань</v>
          </cell>
          <cell r="D143">
            <v>22240000</v>
          </cell>
          <cell r="E143">
            <v>22240000</v>
          </cell>
          <cell r="F143"/>
          <cell r="G143">
            <v>17000023.079999998</v>
          </cell>
          <cell r="H143"/>
          <cell r="I143"/>
          <cell r="J143">
            <v>76.430000000000007</v>
          </cell>
        </row>
        <row r="144">
          <cell r="B144" t="str">
            <v>22010400</v>
          </cell>
          <cell r="C144" t="str">
            <v>Кошти в іноземній валюті за реєстрацію представництв іноземних суб'єктів господарської діяльності</v>
          </cell>
          <cell r="D144">
            <v>36300</v>
          </cell>
          <cell r="E144">
            <v>36300</v>
          </cell>
          <cell r="F144"/>
          <cell r="G144">
            <v>50968</v>
          </cell>
          <cell r="H144"/>
          <cell r="I144"/>
          <cell r="J144">
            <v>140.4</v>
          </cell>
        </row>
        <row r="145">
          <cell r="B145" t="str">
            <v>22011200</v>
          </cell>
          <cell r="C145" t="str">
            <v>Плата за видачу, продовження, переоформлення ліцензій і за видачу дубліката ліцензій на мовлення, та ліцензій провайдера програмної послуги</v>
          </cell>
          <cell r="D145">
            <v>18000000</v>
          </cell>
          <cell r="E145">
            <v>18000000</v>
          </cell>
          <cell r="F145"/>
          <cell r="G145">
            <v>15335544.02</v>
          </cell>
          <cell r="H145"/>
          <cell r="I145"/>
          <cell r="J145">
            <v>85.19</v>
          </cell>
        </row>
        <row r="146">
          <cell r="B146" t="str">
            <v>22011400</v>
          </cell>
          <cell r="C146"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6">
            <v>9000000</v>
          </cell>
          <cell r="E146">
            <v>9000000</v>
          </cell>
          <cell r="F146"/>
          <cell r="G146">
            <v>2651</v>
          </cell>
          <cell r="H146"/>
          <cell r="I146"/>
          <cell r="J146">
            <v>0.02</v>
          </cell>
        </row>
        <row r="147">
          <cell r="B147" t="str">
            <v>22011500</v>
          </cell>
          <cell r="C14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7">
            <v>671000</v>
          </cell>
          <cell r="E147">
            <v>671000</v>
          </cell>
          <cell r="F147"/>
          <cell r="G147">
            <v>631226.34</v>
          </cell>
          <cell r="H147"/>
          <cell r="I147"/>
          <cell r="J147">
            <v>94.07</v>
          </cell>
        </row>
        <row r="148">
          <cell r="B148" t="str">
            <v>22011900</v>
          </cell>
          <cell r="C148" t="str">
            <v>Збори за підготовку до державної реєстрації авторського права і договорів, які стосуються прав автора на твір</v>
          </cell>
          <cell r="D148">
            <v>3000000</v>
          </cell>
          <cell r="E148">
            <v>3000000</v>
          </cell>
          <cell r="F148"/>
          <cell r="G148">
            <v>2206709.9300000002</v>
          </cell>
          <cell r="H148"/>
          <cell r="I148"/>
          <cell r="J148">
            <v>73.55</v>
          </cell>
        </row>
        <row r="149">
          <cell r="B149" t="str">
            <v>22012000</v>
          </cell>
          <cell r="C149"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49">
            <v>6500000</v>
          </cell>
          <cell r="E149">
            <v>6500000</v>
          </cell>
          <cell r="F149"/>
          <cell r="G149">
            <v>6624275.3799999999</v>
          </cell>
          <cell r="H149"/>
          <cell r="I149"/>
          <cell r="J149">
            <v>101.91</v>
          </cell>
        </row>
        <row r="150">
          <cell r="B150" t="str">
            <v>22012100</v>
          </cell>
          <cell r="C150" t="str">
            <v>Збір за видачу спеціальних дозволів на користування надрами та кошти від продажу таких дозволів</v>
          </cell>
          <cell r="D150">
            <v>400000000</v>
          </cell>
          <cell r="E150">
            <v>400000000</v>
          </cell>
          <cell r="F150"/>
          <cell r="G150">
            <v>1803046355.6700001</v>
          </cell>
          <cell r="H150"/>
          <cell r="I150"/>
          <cell r="J150">
            <v>450.76</v>
          </cell>
        </row>
        <row r="151">
          <cell r="B151" t="str">
            <v>22012200</v>
          </cell>
          <cell r="C151" t="str">
            <v>Плата за видачу, переоформлення, продовження строку дії дозволів на користування ресурсами нумерації</v>
          </cell>
          <cell r="D151">
            <v>400000</v>
          </cell>
          <cell r="E151">
            <v>400000</v>
          </cell>
          <cell r="F151"/>
          <cell r="G151">
            <v>0</v>
          </cell>
          <cell r="H151"/>
          <cell r="I151"/>
          <cell r="J151">
            <v>0</v>
          </cell>
        </row>
        <row r="152">
          <cell r="B152" t="str">
            <v>22012300</v>
          </cell>
          <cell r="C152" t="str">
            <v>Плата за державну реєстрацію джерел іонізуючого випромінювання (реєстраційний збір)</v>
          </cell>
          <cell r="D152">
            <v>1304100</v>
          </cell>
          <cell r="E152">
            <v>1304100</v>
          </cell>
          <cell r="F152"/>
          <cell r="G152">
            <v>953678.72</v>
          </cell>
          <cell r="H152"/>
          <cell r="I152"/>
          <cell r="J152">
            <v>73.12</v>
          </cell>
        </row>
        <row r="153">
          <cell r="B153" t="str">
            <v>22012400</v>
          </cell>
          <cell r="C153" t="str">
            <v>Плата за оформлення посвідчення закордонного українця</v>
          </cell>
          <cell r="D153">
            <v>253200</v>
          </cell>
          <cell r="E153">
            <v>253200</v>
          </cell>
          <cell r="F153"/>
          <cell r="G153">
            <v>60439.040000000001</v>
          </cell>
          <cell r="H153"/>
          <cell r="I153"/>
          <cell r="J153">
            <v>23.87</v>
          </cell>
        </row>
        <row r="154">
          <cell r="B154" t="str">
            <v>22012500</v>
          </cell>
          <cell r="C154" t="str">
            <v>Плата за надання інших адміністративних послуг</v>
          </cell>
          <cell r="D154">
            <v>504174800</v>
          </cell>
          <cell r="E154">
            <v>504174800</v>
          </cell>
          <cell r="F154"/>
          <cell r="G154">
            <v>423339306.25999999</v>
          </cell>
          <cell r="H154"/>
          <cell r="I154"/>
          <cell r="J154">
            <v>83.96</v>
          </cell>
        </row>
        <row r="155">
          <cell r="B155" t="str">
            <v>22012600</v>
          </cell>
          <cell r="C155" t="str">
            <v>Адміністративний збір за державну реєстрацію речових прав на нерухоме майно та їх обтяжень</v>
          </cell>
          <cell r="D155">
            <v>196207500</v>
          </cell>
          <cell r="E155">
            <v>196207500</v>
          </cell>
          <cell r="F155"/>
          <cell r="G155">
            <v>140833689.5</v>
          </cell>
          <cell r="H155"/>
          <cell r="I155"/>
          <cell r="J155">
            <v>71.77</v>
          </cell>
        </row>
        <row r="156">
          <cell r="B156" t="str">
            <v>22012700</v>
          </cell>
          <cell r="C156"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6">
            <v>515200300</v>
          </cell>
          <cell r="E156">
            <v>515200300</v>
          </cell>
          <cell r="F156"/>
          <cell r="G156">
            <v>420695007.05000001</v>
          </cell>
          <cell r="H156"/>
          <cell r="I156"/>
          <cell r="J156">
            <v>81.650000000000006</v>
          </cell>
        </row>
        <row r="157">
          <cell r="B157" t="str">
            <v>22012900</v>
          </cell>
          <cell r="C157"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7">
            <v>3266000</v>
          </cell>
          <cell r="E157">
            <v>3266000</v>
          </cell>
          <cell r="F157"/>
          <cell r="G157">
            <v>1962713.8</v>
          </cell>
          <cell r="H157"/>
          <cell r="I157"/>
          <cell r="J157">
            <v>60.09</v>
          </cell>
        </row>
        <row r="158">
          <cell r="B158" t="str">
            <v>22020000</v>
          </cell>
          <cell r="C158" t="str">
            <v>Плата за ліцензії у сфері діяльності з організації та проведення азартних ігор і за ліцензії на випуск та проведення лотерей</v>
          </cell>
          <cell r="D158">
            <v>1596198000</v>
          </cell>
          <cell r="E158">
            <v>1596198000</v>
          </cell>
          <cell r="F158"/>
          <cell r="G158">
            <v>1045844870</v>
          </cell>
          <cell r="H158"/>
          <cell r="I158"/>
          <cell r="J158">
            <v>65.52</v>
          </cell>
        </row>
        <row r="159">
          <cell r="B159" t="str">
            <v>22020100</v>
          </cell>
          <cell r="C159" t="str">
            <v>Плата за ліцензії на провадження діяльності з організації та проведення азартних ігор у гральних закладах казино</v>
          </cell>
          <cell r="D159">
            <v>0</v>
          </cell>
          <cell r="E159">
            <v>0</v>
          </cell>
          <cell r="F159"/>
          <cell r="G159">
            <v>74100000</v>
          </cell>
          <cell r="H159"/>
          <cell r="I159"/>
          <cell r="J159"/>
        </row>
        <row r="160">
          <cell r="B160" t="str">
            <v>22020200</v>
          </cell>
          <cell r="C160" t="str">
            <v>Плата за ліцензії на провадження діяльності з організації та проведення азартних ігор казино у мережі Інтернет</v>
          </cell>
          <cell r="D160">
            <v>0</v>
          </cell>
          <cell r="E160">
            <v>0</v>
          </cell>
          <cell r="F160"/>
          <cell r="G160">
            <v>356460000</v>
          </cell>
          <cell r="H160"/>
          <cell r="I160"/>
          <cell r="J160"/>
        </row>
        <row r="161">
          <cell r="B161" t="str">
            <v>22020300</v>
          </cell>
          <cell r="C161" t="str">
            <v>Плата за ліцензії на провадження діяльності з організації та проведення букмекерської діяльності</v>
          </cell>
          <cell r="D161">
            <v>0</v>
          </cell>
          <cell r="E161">
            <v>0</v>
          </cell>
          <cell r="F161"/>
          <cell r="G161">
            <v>345600000</v>
          </cell>
          <cell r="H161"/>
          <cell r="I161"/>
          <cell r="J161"/>
        </row>
        <row r="162">
          <cell r="B162" t="str">
            <v>22020400</v>
          </cell>
          <cell r="C162" t="str">
            <v>Плата за ліцензії на провадження діяльності з організації та проведення азартних ігор у залах гральних автоматів</v>
          </cell>
          <cell r="D162">
            <v>0</v>
          </cell>
          <cell r="E162">
            <v>0</v>
          </cell>
          <cell r="F162"/>
          <cell r="G162">
            <v>43550000</v>
          </cell>
          <cell r="H162"/>
          <cell r="I162"/>
          <cell r="J162"/>
        </row>
        <row r="163">
          <cell r="B163" t="str">
            <v>22020500</v>
          </cell>
          <cell r="C163" t="str">
            <v>Плата за ліцензії на провадження діяльності з організації та проведення азартних ігор у покер у мережі Інтернет</v>
          </cell>
          <cell r="D163">
            <v>0</v>
          </cell>
          <cell r="E163">
            <v>0</v>
          </cell>
          <cell r="F163"/>
          <cell r="G163">
            <v>18000000</v>
          </cell>
          <cell r="H163"/>
          <cell r="I163"/>
          <cell r="J163"/>
        </row>
        <row r="164">
          <cell r="B164" t="str">
            <v>22020600</v>
          </cell>
          <cell r="C164" t="str">
            <v>Плата за ліцензії на гральний стіл</v>
          </cell>
          <cell r="D164">
            <v>0</v>
          </cell>
          <cell r="E164">
            <v>0</v>
          </cell>
          <cell r="F164"/>
          <cell r="G164">
            <v>18864670</v>
          </cell>
          <cell r="H164"/>
          <cell r="I164"/>
          <cell r="J164"/>
        </row>
        <row r="165">
          <cell r="B165" t="str">
            <v>22020700</v>
          </cell>
          <cell r="C165" t="str">
            <v>Плата за ліцензії на гральний стіл з кільцем рулетки</v>
          </cell>
          <cell r="D165">
            <v>0</v>
          </cell>
          <cell r="E165">
            <v>0</v>
          </cell>
          <cell r="F165"/>
          <cell r="G165">
            <v>11795000</v>
          </cell>
          <cell r="H165"/>
          <cell r="I165"/>
          <cell r="J165"/>
        </row>
        <row r="166">
          <cell r="B166" t="str">
            <v>22020800</v>
          </cell>
          <cell r="C166" t="str">
            <v>Плата за ліцензії на букмекерський пункт</v>
          </cell>
          <cell r="D166">
            <v>0</v>
          </cell>
          <cell r="E166">
            <v>0</v>
          </cell>
          <cell r="F166"/>
          <cell r="G166">
            <v>201000</v>
          </cell>
          <cell r="H166"/>
          <cell r="I166"/>
          <cell r="J166"/>
        </row>
        <row r="167">
          <cell r="B167" t="str">
            <v>22020900</v>
          </cell>
          <cell r="C167" t="str">
            <v>Плата за ліцензії на гральний автомат</v>
          </cell>
          <cell r="D167">
            <v>0</v>
          </cell>
          <cell r="E167">
            <v>0</v>
          </cell>
          <cell r="F167"/>
          <cell r="G167">
            <v>174454200</v>
          </cell>
          <cell r="H167"/>
          <cell r="I167"/>
          <cell r="J167"/>
        </row>
        <row r="168">
          <cell r="B168" t="str">
            <v>22021000</v>
          </cell>
          <cell r="C168" t="str">
            <v>Плата за ліцензії на провадження діяльності з надання послуг у сфері азартних ігор</v>
          </cell>
          <cell r="D168">
            <v>0</v>
          </cell>
          <cell r="E168">
            <v>0</v>
          </cell>
          <cell r="F168"/>
          <cell r="G168">
            <v>2820000</v>
          </cell>
          <cell r="H168"/>
          <cell r="I168"/>
          <cell r="J168"/>
        </row>
        <row r="169">
          <cell r="B169" t="str">
            <v>22030000</v>
          </cell>
          <cell r="C169" t="str">
            <v>Судовий збір та надходження від звернення  застави у дохід держави</v>
          </cell>
          <cell r="D169">
            <v>3490100000</v>
          </cell>
          <cell r="E169">
            <v>3490100000</v>
          </cell>
          <cell r="F169"/>
          <cell r="G169">
            <v>3043509788.5100002</v>
          </cell>
          <cell r="H169"/>
          <cell r="I169"/>
          <cell r="J169">
            <v>87.2</v>
          </cell>
        </row>
        <row r="170">
          <cell r="B170" t="str">
            <v>22030100</v>
          </cell>
          <cell r="C170" t="str">
            <v>Судовий збір</v>
          </cell>
          <cell r="D170">
            <v>0</v>
          </cell>
          <cell r="E170">
            <v>0</v>
          </cell>
          <cell r="F170"/>
          <cell r="G170">
            <v>3000647956.79</v>
          </cell>
          <cell r="H170"/>
          <cell r="I170"/>
          <cell r="J170"/>
        </row>
        <row r="171">
          <cell r="B171" t="str">
            <v>22030200</v>
          </cell>
          <cell r="C171" t="str">
            <v>Надходження від звернення  застави у дохід держави</v>
          </cell>
          <cell r="D171">
            <v>0</v>
          </cell>
          <cell r="E171">
            <v>0</v>
          </cell>
          <cell r="F171"/>
          <cell r="G171">
            <v>42861831.719999999</v>
          </cell>
          <cell r="H171"/>
          <cell r="I171"/>
          <cell r="J171"/>
        </row>
        <row r="172">
          <cell r="B172" t="str">
            <v>22060000</v>
          </cell>
          <cell r="C172" t="str">
            <v>Кошти, отримані за вчинення консульських дій</v>
          </cell>
          <cell r="D172">
            <v>988045200</v>
          </cell>
          <cell r="E172">
            <v>988045200</v>
          </cell>
          <cell r="F172"/>
          <cell r="G172">
            <v>740416585</v>
          </cell>
          <cell r="H172"/>
          <cell r="I172"/>
          <cell r="J172">
            <v>74.930000000000007</v>
          </cell>
        </row>
        <row r="173">
          <cell r="B173" t="str">
            <v>22070000</v>
          </cell>
          <cell r="C173" t="str">
            <v>Виконавчий збір</v>
          </cell>
          <cell r="D173">
            <v>734868800</v>
          </cell>
          <cell r="E173">
            <v>734868800</v>
          </cell>
          <cell r="F173"/>
          <cell r="G173">
            <v>844006718.50999999</v>
          </cell>
          <cell r="H173"/>
          <cell r="I173"/>
          <cell r="J173">
            <v>114.85</v>
          </cell>
        </row>
        <row r="174">
          <cell r="B174" t="str">
            <v>22080000</v>
          </cell>
          <cell r="C174" t="str">
            <v>Надходження від орендної плати за користування цілісним майновим комплексом та іншим державним майном</v>
          </cell>
          <cell r="D174">
            <v>730000000</v>
          </cell>
          <cell r="E174">
            <v>730000000</v>
          </cell>
          <cell r="F174"/>
          <cell r="G174">
            <v>511122971.88</v>
          </cell>
          <cell r="H174"/>
          <cell r="I174"/>
          <cell r="J174">
            <v>70.010000000000005</v>
          </cell>
        </row>
        <row r="175">
          <cell r="B175" t="str">
            <v>22080100</v>
          </cell>
          <cell r="C175" t="str">
            <v>Надходження від орендної плати за користування цілісним майновим комплексом</v>
          </cell>
          <cell r="D175">
            <v>0</v>
          </cell>
          <cell r="E175">
            <v>0</v>
          </cell>
          <cell r="F175"/>
          <cell r="G175">
            <v>103615875.55</v>
          </cell>
          <cell r="H175"/>
          <cell r="I175"/>
          <cell r="J175"/>
        </row>
        <row r="176">
          <cell r="B176" t="str">
            <v>22080200</v>
          </cell>
          <cell r="C176" t="str">
            <v>Надходження від орендної плати за користування майном бюджетних установ</v>
          </cell>
          <cell r="D176">
            <v>0</v>
          </cell>
          <cell r="E176">
            <v>0</v>
          </cell>
          <cell r="F176"/>
          <cell r="G176">
            <v>95017382.640000001</v>
          </cell>
          <cell r="H176"/>
          <cell r="I176"/>
          <cell r="J176"/>
        </row>
        <row r="177">
          <cell r="B177" t="str">
            <v>22080300</v>
          </cell>
          <cell r="C177" t="str">
            <v>Надходження від орендної плати за користування іншим державним майном</v>
          </cell>
          <cell r="D177">
            <v>0</v>
          </cell>
          <cell r="E177">
            <v>0</v>
          </cell>
          <cell r="F177"/>
          <cell r="G177">
            <v>312482113.69</v>
          </cell>
          <cell r="H177"/>
          <cell r="I177"/>
          <cell r="J177"/>
        </row>
        <row r="178">
          <cell r="B178" t="str">
            <v>22080500</v>
          </cell>
          <cell r="C178" t="str">
            <v>Надходження платежів за надані орендареві грошові кошти та цінні папери на умовах кредиту</v>
          </cell>
          <cell r="D178">
            <v>0</v>
          </cell>
          <cell r="E178">
            <v>0</v>
          </cell>
          <cell r="F178"/>
          <cell r="G178">
            <v>7600</v>
          </cell>
          <cell r="H178"/>
          <cell r="I178"/>
          <cell r="J178"/>
        </row>
        <row r="179">
          <cell r="B179" t="str">
            <v>22110000</v>
          </cell>
          <cell r="C179" t="str">
            <v>Єдиний збір, який справляється у пунктах пропуску (пунктах контролю) через державний кордон України</v>
          </cell>
          <cell r="D179">
            <v>239000000</v>
          </cell>
          <cell r="E179">
            <v>239000000</v>
          </cell>
          <cell r="F179"/>
          <cell r="G179">
            <v>114251754.48</v>
          </cell>
          <cell r="H179"/>
          <cell r="I179"/>
          <cell r="J179">
            <v>47.8</v>
          </cell>
        </row>
        <row r="180">
          <cell r="B180" t="str">
            <v>22150000</v>
          </cell>
          <cell r="C180" t="str">
            <v>Портовий (адміністративний) збір</v>
          </cell>
          <cell r="D180">
            <v>149606000</v>
          </cell>
          <cell r="E180">
            <v>149606000</v>
          </cell>
          <cell r="F180"/>
          <cell r="G180">
            <v>73720092.019999996</v>
          </cell>
          <cell r="H180"/>
          <cell r="I180"/>
          <cell r="J180">
            <v>49.27</v>
          </cell>
        </row>
        <row r="181">
          <cell r="B181" t="str">
            <v>22160000</v>
          </cell>
          <cell r="C181" t="str">
            <v>Інші адміністративні збори та платежі</v>
          </cell>
          <cell r="D181">
            <v>5000000</v>
          </cell>
          <cell r="E181">
            <v>5000000</v>
          </cell>
          <cell r="F181"/>
          <cell r="G181">
            <v>85276725.390000001</v>
          </cell>
          <cell r="H181"/>
          <cell r="I181"/>
          <cell r="J181">
            <v>1705.53</v>
          </cell>
        </row>
        <row r="182">
          <cell r="B182" t="str">
            <v>22160100</v>
          </cell>
          <cell r="C182"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2">
            <v>5000000</v>
          </cell>
          <cell r="E182">
            <v>5000000</v>
          </cell>
          <cell r="F182"/>
          <cell r="G182">
            <v>85276725.390000001</v>
          </cell>
          <cell r="H182"/>
          <cell r="I182"/>
          <cell r="J182">
            <v>1705.53</v>
          </cell>
        </row>
        <row r="183">
          <cell r="B183" t="str">
            <v>22200000</v>
          </cell>
          <cell r="C183" t="str">
            <v>Плата за виконання митних формальностей митними органами поза місцем розташування цих органів або поза робочим часом, установленим для них</v>
          </cell>
          <cell r="D183">
            <v>29000000</v>
          </cell>
          <cell r="E183">
            <v>29000000</v>
          </cell>
          <cell r="F183"/>
          <cell r="G183">
            <v>14022172.35</v>
          </cell>
          <cell r="H183"/>
          <cell r="I183"/>
          <cell r="J183">
            <v>48.35</v>
          </cell>
        </row>
        <row r="184">
          <cell r="B184" t="str">
            <v>24000000</v>
          </cell>
          <cell r="C184" t="str">
            <v>Інші неподаткові надходження</v>
          </cell>
          <cell r="D184">
            <v>18246301300</v>
          </cell>
          <cell r="E184">
            <v>18979894095</v>
          </cell>
          <cell r="F184"/>
          <cell r="G184">
            <v>29582369419.150002</v>
          </cell>
          <cell r="H184"/>
          <cell r="I184"/>
          <cell r="J184">
            <v>155.86000000000001</v>
          </cell>
        </row>
        <row r="185">
          <cell r="B185" t="str">
            <v>24010000</v>
          </cell>
          <cell r="C185"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5">
            <v>82650800</v>
          </cell>
          <cell r="E185">
            <v>82650800</v>
          </cell>
          <cell r="F185"/>
          <cell r="G185">
            <v>50719866.789999999</v>
          </cell>
          <cell r="H185"/>
          <cell r="I185"/>
          <cell r="J185">
            <v>61.36</v>
          </cell>
        </row>
        <row r="186">
          <cell r="B186" t="str">
            <v>24010100</v>
          </cell>
          <cell r="C186" t="str">
            <v>Кошти від реалізації конфіскованого майна за матеріалами митних органів</v>
          </cell>
          <cell r="D186">
            <v>0</v>
          </cell>
          <cell r="E186">
            <v>0</v>
          </cell>
          <cell r="F186"/>
          <cell r="G186">
            <v>7995084.5099999998</v>
          </cell>
          <cell r="H186"/>
          <cell r="I186"/>
          <cell r="J186"/>
        </row>
        <row r="187">
          <cell r="B187" t="str">
            <v>24010200</v>
          </cell>
          <cell r="C187" t="str">
            <v>Кошти від реалізації товарів та інших предметів, конфіскованих за матеріалами правоохоронних та інших уповноважених органів</v>
          </cell>
          <cell r="D187">
            <v>0</v>
          </cell>
          <cell r="E187">
            <v>0</v>
          </cell>
          <cell r="F187"/>
          <cell r="G187">
            <v>2441340.91</v>
          </cell>
          <cell r="H187"/>
          <cell r="I187"/>
          <cell r="J187"/>
        </row>
        <row r="188">
          <cell r="B188" t="str">
            <v>24010300</v>
          </cell>
          <cell r="C188" t="str">
            <v>Надходження конфіскованої національної та іноземної валюти за матеріалами митних органів</v>
          </cell>
          <cell r="D188">
            <v>0</v>
          </cell>
          <cell r="E188">
            <v>0</v>
          </cell>
          <cell r="F188"/>
          <cell r="G188">
            <v>26751118.260000002</v>
          </cell>
          <cell r="H188"/>
          <cell r="I188"/>
          <cell r="J188"/>
        </row>
        <row r="189">
          <cell r="B189" t="str">
            <v>24010400</v>
          </cell>
          <cell r="C189" t="str">
            <v>Надходження конфіскованої національної та іноземної валюти за матеріалами правоохоронних й інших уповноважених органів</v>
          </cell>
          <cell r="D189">
            <v>0</v>
          </cell>
          <cell r="E189">
            <v>0</v>
          </cell>
          <cell r="F189"/>
          <cell r="G189">
            <v>13532323.109999999</v>
          </cell>
          <cell r="H189"/>
          <cell r="I189"/>
          <cell r="J189"/>
        </row>
        <row r="190">
          <cell r="B190" t="str">
            <v>24020000</v>
          </cell>
          <cell r="C190"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90">
            <v>0</v>
          </cell>
          <cell r="E190">
            <v>0</v>
          </cell>
          <cell r="F190"/>
          <cell r="G190">
            <v>1099691.72</v>
          </cell>
          <cell r="H190"/>
          <cell r="I190"/>
          <cell r="J190"/>
        </row>
        <row r="191">
          <cell r="B191" t="str">
            <v>24030000</v>
          </cell>
          <cell r="C191"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1">
            <v>163771900</v>
          </cell>
          <cell r="E191">
            <v>163771900</v>
          </cell>
          <cell r="F191"/>
          <cell r="G191">
            <v>2439506.29</v>
          </cell>
          <cell r="H191"/>
          <cell r="I191"/>
          <cell r="J191">
            <v>1.48</v>
          </cell>
        </row>
        <row r="192">
          <cell r="B192" t="str">
            <v>24050000</v>
          </cell>
          <cell r="C192"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2">
            <v>3200000</v>
          </cell>
          <cell r="E192">
            <v>3200000</v>
          </cell>
          <cell r="F192"/>
          <cell r="G192">
            <v>-2909.06</v>
          </cell>
          <cell r="H192"/>
          <cell r="I192"/>
          <cell r="J192"/>
        </row>
        <row r="193">
          <cell r="B193" t="str">
            <v>24050200</v>
          </cell>
          <cell r="C193"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3">
            <v>0</v>
          </cell>
          <cell r="E193">
            <v>0</v>
          </cell>
          <cell r="F193"/>
          <cell r="G193">
            <v>-2909.06</v>
          </cell>
          <cell r="H193"/>
          <cell r="I193"/>
          <cell r="J193"/>
        </row>
        <row r="194">
          <cell r="B194" t="str">
            <v>24060000</v>
          </cell>
          <cell r="C194" t="str">
            <v>Інші надходження</v>
          </cell>
          <cell r="D194">
            <v>3312461000</v>
          </cell>
          <cell r="E194">
            <v>3312461000</v>
          </cell>
          <cell r="F194"/>
          <cell r="G194">
            <v>16255771084.6</v>
          </cell>
          <cell r="H194"/>
          <cell r="I194"/>
          <cell r="J194">
            <v>490.74</v>
          </cell>
        </row>
        <row r="195">
          <cell r="B195" t="str">
            <v>24060300</v>
          </cell>
          <cell r="C195" t="str">
            <v>Інші надходження</v>
          </cell>
          <cell r="D195">
            <v>2444591800</v>
          </cell>
          <cell r="E195">
            <v>2444591800</v>
          </cell>
          <cell r="F195"/>
          <cell r="G195">
            <v>16214590862.219999</v>
          </cell>
          <cell r="H195"/>
          <cell r="I195"/>
          <cell r="J195">
            <v>663.28</v>
          </cell>
        </row>
        <row r="196">
          <cell r="B196" t="str">
            <v>24060500</v>
          </cell>
          <cell r="C196" t="str">
            <v>Відрахування від суми коштів, витрачених на рекламу тютюнових виробів та/або алкогольних напоїв у межах України</v>
          </cell>
          <cell r="D196">
            <v>2502200</v>
          </cell>
          <cell r="E196">
            <v>2502200</v>
          </cell>
          <cell r="F196"/>
          <cell r="G196">
            <v>0</v>
          </cell>
          <cell r="H196"/>
          <cell r="I196"/>
          <cell r="J196">
            <v>0</v>
          </cell>
        </row>
        <row r="197">
          <cell r="B197" t="str">
            <v>24060700</v>
          </cell>
          <cell r="C197" t="str">
            <v>Нез'ясовані надходження</v>
          </cell>
          <cell r="D197">
            <v>0</v>
          </cell>
          <cell r="E197">
            <v>0</v>
          </cell>
          <cell r="F197"/>
          <cell r="G197">
            <v>6025.05</v>
          </cell>
          <cell r="H197"/>
          <cell r="I197"/>
          <cell r="J197"/>
        </row>
        <row r="198">
          <cell r="B198" t="str">
            <v>24061500</v>
          </cell>
          <cell r="C198"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8">
            <v>12000000</v>
          </cell>
          <cell r="E198">
            <v>12000000</v>
          </cell>
          <cell r="F198"/>
          <cell r="G198">
            <v>13167496.949999999</v>
          </cell>
          <cell r="H198"/>
          <cell r="I198"/>
          <cell r="J198">
            <v>109.72</v>
          </cell>
        </row>
        <row r="199">
          <cell r="B199" t="str">
            <v>24061800</v>
          </cell>
          <cell r="C199" t="str">
            <v>Плата за подання скарги щодо процедур закупівлі до органу оскарження</v>
          </cell>
          <cell r="D199">
            <v>34638000</v>
          </cell>
          <cell r="E199">
            <v>34638000</v>
          </cell>
          <cell r="F199"/>
          <cell r="G199">
            <v>31083160</v>
          </cell>
          <cell r="H199"/>
          <cell r="I199"/>
          <cell r="J199">
            <v>89.73</v>
          </cell>
        </row>
        <row r="200">
          <cell r="B200" t="str">
            <v>24061900</v>
          </cell>
          <cell r="C200"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200">
            <v>2651000</v>
          </cell>
          <cell r="E200">
            <v>2651000</v>
          </cell>
          <cell r="F200"/>
          <cell r="G200">
            <v>0</v>
          </cell>
          <cell r="H200"/>
          <cell r="I200"/>
          <cell r="J200">
            <v>0</v>
          </cell>
        </row>
        <row r="201">
          <cell r="B201" t="str">
            <v>24062000</v>
          </cell>
          <cell r="C201"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201">
            <v>19103000</v>
          </cell>
          <cell r="E201">
            <v>19103000</v>
          </cell>
          <cell r="F201"/>
          <cell r="G201">
            <v>-38161227.890000001</v>
          </cell>
          <cell r="H201"/>
          <cell r="I201"/>
          <cell r="J201"/>
        </row>
        <row r="202">
          <cell r="B202" t="str">
            <v>24062100</v>
          </cell>
          <cell r="C202"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2">
            <v>11000000</v>
          </cell>
          <cell r="E202">
            <v>11000000</v>
          </cell>
          <cell r="F202"/>
          <cell r="G202">
            <v>33742530.57</v>
          </cell>
          <cell r="H202"/>
          <cell r="I202"/>
          <cell r="J202">
            <v>306.75</v>
          </cell>
        </row>
        <row r="203">
          <cell r="B203" t="str">
            <v>24062200</v>
          </cell>
          <cell r="C203"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3">
            <v>575000</v>
          </cell>
          <cell r="E203">
            <v>575000</v>
          </cell>
          <cell r="F203"/>
          <cell r="G203">
            <v>1342237.7</v>
          </cell>
          <cell r="H203"/>
          <cell r="I203"/>
          <cell r="J203">
            <v>233.43</v>
          </cell>
        </row>
        <row r="204">
          <cell r="B204" t="str">
            <v>24063100</v>
          </cell>
          <cell r="C204"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4">
            <v>785400000</v>
          </cell>
          <cell r="E204">
            <v>785400000</v>
          </cell>
          <cell r="F204"/>
          <cell r="G204">
            <v>0</v>
          </cell>
          <cell r="H204"/>
          <cell r="I204"/>
          <cell r="J204">
            <v>0</v>
          </cell>
        </row>
        <row r="205">
          <cell r="B205" t="str">
            <v>24070000</v>
          </cell>
          <cell r="C205"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5">
            <v>0</v>
          </cell>
          <cell r="E205">
            <v>733592795</v>
          </cell>
          <cell r="F205"/>
          <cell r="G205">
            <v>1549538120.26</v>
          </cell>
          <cell r="H205"/>
          <cell r="I205"/>
          <cell r="J205">
            <v>211.22</v>
          </cell>
        </row>
        <row r="206">
          <cell r="B206" t="str">
            <v>24070100</v>
          </cell>
          <cell r="C206" t="str">
            <v>Кошти, отримані Міністерством економіки України на рахунок «Фонд відновлення та трансформації економіки»</v>
          </cell>
          <cell r="D206">
            <v>0</v>
          </cell>
          <cell r="E206">
            <v>0</v>
          </cell>
          <cell r="F206"/>
          <cell r="G206">
            <v>189464.18</v>
          </cell>
          <cell r="H206"/>
          <cell r="I206"/>
          <cell r="J206"/>
        </row>
        <row r="207">
          <cell r="B207" t="str">
            <v>24070200</v>
          </cell>
          <cell r="C207" t="str">
            <v>Кошти, отримані Міністерством економіки України на рахунок «Фонд підтримки малого та середнього бізнесу»</v>
          </cell>
          <cell r="D207">
            <v>0</v>
          </cell>
          <cell r="E207">
            <v>0</v>
          </cell>
          <cell r="F207"/>
          <cell r="G207">
            <v>368425.51</v>
          </cell>
          <cell r="H207"/>
          <cell r="I207"/>
          <cell r="J207"/>
        </row>
        <row r="208">
          <cell r="B208" t="str">
            <v>24070300</v>
          </cell>
          <cell r="C208" t="str">
            <v>Кошти, отримані Міністерством економіки України на рахунок для фінансування заходів гуманітарного розмінування</v>
          </cell>
          <cell r="D208">
            <v>0</v>
          </cell>
          <cell r="E208">
            <v>0</v>
          </cell>
          <cell r="F208"/>
          <cell r="G208">
            <v>25426989.91</v>
          </cell>
          <cell r="H208"/>
          <cell r="I208"/>
          <cell r="J208"/>
        </row>
        <row r="209">
          <cell r="B209" t="str">
            <v>24070400</v>
          </cell>
          <cell r="C209" t="str">
            <v>Кошти, отримані Міністерством фінансів України на рахунок «Фонд обслуговування та погашення державного боргу»</v>
          </cell>
          <cell r="D209">
            <v>0</v>
          </cell>
          <cell r="E209">
            <v>0</v>
          </cell>
          <cell r="F209"/>
          <cell r="G209">
            <v>28708.18</v>
          </cell>
          <cell r="H209"/>
          <cell r="I209"/>
          <cell r="J209"/>
        </row>
        <row r="210">
          <cell r="B210" t="str">
            <v>24070500</v>
          </cell>
          <cell r="C210"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10">
            <v>0</v>
          </cell>
          <cell r="E210">
            <v>638935395</v>
          </cell>
          <cell r="F210"/>
          <cell r="G210">
            <v>706084770.27999997</v>
          </cell>
          <cell r="H210"/>
          <cell r="I210"/>
          <cell r="J210">
            <v>110.5</v>
          </cell>
        </row>
        <row r="211">
          <cell r="B211" t="str">
            <v>24070600</v>
          </cell>
          <cell r="C211"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11">
            <v>0</v>
          </cell>
          <cell r="E211">
            <v>0</v>
          </cell>
          <cell r="F211"/>
          <cell r="G211">
            <v>342564742.56999999</v>
          </cell>
          <cell r="H211"/>
          <cell r="I211"/>
          <cell r="J211"/>
        </row>
        <row r="212">
          <cell r="B212" t="str">
            <v>24070700</v>
          </cell>
          <cell r="C212" t="str">
            <v>Кошти, отримані Міністерством охорони здоров’я України на рахунок для задоволення потреб охорони здоров’я</v>
          </cell>
          <cell r="D212">
            <v>0</v>
          </cell>
          <cell r="E212">
            <v>0</v>
          </cell>
          <cell r="F212"/>
          <cell r="G212">
            <v>202771304.31</v>
          </cell>
          <cell r="H212"/>
          <cell r="I212"/>
          <cell r="J212"/>
        </row>
        <row r="213">
          <cell r="B213" t="str">
            <v>24070800</v>
          </cell>
          <cell r="C213" t="str">
            <v>Кошти, отримані Міністерством освіти і науки України на рахунок для задоволення потреб освіти і науки</v>
          </cell>
          <cell r="D213">
            <v>0</v>
          </cell>
          <cell r="E213">
            <v>0</v>
          </cell>
          <cell r="F213"/>
          <cell r="G213">
            <v>62796737.420000002</v>
          </cell>
          <cell r="H213"/>
          <cell r="I213"/>
          <cell r="J213"/>
        </row>
        <row r="214">
          <cell r="B214" t="str">
            <v>24070900</v>
          </cell>
          <cell r="C214"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4">
            <v>0</v>
          </cell>
          <cell r="E214">
            <v>0</v>
          </cell>
          <cell r="F214"/>
          <cell r="G214">
            <v>5830937.9699999997</v>
          </cell>
          <cell r="H214"/>
          <cell r="I214"/>
          <cell r="J214"/>
        </row>
        <row r="215">
          <cell r="B215" t="str">
            <v>24071000</v>
          </cell>
          <cell r="C215" t="str">
            <v>Кошти, отримані Міністерством молоді та спорту України на рахунок для задоволення потреб фізичної культури і спорту, молодіжної політики</v>
          </cell>
          <cell r="D215">
            <v>0</v>
          </cell>
          <cell r="E215">
            <v>0</v>
          </cell>
          <cell r="F215"/>
          <cell r="G215">
            <v>14808</v>
          </cell>
          <cell r="H215"/>
          <cell r="I215"/>
          <cell r="J215"/>
        </row>
        <row r="216">
          <cell r="B216" t="str">
            <v>24071200</v>
          </cell>
          <cell r="C216"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6">
            <v>0</v>
          </cell>
          <cell r="E216">
            <v>0</v>
          </cell>
          <cell r="F216"/>
          <cell r="G216">
            <v>108803758.55</v>
          </cell>
          <cell r="H216"/>
          <cell r="I216"/>
          <cell r="J216"/>
        </row>
        <row r="217">
          <cell r="B217" t="str">
            <v>24071300</v>
          </cell>
          <cell r="C217"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7">
            <v>0</v>
          </cell>
          <cell r="E217">
            <v>94657400</v>
          </cell>
          <cell r="F217"/>
          <cell r="G217">
            <v>94657473.379999995</v>
          </cell>
          <cell r="H217"/>
          <cell r="I217"/>
          <cell r="J217">
            <v>100</v>
          </cell>
        </row>
        <row r="218">
          <cell r="B218" t="str">
            <v>24110000</v>
          </cell>
          <cell r="C218" t="str">
            <v>Доходи від операцій з кредитування та надання гарантій</v>
          </cell>
          <cell r="D218">
            <v>1945294800</v>
          </cell>
          <cell r="E218">
            <v>1945294800</v>
          </cell>
          <cell r="F218"/>
          <cell r="G218">
            <v>2959512474.8200002</v>
          </cell>
          <cell r="H218"/>
          <cell r="I218"/>
          <cell r="J218">
            <v>152.13</v>
          </cell>
        </row>
        <row r="219">
          <cell r="B219" t="str">
            <v>24110100</v>
          </cell>
          <cell r="C219" t="str">
            <v>Плата за надання державних гарантій та кредитів (позик), залучених державою</v>
          </cell>
          <cell r="D219">
            <v>993925600</v>
          </cell>
          <cell r="E219">
            <v>993925600</v>
          </cell>
          <cell r="F219"/>
          <cell r="G219">
            <v>700380762.24000001</v>
          </cell>
          <cell r="H219"/>
          <cell r="I219"/>
          <cell r="J219">
            <v>70.459999999999994</v>
          </cell>
        </row>
        <row r="220">
          <cell r="B220" t="str">
            <v>24110200</v>
          </cell>
          <cell r="C220" t="str">
            <v>Плата за користування кредитами (позиками), залученими державою</v>
          </cell>
          <cell r="D220">
            <v>934319200</v>
          </cell>
          <cell r="E220">
            <v>934319200</v>
          </cell>
          <cell r="F220"/>
          <cell r="G220">
            <v>2256317942.8099999</v>
          </cell>
          <cell r="H220"/>
          <cell r="I220"/>
          <cell r="J220">
            <v>241.49</v>
          </cell>
        </row>
        <row r="221">
          <cell r="B221" t="str">
            <v>24110400</v>
          </cell>
          <cell r="C22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21">
            <v>190000</v>
          </cell>
          <cell r="E221">
            <v>190000</v>
          </cell>
          <cell r="F221"/>
          <cell r="G221">
            <v>145654.49</v>
          </cell>
          <cell r="H221"/>
          <cell r="I221"/>
          <cell r="J221">
            <v>76.66</v>
          </cell>
        </row>
        <row r="222">
          <cell r="B222" t="str">
            <v>24110800</v>
          </cell>
          <cell r="C222" t="str">
            <v>Плата за користування кредитом з державного бюджету</v>
          </cell>
          <cell r="D222">
            <v>360000</v>
          </cell>
          <cell r="E222">
            <v>360000</v>
          </cell>
          <cell r="F222"/>
          <cell r="G222">
            <v>403486.19</v>
          </cell>
          <cell r="H222"/>
          <cell r="I222"/>
          <cell r="J222">
            <v>112.07</v>
          </cell>
        </row>
        <row r="223">
          <cell r="B223" t="str">
            <v>24111100</v>
          </cell>
          <cell r="C223"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3">
            <v>3800000</v>
          </cell>
          <cell r="E223">
            <v>3800000</v>
          </cell>
          <cell r="F223"/>
          <cell r="G223">
            <v>2264629.09</v>
          </cell>
          <cell r="H223"/>
          <cell r="I223"/>
          <cell r="J223">
            <v>59.59</v>
          </cell>
        </row>
        <row r="224">
          <cell r="B224" t="str">
            <v>24111300</v>
          </cell>
          <cell r="C224"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4">
            <v>12700000</v>
          </cell>
          <cell r="E224">
            <v>12700000</v>
          </cell>
          <cell r="F224"/>
          <cell r="G224">
            <v>0</v>
          </cell>
          <cell r="H224"/>
          <cell r="I224"/>
          <cell r="J224">
            <v>0</v>
          </cell>
        </row>
        <row r="225">
          <cell r="B225" t="str">
            <v>24130000</v>
          </cell>
          <cell r="C225" t="str">
            <v>Збір на соціально-економічну компенсацію ризику населення, яке проживає на території зони спостереження</v>
          </cell>
          <cell r="D225">
            <v>1623222000</v>
          </cell>
          <cell r="E225">
            <v>1623222000</v>
          </cell>
          <cell r="F225"/>
          <cell r="G225">
            <v>893017631.70000005</v>
          </cell>
          <cell r="H225"/>
          <cell r="I225"/>
          <cell r="J225">
            <v>55.01</v>
          </cell>
        </row>
        <row r="226">
          <cell r="B226" t="str">
            <v>24130100</v>
          </cell>
          <cell r="C226"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6">
            <v>0</v>
          </cell>
          <cell r="E226">
            <v>0</v>
          </cell>
          <cell r="F226"/>
          <cell r="G226">
            <v>893017631.70000005</v>
          </cell>
          <cell r="H226"/>
          <cell r="I226"/>
          <cell r="J226"/>
        </row>
        <row r="227">
          <cell r="B227" t="str">
            <v>24140000</v>
          </cell>
          <cell r="C227" t="str">
            <v>Збори на обов'язкове державне пенсійне страхування з окремих видів господарських операцій</v>
          </cell>
          <cell r="D227">
            <v>11115700800</v>
          </cell>
          <cell r="E227">
            <v>11115700800</v>
          </cell>
          <cell r="F227"/>
          <cell r="G227">
            <v>7848902753.0200005</v>
          </cell>
          <cell r="H227"/>
          <cell r="I227"/>
          <cell r="J227">
            <v>70.61</v>
          </cell>
        </row>
        <row r="228">
          <cell r="B228" t="str">
            <v>24140200</v>
          </cell>
          <cell r="C228"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8">
            <v>199862900</v>
          </cell>
          <cell r="E228">
            <v>199862900</v>
          </cell>
          <cell r="F228"/>
          <cell r="G228">
            <v>414150995.48000002</v>
          </cell>
          <cell r="H228"/>
          <cell r="I228"/>
          <cell r="J228">
            <v>207.21</v>
          </cell>
        </row>
        <row r="229">
          <cell r="B229" t="str">
            <v>24140300</v>
          </cell>
          <cell r="C229" t="str">
            <v>Збір під час набуття права власності на легкові автомобілі</v>
          </cell>
          <cell r="D229">
            <v>4949780000</v>
          </cell>
          <cell r="E229">
            <v>4949780000</v>
          </cell>
          <cell r="F229"/>
          <cell r="G229">
            <v>3375788675.2399998</v>
          </cell>
          <cell r="H229"/>
          <cell r="I229"/>
          <cell r="J229">
            <v>68.2</v>
          </cell>
        </row>
        <row r="230">
          <cell r="B230" t="str">
            <v>24140500</v>
          </cell>
          <cell r="C230" t="str">
            <v>Збір з операцій придбавання (купівлі-продажу) нерухомого майна</v>
          </cell>
          <cell r="D230">
            <v>1349999200</v>
          </cell>
          <cell r="E230">
            <v>1349999200</v>
          </cell>
          <cell r="F230"/>
          <cell r="G230">
            <v>1330900357.0699999</v>
          </cell>
          <cell r="H230"/>
          <cell r="I230"/>
          <cell r="J230">
            <v>98.58</v>
          </cell>
        </row>
        <row r="231">
          <cell r="B231" t="str">
            <v>24140600</v>
          </cell>
          <cell r="C231" t="str">
            <v>Збір з надання послуг мобільного зв’язку</v>
          </cell>
          <cell r="D231">
            <v>4616058700</v>
          </cell>
          <cell r="E231">
            <v>4616058700</v>
          </cell>
          <cell r="F231"/>
          <cell r="G231">
            <v>2728062725.23</v>
          </cell>
          <cell r="H231"/>
          <cell r="I231"/>
          <cell r="J231">
            <v>59.09</v>
          </cell>
        </row>
        <row r="232">
          <cell r="B232" t="str">
            <v>24160000</v>
          </cell>
          <cell r="C232" t="str">
            <v>Платежі в умовах концесії</v>
          </cell>
          <cell r="D232">
            <v>0</v>
          </cell>
          <cell r="E232">
            <v>0</v>
          </cell>
          <cell r="F232"/>
          <cell r="G232">
            <v>21371199.010000002</v>
          </cell>
          <cell r="H232"/>
          <cell r="I232"/>
          <cell r="J232"/>
        </row>
        <row r="233">
          <cell r="B233" t="str">
            <v>24160300</v>
          </cell>
          <cell r="C233" t="str">
            <v>Концесійні платежі щодо об’єктів державної власності</v>
          </cell>
          <cell r="D233">
            <v>0</v>
          </cell>
          <cell r="E233">
            <v>0</v>
          </cell>
          <cell r="F233"/>
          <cell r="G233">
            <v>21371199.010000002</v>
          </cell>
          <cell r="H233"/>
          <cell r="I233"/>
          <cell r="J233"/>
        </row>
        <row r="234">
          <cell r="B234" t="str">
            <v>25000000</v>
          </cell>
          <cell r="C234" t="str">
            <v>Власні надходження бюджетних установ</v>
          </cell>
          <cell r="D234">
            <v>45559632200</v>
          </cell>
          <cell r="E234">
            <v>442113369602.90002</v>
          </cell>
          <cell r="F234"/>
          <cell r="G234">
            <v>412842970999.89001</v>
          </cell>
          <cell r="H234"/>
          <cell r="I234"/>
          <cell r="J234">
            <v>93.37</v>
          </cell>
        </row>
        <row r="235">
          <cell r="B235" t="str">
            <v>25010000</v>
          </cell>
          <cell r="C235" t="str">
            <v>Надходження від плати за послуги, що надаються бюджетними установами згідно із законодавством</v>
          </cell>
          <cell r="D235">
            <v>45134278900</v>
          </cell>
          <cell r="E235">
            <v>52594049064.82</v>
          </cell>
          <cell r="F235"/>
          <cell r="G235">
            <v>28329504064.34</v>
          </cell>
          <cell r="H235"/>
          <cell r="I235"/>
          <cell r="J235">
            <v>53.86</v>
          </cell>
        </row>
        <row r="236">
          <cell r="B236" t="str">
            <v>25020000</v>
          </cell>
          <cell r="C236" t="str">
            <v>Інші джерела власних надходжень бюджетних установ</v>
          </cell>
          <cell r="D236">
            <v>425353300</v>
          </cell>
          <cell r="E236">
            <v>389519320538.08002</v>
          </cell>
          <cell r="F236"/>
          <cell r="G236">
            <v>384513466935.54999</v>
          </cell>
          <cell r="H236"/>
          <cell r="I236"/>
          <cell r="J236">
            <v>98.71</v>
          </cell>
        </row>
        <row r="237">
          <cell r="B237" t="str">
            <v>30000000</v>
          </cell>
          <cell r="C237" t="str">
            <v>Доходи від операцій з капіталом</v>
          </cell>
          <cell r="D237">
            <v>466034700</v>
          </cell>
          <cell r="E237">
            <v>466034700</v>
          </cell>
          <cell r="F237"/>
          <cell r="G237">
            <v>64329685.659999996</v>
          </cell>
          <cell r="H237"/>
          <cell r="I237"/>
          <cell r="J237">
            <v>13.8</v>
          </cell>
        </row>
        <row r="238">
          <cell r="B238" t="str">
            <v>31000000</v>
          </cell>
          <cell r="C238" t="str">
            <v>Надходження від продажу основного капіталу</v>
          </cell>
          <cell r="D238">
            <v>22268500</v>
          </cell>
          <cell r="E238">
            <v>22268500</v>
          </cell>
          <cell r="F238"/>
          <cell r="G238">
            <v>40483271.359999999</v>
          </cell>
          <cell r="H238"/>
          <cell r="I238"/>
          <cell r="J238">
            <v>181.79</v>
          </cell>
        </row>
        <row r="239">
          <cell r="B239" t="str">
            <v>31010000</v>
          </cell>
          <cell r="C239"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39">
            <v>11450000</v>
          </cell>
          <cell r="E239">
            <v>11450000</v>
          </cell>
          <cell r="F239"/>
          <cell r="G239">
            <v>12202473.83</v>
          </cell>
          <cell r="H239"/>
          <cell r="I239"/>
          <cell r="J239">
            <v>106.57</v>
          </cell>
        </row>
        <row r="240">
          <cell r="B240" t="str">
            <v>31010100</v>
          </cell>
          <cell r="C240" t="str">
            <v>Кошти від реалізації скарбів, які є пам'ятками історії та культури, майна, одержаного державою в порядку спадкування чи дарування</v>
          </cell>
          <cell r="D240">
            <v>0</v>
          </cell>
          <cell r="E240">
            <v>0</v>
          </cell>
          <cell r="F240"/>
          <cell r="G240">
            <v>12202473.83</v>
          </cell>
          <cell r="H240"/>
          <cell r="I240"/>
          <cell r="J240"/>
        </row>
        <row r="241">
          <cell r="B241" t="str">
            <v>31020000</v>
          </cell>
          <cell r="C241" t="str">
            <v>Надходження коштів від Державного фонду дорогоцінних металів і дорогоцінного каміння</v>
          </cell>
          <cell r="D241">
            <v>10818500</v>
          </cell>
          <cell r="E241">
            <v>10818500</v>
          </cell>
          <cell r="F241"/>
          <cell r="G241">
            <v>28280797.530000001</v>
          </cell>
          <cell r="H241"/>
          <cell r="I241"/>
          <cell r="J241">
            <v>261.41000000000003</v>
          </cell>
        </row>
        <row r="242">
          <cell r="B242" t="str">
            <v>32000000</v>
          </cell>
          <cell r="C242" t="str">
            <v>Надходження від реалізації державних запасів товарів</v>
          </cell>
          <cell r="D242">
            <v>437752000</v>
          </cell>
          <cell r="E242">
            <v>437752000</v>
          </cell>
          <cell r="F242"/>
          <cell r="G242">
            <v>0</v>
          </cell>
          <cell r="H242"/>
          <cell r="I242"/>
          <cell r="J242">
            <v>0</v>
          </cell>
        </row>
        <row r="243">
          <cell r="B243" t="str">
            <v>32010000</v>
          </cell>
          <cell r="C243" t="str">
            <v>Надходження від реалізації матеріальних цінностей державного резерву</v>
          </cell>
          <cell r="D243">
            <v>427752000</v>
          </cell>
          <cell r="E243">
            <v>427752000</v>
          </cell>
          <cell r="F243"/>
          <cell r="G243">
            <v>0</v>
          </cell>
          <cell r="H243"/>
          <cell r="I243"/>
          <cell r="J243">
            <v>0</v>
          </cell>
        </row>
        <row r="244">
          <cell r="B244" t="str">
            <v>32020000</v>
          </cell>
          <cell r="C244" t="str">
            <v>Надходження від реалізації розброньованих матеріальних цінностей мобілізаційного резерву</v>
          </cell>
          <cell r="D244">
            <v>10000000</v>
          </cell>
          <cell r="E244">
            <v>10000000</v>
          </cell>
          <cell r="F244"/>
          <cell r="G244">
            <v>0</v>
          </cell>
          <cell r="H244"/>
          <cell r="I244"/>
          <cell r="J244">
            <v>0</v>
          </cell>
        </row>
        <row r="245">
          <cell r="B245" t="str">
            <v>33000000</v>
          </cell>
          <cell r="C245" t="str">
            <v>Кошти від продажу землі і нематеріальних активів</v>
          </cell>
          <cell r="D245">
            <v>6014200</v>
          </cell>
          <cell r="E245">
            <v>6014200</v>
          </cell>
          <cell r="F245"/>
          <cell r="G245">
            <v>23846414.300000001</v>
          </cell>
          <cell r="H245"/>
          <cell r="I245"/>
          <cell r="J245">
            <v>396.5</v>
          </cell>
        </row>
        <row r="246">
          <cell r="B246" t="str">
            <v>33010000</v>
          </cell>
          <cell r="C246" t="str">
            <v>Кошти від продажу землі</v>
          </cell>
          <cell r="D246">
            <v>6014200</v>
          </cell>
          <cell r="E246">
            <v>6014200</v>
          </cell>
          <cell r="F246"/>
          <cell r="G246">
            <v>23846414.300000001</v>
          </cell>
          <cell r="H246"/>
          <cell r="I246"/>
          <cell r="J246">
            <v>396.5</v>
          </cell>
        </row>
        <row r="247">
          <cell r="B247" t="str">
            <v>33010100</v>
          </cell>
          <cell r="C247"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7">
            <v>0</v>
          </cell>
          <cell r="E247">
            <v>0</v>
          </cell>
          <cell r="F247"/>
          <cell r="G247">
            <v>2556595.7599999998</v>
          </cell>
          <cell r="H247"/>
          <cell r="I247"/>
          <cell r="J247"/>
        </row>
        <row r="248">
          <cell r="B248" t="str">
            <v>33010200</v>
          </cell>
          <cell r="C248"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8">
            <v>0</v>
          </cell>
          <cell r="E248">
            <v>0</v>
          </cell>
          <cell r="F248"/>
          <cell r="G248">
            <v>1310000</v>
          </cell>
          <cell r="H248"/>
          <cell r="I248"/>
          <cell r="J248"/>
        </row>
        <row r="249">
          <cell r="B249" t="str">
            <v>33010500</v>
          </cell>
          <cell r="C249"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49">
            <v>0</v>
          </cell>
          <cell r="E249">
            <v>0</v>
          </cell>
          <cell r="F249"/>
          <cell r="G249">
            <v>19979818.539999999</v>
          </cell>
          <cell r="H249"/>
          <cell r="I249"/>
          <cell r="J249"/>
        </row>
        <row r="250">
          <cell r="B250" t="str">
            <v>41000000</v>
          </cell>
          <cell r="C250" t="str">
            <v>Від органів державного управління</v>
          </cell>
          <cell r="D250">
            <v>19080375800</v>
          </cell>
          <cell r="E250">
            <v>30488093950.360001</v>
          </cell>
          <cell r="F250"/>
          <cell r="G250">
            <v>24931858307.619999</v>
          </cell>
          <cell r="H250"/>
          <cell r="I250"/>
          <cell r="J250">
            <v>81.77</v>
          </cell>
        </row>
        <row r="251">
          <cell r="B251" t="str">
            <v>41010000</v>
          </cell>
          <cell r="C251" t="str">
            <v>Кошти, що надходять з інших бюджетів</v>
          </cell>
          <cell r="D251">
            <v>19080375800</v>
          </cell>
          <cell r="E251">
            <v>30488093950.360001</v>
          </cell>
          <cell r="F251"/>
          <cell r="G251">
            <v>24931858307.619999</v>
          </cell>
          <cell r="H251"/>
          <cell r="I251"/>
          <cell r="J251">
            <v>81.77</v>
          </cell>
        </row>
        <row r="252">
          <cell r="B252" t="str">
            <v>41010100</v>
          </cell>
          <cell r="C252" t="str">
            <v>Реверсна дотація</v>
          </cell>
          <cell r="D252">
            <v>19080375800</v>
          </cell>
          <cell r="E252">
            <v>19080375800</v>
          </cell>
          <cell r="F252"/>
          <cell r="G252">
            <v>10751489001.34</v>
          </cell>
          <cell r="H252"/>
          <cell r="I252"/>
          <cell r="J252">
            <v>56.34</v>
          </cell>
        </row>
        <row r="253">
          <cell r="B253" t="str">
            <v>41010600</v>
          </cell>
          <cell r="C253" t="str">
            <v>Субвенція з місцевого бюджету державному бюджету на виконання програм соціально-економічного та культурного розвитку регіонів</v>
          </cell>
          <cell r="D253">
            <v>0</v>
          </cell>
          <cell r="E253">
            <v>11244934353.799999</v>
          </cell>
          <cell r="F253"/>
          <cell r="G253">
            <v>14021670402.280001</v>
          </cell>
          <cell r="H253"/>
          <cell r="I253"/>
          <cell r="J253">
            <v>124.69</v>
          </cell>
        </row>
        <row r="254">
          <cell r="B254" t="str">
            <v>41011000</v>
          </cell>
          <cell r="C254"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4">
            <v>0</v>
          </cell>
          <cell r="E254">
            <v>162783796.56</v>
          </cell>
          <cell r="F254"/>
          <cell r="G254">
            <v>151598904</v>
          </cell>
          <cell r="H254"/>
          <cell r="I254"/>
          <cell r="J254">
            <v>93.12</v>
          </cell>
        </row>
        <row r="255">
          <cell r="B255" t="str">
            <v>41011100</v>
          </cell>
          <cell r="C255"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5">
            <v>0</v>
          </cell>
          <cell r="E255">
            <v>0</v>
          </cell>
          <cell r="F255"/>
          <cell r="G255">
            <v>7100000</v>
          </cell>
          <cell r="H255"/>
          <cell r="I255"/>
          <cell r="J255"/>
        </row>
        <row r="256">
          <cell r="B256" t="str">
            <v>42000000</v>
          </cell>
          <cell r="C256" t="str">
            <v>Від Європейського Союзу, урядів іноземних держав, міжнародних організацій, донорських установ</v>
          </cell>
          <cell r="D256">
            <v>1140363000</v>
          </cell>
          <cell r="E256">
            <v>1140363000</v>
          </cell>
          <cell r="F256"/>
          <cell r="G256">
            <v>317285728683.78003</v>
          </cell>
          <cell r="H256"/>
          <cell r="I256"/>
          <cell r="J256">
            <v>27823.22</v>
          </cell>
        </row>
        <row r="257">
          <cell r="B257" t="str">
            <v>42010000</v>
          </cell>
          <cell r="C257"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7">
            <v>0</v>
          </cell>
          <cell r="E257">
            <v>0</v>
          </cell>
          <cell r="F257"/>
          <cell r="G257">
            <v>87740433.780000001</v>
          </cell>
          <cell r="H257"/>
          <cell r="I257"/>
          <cell r="J257"/>
        </row>
        <row r="258">
          <cell r="B258" t="str">
            <v>42020000</v>
          </cell>
          <cell r="C258" t="str">
            <v>Гранти (дарунки), що надійшли до бюджетів усіх рівнів</v>
          </cell>
          <cell r="D258">
            <v>773677000</v>
          </cell>
          <cell r="E258">
            <v>773677000</v>
          </cell>
          <cell r="F258"/>
          <cell r="G258">
            <v>317197988250</v>
          </cell>
          <cell r="H258"/>
          <cell r="I258"/>
          <cell r="J258">
            <v>40998.76</v>
          </cell>
        </row>
        <row r="259">
          <cell r="B259" t="str">
            <v>42020400</v>
          </cell>
          <cell r="C259" t="str">
            <v>Гранти на бюджетну підтримку, що надійшли до державного бюджету</v>
          </cell>
          <cell r="D259">
            <v>0</v>
          </cell>
          <cell r="E259">
            <v>0</v>
          </cell>
          <cell r="F259"/>
          <cell r="G259">
            <v>317197988250</v>
          </cell>
          <cell r="H259"/>
          <cell r="I259"/>
          <cell r="J259"/>
        </row>
        <row r="260">
          <cell r="B260" t="str">
            <v>42030000</v>
          </cell>
          <cell r="C260" t="str">
            <v>Надходження в рамках програм допомоги Європейського Союзу, урядів іноземних держав, міжнародних організацій, донорських установ</v>
          </cell>
          <cell r="D260">
            <v>366686000</v>
          </cell>
          <cell r="E260">
            <v>366686000</v>
          </cell>
          <cell r="F260"/>
          <cell r="G260">
            <v>0</v>
          </cell>
          <cell r="H260"/>
          <cell r="I260"/>
          <cell r="J260">
            <v>0</v>
          </cell>
        </row>
        <row r="261">
          <cell r="B261" t="str">
            <v>42030200</v>
          </cell>
          <cell r="C261" t="str">
            <v>Інша допомога, надана Європейським Союзом</v>
          </cell>
          <cell r="D261">
            <v>1000000</v>
          </cell>
          <cell r="E261">
            <v>1000000</v>
          </cell>
          <cell r="F261"/>
          <cell r="G261">
            <v>0</v>
          </cell>
          <cell r="H261"/>
          <cell r="I261"/>
          <cell r="J261">
            <v>0</v>
          </cell>
        </row>
        <row r="262">
          <cell r="B262" t="str">
            <v>42030300</v>
          </cell>
          <cell r="C262" t="str">
            <v>Надходження в рамках програм допомоги урядів іноземних держав, міжнародних організацій, донорських установ</v>
          </cell>
          <cell r="D262">
            <v>365686000</v>
          </cell>
          <cell r="E262">
            <v>0</v>
          </cell>
          <cell r="F262"/>
          <cell r="G262">
            <v>0</v>
          </cell>
          <cell r="H262"/>
          <cell r="I262"/>
          <cell r="J262"/>
        </row>
        <row r="263">
          <cell r="B263" t="str">
            <v>50000000</v>
          </cell>
          <cell r="C263" t="str">
            <v>Цільові фонди</v>
          </cell>
          <cell r="D263">
            <v>116347600</v>
          </cell>
          <cell r="E263">
            <v>116347600</v>
          </cell>
          <cell r="F263"/>
          <cell r="G263">
            <v>394340717.25</v>
          </cell>
          <cell r="H263"/>
          <cell r="I263"/>
          <cell r="J263">
            <v>338.93</v>
          </cell>
        </row>
        <row r="264">
          <cell r="B264" t="str">
            <v>50070000</v>
          </cell>
          <cell r="C264" t="str">
            <v>Надходження до Фонду соціального захисту осіб з інвалідністю</v>
          </cell>
          <cell r="D264">
            <v>116347600</v>
          </cell>
          <cell r="E264">
            <v>116347600</v>
          </cell>
          <cell r="F264"/>
          <cell r="G264">
            <v>394340717.25</v>
          </cell>
          <cell r="H264"/>
          <cell r="I264"/>
          <cell r="J264">
            <v>338.93</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173110743700</v>
          </cell>
          <cell r="E2">
            <v>1173110743700</v>
          </cell>
          <cell r="F2">
            <v>69562181300</v>
          </cell>
          <cell r="G2">
            <v>104389561063.64</v>
          </cell>
          <cell r="H2">
            <v>-1743172086.3599999</v>
          </cell>
          <cell r="I2">
            <v>150.06</v>
          </cell>
          <cell r="J2">
            <v>8.89</v>
          </cell>
        </row>
        <row r="3">
          <cell r="B3" t="str">
            <v>10000000</v>
          </cell>
          <cell r="C3" t="str">
            <v>Податкові надходження</v>
          </cell>
          <cell r="D3">
            <v>1088142722300</v>
          </cell>
          <cell r="E3">
            <v>1088142722300</v>
          </cell>
          <cell r="F3">
            <v>66478079700</v>
          </cell>
          <cell r="G3">
            <v>61973731280.900002</v>
          </cell>
          <cell r="H3">
            <v>-4504348419.1000004</v>
          </cell>
          <cell r="I3">
            <v>93.22</v>
          </cell>
          <cell r="J3">
            <v>5.69</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v>11941471600</v>
          </cell>
          <cell r="G4">
            <v>12548580116.290001</v>
          </cell>
          <cell r="H4">
            <v>607108516.28999996</v>
          </cell>
          <cell r="I4">
            <v>105.08</v>
          </cell>
          <cell r="J4">
            <v>4.92</v>
          </cell>
        </row>
        <row r="5">
          <cell r="B5" t="str">
            <v>11010000</v>
          </cell>
          <cell r="C5" t="str">
            <v>Податок та збір на доходи фізичних осіб</v>
          </cell>
          <cell r="D5">
            <v>143860687300</v>
          </cell>
          <cell r="E5">
            <v>143860687300</v>
          </cell>
          <cell r="F5">
            <v>10551471600</v>
          </cell>
          <cell r="G5">
            <v>11332191699.59</v>
          </cell>
          <cell r="H5">
            <v>780720099.59000003</v>
          </cell>
          <cell r="I5">
            <v>107.39</v>
          </cell>
          <cell r="J5">
            <v>7.87</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5210337186.140000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2709737623.630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524159192.759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75706564.549999997</v>
          </cell>
          <cell r="H9"/>
          <cell r="I9"/>
          <cell r="J9"/>
        </row>
        <row r="10">
          <cell r="B10" t="str">
            <v>11010800</v>
          </cell>
          <cell r="C10" t="str">
            <v>Податок на доходи фізичних осіб із доходу у вигляді процентів</v>
          </cell>
          <cell r="D10">
            <v>0</v>
          </cell>
          <cell r="E10">
            <v>0</v>
          </cell>
          <cell r="F10">
            <v>0</v>
          </cell>
          <cell r="G10">
            <v>324084664.5</v>
          </cell>
          <cell r="H10"/>
          <cell r="I10"/>
          <cell r="J10"/>
        </row>
        <row r="11">
          <cell r="B11" t="str">
            <v>11011000</v>
          </cell>
          <cell r="C11" t="str">
            <v>Військовий збір</v>
          </cell>
          <cell r="D11">
            <v>0</v>
          </cell>
          <cell r="E11">
            <v>0</v>
          </cell>
          <cell r="F11">
            <v>0</v>
          </cell>
          <cell r="G11">
            <v>2472844013.6500001</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v>0</v>
          </cell>
          <cell r="G12">
            <v>15322454.359999999</v>
          </cell>
          <cell r="H12"/>
          <cell r="I12"/>
          <cell r="J12"/>
        </row>
        <row r="13">
          <cell r="B13" t="str">
            <v>11020000</v>
          </cell>
          <cell r="C13" t="str">
            <v>Податок на прибуток підприємств</v>
          </cell>
          <cell r="D13">
            <v>110700000000</v>
          </cell>
          <cell r="E13">
            <v>110700000000</v>
          </cell>
          <cell r="F13">
            <v>1390000000</v>
          </cell>
          <cell r="G13">
            <v>1216388416.7</v>
          </cell>
          <cell r="H13">
            <v>-173611583.30000001</v>
          </cell>
          <cell r="I13">
            <v>87.5</v>
          </cell>
          <cell r="J13">
            <v>1.0900000000000001</v>
          </cell>
        </row>
        <row r="14">
          <cell r="B14" t="str">
            <v>11020100</v>
          </cell>
          <cell r="C14" t="str">
            <v>Податок на прибуток підприємств і організацій, що перебувають у державній власності</v>
          </cell>
          <cell r="D14">
            <v>0</v>
          </cell>
          <cell r="E14">
            <v>0</v>
          </cell>
          <cell r="F14">
            <v>0</v>
          </cell>
          <cell r="G14">
            <v>48609044.93</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v>0</v>
          </cell>
          <cell r="G15">
            <v>54389020.100000001</v>
          </cell>
          <cell r="H15"/>
          <cell r="I15"/>
          <cell r="J15"/>
        </row>
        <row r="16">
          <cell r="B16" t="str">
            <v>11020500</v>
          </cell>
          <cell r="C16" t="str">
            <v>Податок на прибуток іноземних юридичних осіб</v>
          </cell>
          <cell r="D16">
            <v>0</v>
          </cell>
          <cell r="E16">
            <v>0</v>
          </cell>
          <cell r="F16">
            <v>0</v>
          </cell>
          <cell r="G16">
            <v>218362286.25</v>
          </cell>
          <cell r="H16"/>
          <cell r="I16"/>
          <cell r="J16"/>
        </row>
        <row r="17">
          <cell r="B17" t="str">
            <v>11020600</v>
          </cell>
          <cell r="C17" t="str">
            <v>Податок на прибуток банківських організацій, включаючи філіали аналогічних організацій, розташованих на території України</v>
          </cell>
          <cell r="D17">
            <v>0</v>
          </cell>
          <cell r="E17">
            <v>0</v>
          </cell>
          <cell r="F17">
            <v>0</v>
          </cell>
          <cell r="G17">
            <v>7889090</v>
          </cell>
          <cell r="H17"/>
          <cell r="I17"/>
          <cell r="J17"/>
        </row>
        <row r="18">
          <cell r="B18" t="str">
            <v>11020700</v>
          </cell>
          <cell r="C18" t="str">
            <v>Податок на прибуток страхових організацій, включаючи філіали аналогічних організацій, розташованих на території України</v>
          </cell>
          <cell r="D18">
            <v>0</v>
          </cell>
          <cell r="E18">
            <v>0</v>
          </cell>
          <cell r="F18">
            <v>0</v>
          </cell>
          <cell r="G18">
            <v>4835546.2699999996</v>
          </cell>
          <cell r="H18"/>
          <cell r="I18"/>
          <cell r="J18"/>
        </row>
        <row r="19">
          <cell r="B19" t="str">
            <v>11021000</v>
          </cell>
          <cell r="C19" t="str">
            <v>Податок на прибуток підприємств, який сплачують інші платники</v>
          </cell>
          <cell r="D19">
            <v>0</v>
          </cell>
          <cell r="E19">
            <v>0</v>
          </cell>
          <cell r="F19">
            <v>0</v>
          </cell>
          <cell r="G19">
            <v>664462249.28999996</v>
          </cell>
          <cell r="H19"/>
          <cell r="I19"/>
          <cell r="J19"/>
        </row>
        <row r="20">
          <cell r="B20" t="str">
            <v>11021600</v>
          </cell>
          <cell r="C20"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0">
            <v>0</v>
          </cell>
          <cell r="E20">
            <v>0</v>
          </cell>
          <cell r="F20">
            <v>0</v>
          </cell>
          <cell r="G20">
            <v>192914717.03999999</v>
          </cell>
          <cell r="H20"/>
          <cell r="I20"/>
          <cell r="J20"/>
        </row>
        <row r="21">
          <cell r="B21" t="str">
            <v>11021700</v>
          </cell>
          <cell r="C21"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1">
            <v>0</v>
          </cell>
          <cell r="E21">
            <v>0</v>
          </cell>
          <cell r="F21">
            <v>0</v>
          </cell>
          <cell r="G21">
            <v>18951162.82</v>
          </cell>
          <cell r="H21"/>
          <cell r="I21"/>
          <cell r="J21"/>
        </row>
        <row r="22">
          <cell r="B22" t="str">
            <v>11024800</v>
          </cell>
          <cell r="C22" t="str">
            <v>Податок на дохід, отриманий від букмекерської діяльності та азартних ігор (у тому числі казино)</v>
          </cell>
          <cell r="D22">
            <v>0</v>
          </cell>
          <cell r="E22">
            <v>0</v>
          </cell>
          <cell r="F22">
            <v>0</v>
          </cell>
          <cell r="G22">
            <v>5975300</v>
          </cell>
          <cell r="H22"/>
          <cell r="I22"/>
          <cell r="J22"/>
        </row>
        <row r="23">
          <cell r="B23" t="str">
            <v>13000000</v>
          </cell>
          <cell r="C23" t="str">
            <v>Рентна плата та плата за використання інших природних ресурсів</v>
          </cell>
          <cell r="D23">
            <v>96646831200</v>
          </cell>
          <cell r="E23">
            <v>96646831200</v>
          </cell>
          <cell r="F23">
            <v>5451015100</v>
          </cell>
          <cell r="G23">
            <v>5779837484.7299995</v>
          </cell>
          <cell r="H23">
            <v>328822384.73000002</v>
          </cell>
          <cell r="I23">
            <v>106.03</v>
          </cell>
          <cell r="J23">
            <v>5.98</v>
          </cell>
        </row>
        <row r="24">
          <cell r="B24" t="str">
            <v>13010000</v>
          </cell>
          <cell r="C24" t="str">
            <v>Рентна плата за спеціальне використання лісових ресурсів</v>
          </cell>
          <cell r="D24">
            <v>271400000</v>
          </cell>
          <cell r="E24">
            <v>271400000</v>
          </cell>
          <cell r="F24">
            <v>8642100</v>
          </cell>
          <cell r="G24">
            <v>6668422.8499999996</v>
          </cell>
          <cell r="H24">
            <v>-1973677.15</v>
          </cell>
          <cell r="I24">
            <v>77.16</v>
          </cell>
          <cell r="J24">
            <v>2.4500000000000002</v>
          </cell>
        </row>
        <row r="25">
          <cell r="B25" t="str">
            <v>13010100</v>
          </cell>
          <cell r="C25" t="str">
            <v>Рентна плата за спеціальне використання лісових ресурсів в частині деревини, заготовленої в порядку рубок головного користування</v>
          </cell>
          <cell r="D25">
            <v>0</v>
          </cell>
          <cell r="E25">
            <v>0</v>
          </cell>
          <cell r="F25">
            <v>0</v>
          </cell>
          <cell r="G25">
            <v>6668422.8499999996</v>
          </cell>
          <cell r="H25"/>
          <cell r="I25"/>
          <cell r="J25"/>
        </row>
        <row r="26">
          <cell r="B26" t="str">
            <v>13020000</v>
          </cell>
          <cell r="C26" t="str">
            <v>Рентна плата за спеціальне використання води</v>
          </cell>
          <cell r="D26">
            <v>535700000</v>
          </cell>
          <cell r="E26">
            <v>535700000</v>
          </cell>
          <cell r="F26">
            <v>5297200</v>
          </cell>
          <cell r="G26">
            <v>22899973.199999999</v>
          </cell>
          <cell r="H26">
            <v>17602773.199999999</v>
          </cell>
          <cell r="I26">
            <v>432.3</v>
          </cell>
          <cell r="J26">
            <v>4.2699999999999996</v>
          </cell>
        </row>
        <row r="27">
          <cell r="B27" t="str">
            <v>13020100</v>
          </cell>
          <cell r="C27" t="str">
            <v>Рентна плата за спеціальне використання води (крім рентної плати за спеціальне використання води водних об'єктів місцевого значення)</v>
          </cell>
          <cell r="D27">
            <v>0</v>
          </cell>
          <cell r="E27">
            <v>0</v>
          </cell>
          <cell r="F27">
            <v>0</v>
          </cell>
          <cell r="G27">
            <v>15792711.59</v>
          </cell>
          <cell r="H27"/>
          <cell r="I27"/>
          <cell r="J27"/>
        </row>
        <row r="28">
          <cell r="B28" t="str">
            <v>13020400</v>
          </cell>
          <cell r="C28" t="str">
            <v>Надходження рентної плати за спеціальне використання води від підприємств житлово-комунального господарства</v>
          </cell>
          <cell r="D28">
            <v>0</v>
          </cell>
          <cell r="E28">
            <v>0</v>
          </cell>
          <cell r="F28">
            <v>0</v>
          </cell>
          <cell r="G28">
            <v>7052426.8899999997</v>
          </cell>
          <cell r="H28"/>
          <cell r="I28"/>
          <cell r="J28"/>
        </row>
        <row r="29">
          <cell r="B29" t="str">
            <v>13020600</v>
          </cell>
          <cell r="C2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29">
            <v>0</v>
          </cell>
          <cell r="E29">
            <v>0</v>
          </cell>
          <cell r="F29">
            <v>0</v>
          </cell>
          <cell r="G29">
            <v>54834.720000000001</v>
          </cell>
          <cell r="H29"/>
          <cell r="I29"/>
          <cell r="J29"/>
        </row>
        <row r="30">
          <cell r="B30" t="str">
            <v>13030000</v>
          </cell>
          <cell r="C30" t="str">
            <v>Рентна плата за користування надрами загальнодержавного значення</v>
          </cell>
          <cell r="D30">
            <v>93357223400</v>
          </cell>
          <cell r="E30">
            <v>93357223400</v>
          </cell>
          <cell r="F30">
            <v>5240323200</v>
          </cell>
          <cell r="G30">
            <v>5588839002.9499998</v>
          </cell>
          <cell r="H30">
            <v>348515802.94999999</v>
          </cell>
          <cell r="I30">
            <v>106.65</v>
          </cell>
          <cell r="J30">
            <v>5.98</v>
          </cell>
        </row>
        <row r="31">
          <cell r="B31" t="str">
            <v>13030100</v>
          </cell>
          <cell r="C31" t="str">
            <v>Рентна плата за користування надрами для видобування інших корисних копалин загальнодержавного значення</v>
          </cell>
          <cell r="D31">
            <v>877300000</v>
          </cell>
          <cell r="E31">
            <v>877300000</v>
          </cell>
          <cell r="F31">
            <v>7198500</v>
          </cell>
          <cell r="G31">
            <v>11760403.34</v>
          </cell>
          <cell r="H31">
            <v>4561903.34</v>
          </cell>
          <cell r="I31">
            <v>163.37</v>
          </cell>
          <cell r="J31">
            <v>1.34</v>
          </cell>
        </row>
        <row r="32">
          <cell r="B32" t="str">
            <v>13030700</v>
          </cell>
          <cell r="C32" t="str">
            <v>Рентна плата за користування надрами для видобування нафти</v>
          </cell>
          <cell r="D32">
            <v>9568458700</v>
          </cell>
          <cell r="E32">
            <v>9568458700</v>
          </cell>
          <cell r="F32">
            <v>652878000</v>
          </cell>
          <cell r="G32">
            <v>122919274.26000001</v>
          </cell>
          <cell r="H32">
            <v>-529958725.74000001</v>
          </cell>
          <cell r="I32">
            <v>18.82</v>
          </cell>
          <cell r="J32">
            <v>1.28</v>
          </cell>
        </row>
        <row r="33">
          <cell r="B33" t="str">
            <v>13030800</v>
          </cell>
          <cell r="C33" t="str">
            <v>Рентна плата за користування надрами для видобування природного газу</v>
          </cell>
          <cell r="D33">
            <v>73947154300</v>
          </cell>
          <cell r="E33">
            <v>73947154300</v>
          </cell>
          <cell r="F33">
            <v>4314770300</v>
          </cell>
          <cell r="G33">
            <v>5258886537.3400002</v>
          </cell>
          <cell r="H33">
            <v>944116237.34000003</v>
          </cell>
          <cell r="I33">
            <v>121.88</v>
          </cell>
          <cell r="J33">
            <v>7.11</v>
          </cell>
        </row>
        <row r="34">
          <cell r="B34" t="str">
            <v>13030900</v>
          </cell>
          <cell r="C34" t="str">
            <v>Рентна плата за користування надрами для видобування газового конденсату</v>
          </cell>
          <cell r="D34">
            <v>3199710400</v>
          </cell>
          <cell r="E34">
            <v>3199710400</v>
          </cell>
          <cell r="F34">
            <v>261377700</v>
          </cell>
          <cell r="G34">
            <v>185735942.50999999</v>
          </cell>
          <cell r="H34">
            <v>-75641757.489999995</v>
          </cell>
          <cell r="I34">
            <v>71.06</v>
          </cell>
          <cell r="J34">
            <v>5.8</v>
          </cell>
        </row>
        <row r="35">
          <cell r="B35" t="str">
            <v>13031000</v>
          </cell>
          <cell r="C35" t="str">
            <v>Рентна плата за користування надрами для видобування бурштину</v>
          </cell>
          <cell r="D35">
            <v>12400000</v>
          </cell>
          <cell r="E35">
            <v>12400000</v>
          </cell>
          <cell r="F35">
            <v>4300</v>
          </cell>
          <cell r="G35">
            <v>178451</v>
          </cell>
          <cell r="H35">
            <v>174151</v>
          </cell>
          <cell r="I35">
            <v>4150.0200000000004</v>
          </cell>
          <cell r="J35">
            <v>1.43</v>
          </cell>
        </row>
        <row r="36">
          <cell r="B36" t="str">
            <v>13031500</v>
          </cell>
          <cell r="C36" t="str">
            <v>Рентна плата за користування надрами для видобування кам’яного вугілля коксівного та енергетичного</v>
          </cell>
          <cell r="D36">
            <v>346900000</v>
          </cell>
          <cell r="E36">
            <v>346900000</v>
          </cell>
          <cell r="F36">
            <v>1617000</v>
          </cell>
          <cell r="G36">
            <v>7720394.5</v>
          </cell>
          <cell r="H36">
            <v>6103394.5</v>
          </cell>
          <cell r="I36">
            <v>477.45</v>
          </cell>
          <cell r="J36">
            <v>2.2200000000000002</v>
          </cell>
        </row>
        <row r="37">
          <cell r="B37" t="str">
            <v>13031600</v>
          </cell>
          <cell r="C37" t="str">
            <v>Рентна плата за користування надрами для видобування залізних руд</v>
          </cell>
          <cell r="D37">
            <v>5405300000</v>
          </cell>
          <cell r="E37">
            <v>5405300000</v>
          </cell>
          <cell r="F37">
            <v>2477400</v>
          </cell>
          <cell r="G37">
            <v>1638000</v>
          </cell>
          <cell r="H37">
            <v>-839400</v>
          </cell>
          <cell r="I37">
            <v>66.11</v>
          </cell>
          <cell r="J37">
            <v>0.03</v>
          </cell>
        </row>
        <row r="38">
          <cell r="B38" t="str">
            <v>13060000</v>
          </cell>
          <cell r="C38" t="str">
            <v>Рентна плата за користування радіочастотним ресурсом України</v>
          </cell>
          <cell r="D38">
            <v>2161585200</v>
          </cell>
          <cell r="E38">
            <v>2161585200</v>
          </cell>
          <cell r="F38">
            <v>171716400</v>
          </cell>
          <cell r="G38">
            <v>127358633.81</v>
          </cell>
          <cell r="H38">
            <v>-44357766.189999998</v>
          </cell>
          <cell r="I38">
            <v>74.16</v>
          </cell>
          <cell r="J38">
            <v>5.89</v>
          </cell>
        </row>
        <row r="39">
          <cell r="B39" t="str">
            <v>13080000</v>
          </cell>
          <cell r="C39" t="str">
            <v>Рентна плата за транспортування</v>
          </cell>
          <cell r="D39">
            <v>320922600</v>
          </cell>
          <cell r="E39">
            <v>320922600</v>
          </cell>
          <cell r="F39">
            <v>25036200</v>
          </cell>
          <cell r="G39">
            <v>34071451.920000002</v>
          </cell>
          <cell r="H39">
            <v>9035251.9199999999</v>
          </cell>
          <cell r="I39">
            <v>136.08000000000001</v>
          </cell>
          <cell r="J39">
            <v>10.61</v>
          </cell>
        </row>
        <row r="40">
          <cell r="B40" t="str">
            <v>13080200</v>
          </cell>
          <cell r="C40" t="str">
            <v>Рентна плата за транспортування нафти та нафтопродуктів магістральними нафтопроводами та нафтопродуктопроводами територією України</v>
          </cell>
          <cell r="D40">
            <v>320922600</v>
          </cell>
          <cell r="E40">
            <v>320922600</v>
          </cell>
          <cell r="F40">
            <v>25036200</v>
          </cell>
          <cell r="G40">
            <v>34071451.920000002</v>
          </cell>
          <cell r="H40">
            <v>9035251.9199999999</v>
          </cell>
          <cell r="I40">
            <v>136.08000000000001</v>
          </cell>
          <cell r="J40">
            <v>10.61</v>
          </cell>
        </row>
        <row r="41">
          <cell r="B41" t="str">
            <v>14000000</v>
          </cell>
          <cell r="C41" t="str">
            <v>Внутрішні податки на товари та послуги</v>
          </cell>
          <cell r="D41">
            <v>707080000000</v>
          </cell>
          <cell r="E41">
            <v>707080000000</v>
          </cell>
          <cell r="F41">
            <v>47326120000</v>
          </cell>
          <cell r="G41">
            <v>41531560844.07</v>
          </cell>
          <cell r="H41">
            <v>-5794559155.9300003</v>
          </cell>
          <cell r="I41">
            <v>87.75</v>
          </cell>
          <cell r="J41">
            <v>5.87</v>
          </cell>
        </row>
        <row r="42">
          <cell r="B42" t="str">
            <v>14020000</v>
          </cell>
          <cell r="C42" t="str">
            <v>Акцизний податок з вироблених в Україні підакцизних товарів (продукції)</v>
          </cell>
          <cell r="D42">
            <v>63274000000</v>
          </cell>
          <cell r="E42">
            <v>63274000000</v>
          </cell>
          <cell r="F42">
            <v>2843083000</v>
          </cell>
          <cell r="G42">
            <v>3511305252.4299998</v>
          </cell>
          <cell r="H42">
            <v>668222252.42999995</v>
          </cell>
          <cell r="I42">
            <v>123.5</v>
          </cell>
          <cell r="J42">
            <v>5.54</v>
          </cell>
        </row>
        <row r="43">
          <cell r="B43" t="str">
            <v>14020100</v>
          </cell>
          <cell r="C43" t="str">
            <v>Спирт</v>
          </cell>
          <cell r="D43">
            <v>144000000</v>
          </cell>
          <cell r="E43">
            <v>144000000</v>
          </cell>
          <cell r="F43">
            <v>8974000</v>
          </cell>
          <cell r="G43">
            <v>6122228.2699999996</v>
          </cell>
          <cell r="H43">
            <v>-2851771.73</v>
          </cell>
          <cell r="I43">
            <v>68.22</v>
          </cell>
          <cell r="J43">
            <v>4.25</v>
          </cell>
        </row>
        <row r="44">
          <cell r="B44" t="str">
            <v>14020200</v>
          </cell>
          <cell r="C44" t="str">
            <v>Лікеро-горілчана продукція</v>
          </cell>
          <cell r="D44">
            <v>4308000000</v>
          </cell>
          <cell r="E44">
            <v>4308000000</v>
          </cell>
          <cell r="F44">
            <v>278808000</v>
          </cell>
          <cell r="G44">
            <v>557777358.75999999</v>
          </cell>
          <cell r="H44">
            <v>278969358.75999999</v>
          </cell>
          <cell r="I44">
            <v>200.05</v>
          </cell>
          <cell r="J44">
            <v>12.94</v>
          </cell>
        </row>
        <row r="45">
          <cell r="B45" t="str">
            <v>14020300</v>
          </cell>
          <cell r="C45" t="str">
            <v>Виноробна продукція, для виробництва якої не використовується спирт етиловий</v>
          </cell>
          <cell r="D45">
            <v>1268000000</v>
          </cell>
          <cell r="E45">
            <v>1268000000</v>
          </cell>
          <cell r="F45">
            <v>99196000</v>
          </cell>
          <cell r="G45">
            <v>122100501.64</v>
          </cell>
          <cell r="H45">
            <v>22904501.640000001</v>
          </cell>
          <cell r="I45">
            <v>123.09</v>
          </cell>
          <cell r="J45">
            <v>9.6199999999999992</v>
          </cell>
        </row>
        <row r="46">
          <cell r="B46" t="str">
            <v>14020400</v>
          </cell>
          <cell r="C46" t="str">
            <v>Пиво</v>
          </cell>
          <cell r="D46">
            <v>3777000000</v>
          </cell>
          <cell r="E46">
            <v>3777000000</v>
          </cell>
          <cell r="F46">
            <v>277121000</v>
          </cell>
          <cell r="G46">
            <v>242961337.37</v>
          </cell>
          <cell r="H46">
            <v>-34159662.630000003</v>
          </cell>
          <cell r="I46">
            <v>87.67</v>
          </cell>
          <cell r="J46">
            <v>6.43</v>
          </cell>
        </row>
        <row r="47">
          <cell r="B47" t="str">
            <v>14020600</v>
          </cell>
          <cell r="C47" t="str">
            <v>Тютюн та тютюнові вироби, рідини, що використовуються в електронних сигаретах</v>
          </cell>
          <cell r="D47">
            <v>45971000000</v>
          </cell>
          <cell r="E47">
            <v>45971000000</v>
          </cell>
          <cell r="F47">
            <v>1547730000</v>
          </cell>
          <cell r="G47">
            <v>2170912799.3000002</v>
          </cell>
          <cell r="H47">
            <v>623182799.29999995</v>
          </cell>
          <cell r="I47">
            <v>140.26</v>
          </cell>
          <cell r="J47">
            <v>4.72</v>
          </cell>
        </row>
        <row r="48">
          <cell r="B48" t="str">
            <v>14021300</v>
          </cell>
          <cell r="C48" t="str">
            <v>Електрична енергія</v>
          </cell>
          <cell r="D48">
            <v>7718000000</v>
          </cell>
          <cell r="E48">
            <v>7718000000</v>
          </cell>
          <cell r="F48">
            <v>626045000</v>
          </cell>
          <cell r="G48">
            <v>403798870.16000003</v>
          </cell>
          <cell r="H48">
            <v>-222246129.84</v>
          </cell>
          <cell r="I48">
            <v>64.489999999999995</v>
          </cell>
          <cell r="J48">
            <v>5.23</v>
          </cell>
        </row>
        <row r="49">
          <cell r="B49" t="str">
            <v>14022300</v>
          </cell>
          <cell r="C49" t="str">
            <v>Виноробна продукція, для виробництва якої використовується спирт етиловий</v>
          </cell>
          <cell r="D49">
            <v>88000000</v>
          </cell>
          <cell r="E49">
            <v>88000000</v>
          </cell>
          <cell r="F49">
            <v>5209000</v>
          </cell>
          <cell r="G49">
            <v>7632156.9299999997</v>
          </cell>
          <cell r="H49">
            <v>2423156.9300000002</v>
          </cell>
          <cell r="I49">
            <v>146.51</v>
          </cell>
          <cell r="J49">
            <v>8.67</v>
          </cell>
        </row>
        <row r="50">
          <cell r="B50" t="str">
            <v>14030000</v>
          </cell>
          <cell r="C50" t="str">
            <v>Акцизний податок з ввезених на митну територію України підакцизних товарів (продукції)</v>
          </cell>
          <cell r="D50">
            <v>26406000000</v>
          </cell>
          <cell r="E50">
            <v>26406000000</v>
          </cell>
          <cell r="F50">
            <v>1892108000</v>
          </cell>
          <cell r="G50">
            <v>1788553802.8199999</v>
          </cell>
          <cell r="H50">
            <v>-103554197.18000001</v>
          </cell>
          <cell r="I50">
            <v>94.52</v>
          </cell>
          <cell r="J50">
            <v>6.77</v>
          </cell>
        </row>
        <row r="51">
          <cell r="B51" t="str">
            <v>14030200</v>
          </cell>
          <cell r="C51" t="str">
            <v>Лікеро-горілчана продукція</v>
          </cell>
          <cell r="D51">
            <v>897000000</v>
          </cell>
          <cell r="E51">
            <v>897000000</v>
          </cell>
          <cell r="F51">
            <v>63920000</v>
          </cell>
          <cell r="G51">
            <v>187030268.53999999</v>
          </cell>
          <cell r="H51">
            <v>123110268.54000001</v>
          </cell>
          <cell r="I51">
            <v>292.60000000000002</v>
          </cell>
          <cell r="J51">
            <v>20.85</v>
          </cell>
        </row>
        <row r="52">
          <cell r="B52" t="str">
            <v>14030300</v>
          </cell>
          <cell r="C52" t="str">
            <v>Виноробна продукція</v>
          </cell>
          <cell r="D52">
            <v>389000000</v>
          </cell>
          <cell r="E52">
            <v>389000000</v>
          </cell>
          <cell r="F52">
            <v>26439000</v>
          </cell>
          <cell r="G52">
            <v>85111897.400000006</v>
          </cell>
          <cell r="H52">
            <v>58672897.399999999</v>
          </cell>
          <cell r="I52">
            <v>321.91000000000003</v>
          </cell>
          <cell r="J52">
            <v>21.87</v>
          </cell>
        </row>
        <row r="53">
          <cell r="B53" t="str">
            <v>14030400</v>
          </cell>
          <cell r="C53" t="str">
            <v>Пиво</v>
          </cell>
          <cell r="D53">
            <v>166000000</v>
          </cell>
          <cell r="E53">
            <v>166000000</v>
          </cell>
          <cell r="F53">
            <v>7358000</v>
          </cell>
          <cell r="G53">
            <v>7404064.6100000003</v>
          </cell>
          <cell r="H53">
            <v>46064.61</v>
          </cell>
          <cell r="I53">
            <v>100.62</v>
          </cell>
          <cell r="J53">
            <v>4.46</v>
          </cell>
        </row>
        <row r="54">
          <cell r="B54" t="str">
            <v>14030600</v>
          </cell>
          <cell r="C54" t="str">
            <v>Тютюн та тютюнові вироби, рідини, що використовуються в електронних сигаретах</v>
          </cell>
          <cell r="D54">
            <v>24650000000</v>
          </cell>
          <cell r="E54">
            <v>24650000000</v>
          </cell>
          <cell r="F54">
            <v>1735394000</v>
          </cell>
          <cell r="G54">
            <v>1485034108.24</v>
          </cell>
          <cell r="H54">
            <v>-250359891.75999999</v>
          </cell>
          <cell r="I54">
            <v>85.57</v>
          </cell>
          <cell r="J54">
            <v>6.02</v>
          </cell>
        </row>
        <row r="55">
          <cell r="B55" t="str">
            <v>14031000</v>
          </cell>
          <cell r="C55" t="str">
            <v>Кузови для моторних транспортних засобів</v>
          </cell>
          <cell r="D55">
            <v>1000000</v>
          </cell>
          <cell r="E55">
            <v>1000000</v>
          </cell>
          <cell r="F55">
            <v>62000</v>
          </cell>
          <cell r="G55">
            <v>67066.48</v>
          </cell>
          <cell r="H55">
            <v>5066.4799999999996</v>
          </cell>
          <cell r="I55">
            <v>108.17</v>
          </cell>
          <cell r="J55">
            <v>6.7</v>
          </cell>
        </row>
        <row r="56">
          <cell r="B56" t="str">
            <v>14031400</v>
          </cell>
          <cell r="C56" t="str">
            <v>Електрична енергія</v>
          </cell>
          <cell r="D56">
            <v>276000000</v>
          </cell>
          <cell r="E56">
            <v>276000000</v>
          </cell>
          <cell r="F56">
            <v>57614000</v>
          </cell>
          <cell r="G56">
            <v>18510248.940000001</v>
          </cell>
          <cell r="H56">
            <v>-39103751.060000002</v>
          </cell>
          <cell r="I56">
            <v>32.119999999999997</v>
          </cell>
          <cell r="J56">
            <v>6.7</v>
          </cell>
        </row>
        <row r="57">
          <cell r="B57" t="str">
            <v>14032000</v>
          </cell>
          <cell r="C57" t="str">
            <v>Інші підакцизні товари іноземного виробництва</v>
          </cell>
          <cell r="D57">
            <v>27000000</v>
          </cell>
          <cell r="E57">
            <v>27000000</v>
          </cell>
          <cell r="F57">
            <v>1321000</v>
          </cell>
          <cell r="G57">
            <v>5396148.6100000003</v>
          </cell>
          <cell r="H57">
            <v>4075148.61</v>
          </cell>
          <cell r="I57">
            <v>408.48</v>
          </cell>
          <cell r="J57">
            <v>19.98</v>
          </cell>
        </row>
        <row r="58">
          <cell r="B58" t="str">
            <v>14060000</v>
          </cell>
          <cell r="C58" t="str">
            <v>Податок на додану вартість з вироблених в Україні товарів (робіт, послуг) з урахуванням бюджетного відшкодування</v>
          </cell>
          <cell r="D58">
            <v>222500000000</v>
          </cell>
          <cell r="E58">
            <v>222500000000</v>
          </cell>
          <cell r="F58">
            <v>19979000000</v>
          </cell>
          <cell r="G58">
            <v>11795786472.26</v>
          </cell>
          <cell r="H58">
            <v>-8183213527.7399998</v>
          </cell>
          <cell r="I58">
            <v>59.04</v>
          </cell>
          <cell r="J58">
            <v>5.3</v>
          </cell>
        </row>
        <row r="59">
          <cell r="B59" t="str">
            <v>14060100</v>
          </cell>
          <cell r="C59" t="str">
            <v>Податок на додану вартість з вироблених в Україні товарів (робіт, послуг)</v>
          </cell>
          <cell r="D59">
            <v>0</v>
          </cell>
          <cell r="E59">
            <v>0</v>
          </cell>
          <cell r="F59">
            <v>0</v>
          </cell>
          <cell r="G59">
            <v>31105953000.720001</v>
          </cell>
          <cell r="H59"/>
          <cell r="I59"/>
          <cell r="J59"/>
        </row>
        <row r="60">
          <cell r="B60" t="str">
            <v>14060200</v>
          </cell>
          <cell r="C60" t="str">
            <v>Бюджетне відшкодування податку на додану вартість</v>
          </cell>
          <cell r="D60">
            <v>0</v>
          </cell>
          <cell r="E60">
            <v>0</v>
          </cell>
          <cell r="F60">
            <v>0</v>
          </cell>
          <cell r="G60">
            <v>-19310205591.009998</v>
          </cell>
          <cell r="H60"/>
          <cell r="I60"/>
          <cell r="J60"/>
        </row>
        <row r="61">
          <cell r="B61" t="str">
            <v>14060400</v>
          </cell>
          <cell r="C61" t="str">
            <v>Податок на додану вартість із імпортованих на територію України робіт, послуг</v>
          </cell>
          <cell r="D61">
            <v>0</v>
          </cell>
          <cell r="E61">
            <v>0</v>
          </cell>
          <cell r="F61">
            <v>0</v>
          </cell>
          <cell r="G61">
            <v>9450.5499999999993</v>
          </cell>
          <cell r="H61"/>
          <cell r="I61"/>
          <cell r="J61"/>
        </row>
        <row r="62">
          <cell r="B62" t="str">
            <v>14060800</v>
          </cell>
          <cell r="C62"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2">
            <v>0</v>
          </cell>
          <cell r="E62">
            <v>0</v>
          </cell>
          <cell r="F62">
            <v>0</v>
          </cell>
          <cell r="G62">
            <v>29612</v>
          </cell>
          <cell r="H62"/>
          <cell r="I62"/>
          <cell r="J62"/>
        </row>
        <row r="63">
          <cell r="B63" t="str">
            <v>14070000</v>
          </cell>
          <cell r="C63" t="str">
            <v>Податок на додану вартість з ввезених на митну територію України товарів</v>
          </cell>
          <cell r="D63">
            <v>394900000000</v>
          </cell>
          <cell r="E63">
            <v>394900000000</v>
          </cell>
          <cell r="F63">
            <v>22611929000</v>
          </cell>
          <cell r="G63">
            <v>24435915316.560001</v>
          </cell>
          <cell r="H63">
            <v>1823986316.5599999</v>
          </cell>
          <cell r="I63">
            <v>108.06</v>
          </cell>
          <cell r="J63">
            <v>6.18</v>
          </cell>
        </row>
        <row r="64">
          <cell r="B64" t="str">
            <v>14070100</v>
          </cell>
          <cell r="C64"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64">
            <v>0</v>
          </cell>
          <cell r="E64">
            <v>0</v>
          </cell>
          <cell r="F64">
            <v>0</v>
          </cell>
          <cell r="G64">
            <v>21467964466.18</v>
          </cell>
          <cell r="H64"/>
          <cell r="I64"/>
          <cell r="J64"/>
        </row>
        <row r="65">
          <cell r="B65" t="str">
            <v>14070200</v>
          </cell>
          <cell r="C65"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5">
            <v>0</v>
          </cell>
          <cell r="E65">
            <v>0</v>
          </cell>
          <cell r="F65">
            <v>0</v>
          </cell>
          <cell r="G65">
            <v>2967950850.3800001</v>
          </cell>
          <cell r="H65"/>
          <cell r="I65"/>
          <cell r="J65"/>
        </row>
        <row r="66">
          <cell r="B66" t="str">
            <v>15000000</v>
          </cell>
          <cell r="C66" t="str">
            <v>Податки на міжнародну торгівлю та зовнішні операції</v>
          </cell>
          <cell r="D66">
            <v>28221000000</v>
          </cell>
          <cell r="E66">
            <v>28221000000</v>
          </cell>
          <cell r="F66">
            <v>1746631000</v>
          </cell>
          <cell r="G66">
            <v>2073372910.96</v>
          </cell>
          <cell r="H66">
            <v>326741910.95999998</v>
          </cell>
          <cell r="I66">
            <v>118.7</v>
          </cell>
          <cell r="J66">
            <v>7.34</v>
          </cell>
        </row>
        <row r="67">
          <cell r="B67" t="str">
            <v>15010000</v>
          </cell>
          <cell r="C67" t="str">
            <v>Ввізне мито</v>
          </cell>
          <cell r="D67">
            <v>25573000000</v>
          </cell>
          <cell r="E67">
            <v>25573000000</v>
          </cell>
          <cell r="F67">
            <v>1596534000</v>
          </cell>
          <cell r="G67">
            <v>1926767589.22</v>
          </cell>
          <cell r="H67">
            <v>330233589.22000003</v>
          </cell>
          <cell r="I67">
            <v>120.68</v>
          </cell>
          <cell r="J67">
            <v>7.53</v>
          </cell>
        </row>
        <row r="68">
          <cell r="B68" t="str">
            <v>15010100</v>
          </cell>
          <cell r="C68" t="str">
            <v>Мито на товари, що ввозяться суб'єктами підприємницької діяльності</v>
          </cell>
          <cell r="D68">
            <v>0</v>
          </cell>
          <cell r="E68">
            <v>0</v>
          </cell>
          <cell r="F68">
            <v>0</v>
          </cell>
          <cell r="G68">
            <v>1905837066.2</v>
          </cell>
          <cell r="H68"/>
          <cell r="I68"/>
          <cell r="J68"/>
        </row>
        <row r="69">
          <cell r="B69" t="str">
            <v>15010200</v>
          </cell>
          <cell r="C69" t="str">
            <v>Мито на товари, які ввозяться (пересилаються) громадянами</v>
          </cell>
          <cell r="D69">
            <v>0</v>
          </cell>
          <cell r="E69">
            <v>0</v>
          </cell>
          <cell r="F69">
            <v>0</v>
          </cell>
          <cell r="G69">
            <v>20930523.02</v>
          </cell>
          <cell r="H69"/>
          <cell r="I69"/>
          <cell r="J69"/>
        </row>
        <row r="70">
          <cell r="B70" t="str">
            <v>15020000</v>
          </cell>
          <cell r="C70" t="str">
            <v>Вивізне мито</v>
          </cell>
          <cell r="D70">
            <v>1910000000</v>
          </cell>
          <cell r="E70">
            <v>1910000000</v>
          </cell>
          <cell r="F70">
            <v>85843000</v>
          </cell>
          <cell r="G70">
            <v>110938633.53</v>
          </cell>
          <cell r="H70">
            <v>25095633.530000001</v>
          </cell>
          <cell r="I70">
            <v>129.22999999999999</v>
          </cell>
          <cell r="J70">
            <v>5.8</v>
          </cell>
        </row>
        <row r="71">
          <cell r="B71" t="str">
            <v>15020100</v>
          </cell>
          <cell r="C71" t="str">
            <v>Мито на товари, що вивозяться суб'єктами підприємницької діяльності</v>
          </cell>
          <cell r="D71">
            <v>0</v>
          </cell>
          <cell r="E71">
            <v>0</v>
          </cell>
          <cell r="F71">
            <v>0</v>
          </cell>
          <cell r="G71">
            <v>110938633.53</v>
          </cell>
          <cell r="H71"/>
          <cell r="I71"/>
          <cell r="J71"/>
        </row>
        <row r="72">
          <cell r="B72" t="str">
            <v>15030000</v>
          </cell>
          <cell r="C72" t="str">
            <v>Особливі види мита та сезонне мито</v>
          </cell>
          <cell r="D72">
            <v>738000000</v>
          </cell>
          <cell r="E72">
            <v>738000000</v>
          </cell>
          <cell r="F72">
            <v>64254000</v>
          </cell>
          <cell r="G72">
            <v>35666688.210000001</v>
          </cell>
          <cell r="H72">
            <v>-28587311.789999999</v>
          </cell>
          <cell r="I72">
            <v>55.5</v>
          </cell>
          <cell r="J72">
            <v>4.83</v>
          </cell>
        </row>
        <row r="73">
          <cell r="B73" t="str">
            <v>15030100</v>
          </cell>
          <cell r="C73" t="str">
            <v>Спеціальне мито</v>
          </cell>
          <cell r="D73">
            <v>0</v>
          </cell>
          <cell r="E73">
            <v>0</v>
          </cell>
          <cell r="F73">
            <v>0</v>
          </cell>
          <cell r="G73">
            <v>19536284.98</v>
          </cell>
          <cell r="H73"/>
          <cell r="I73"/>
          <cell r="J73"/>
        </row>
        <row r="74">
          <cell r="B74" t="str">
            <v>15030200</v>
          </cell>
          <cell r="C74" t="str">
            <v>Антидемпінгове мито</v>
          </cell>
          <cell r="D74">
            <v>0</v>
          </cell>
          <cell r="E74">
            <v>0</v>
          </cell>
          <cell r="F74">
            <v>0</v>
          </cell>
          <cell r="G74">
            <v>16081807.949999999</v>
          </cell>
          <cell r="H74"/>
          <cell r="I74"/>
          <cell r="J74"/>
        </row>
        <row r="75">
          <cell r="B75" t="str">
            <v>15030300</v>
          </cell>
          <cell r="C75" t="str">
            <v>Компенсаційне мито</v>
          </cell>
          <cell r="D75">
            <v>0</v>
          </cell>
          <cell r="E75">
            <v>0</v>
          </cell>
          <cell r="F75">
            <v>0</v>
          </cell>
          <cell r="G75">
            <v>48595.28</v>
          </cell>
          <cell r="H75"/>
          <cell r="I75"/>
          <cell r="J75"/>
        </row>
        <row r="76">
          <cell r="B76" t="str">
            <v>19000000</v>
          </cell>
          <cell r="C76" t="str">
            <v>Інші податки та збори</v>
          </cell>
          <cell r="D76">
            <v>1634203800</v>
          </cell>
          <cell r="E76">
            <v>1634203800</v>
          </cell>
          <cell r="F76">
            <v>12842000</v>
          </cell>
          <cell r="G76">
            <v>40379924.850000001</v>
          </cell>
          <cell r="H76">
            <v>27537924.850000001</v>
          </cell>
          <cell r="I76">
            <v>314.43</v>
          </cell>
          <cell r="J76">
            <v>2.4700000000000002</v>
          </cell>
        </row>
        <row r="77">
          <cell r="B77" t="str">
            <v>19010000</v>
          </cell>
          <cell r="C77" t="str">
            <v>Екологічний податок</v>
          </cell>
          <cell r="D77">
            <v>1634005000</v>
          </cell>
          <cell r="E77">
            <v>1634005000</v>
          </cell>
          <cell r="F77">
            <v>12825000</v>
          </cell>
          <cell r="G77">
            <v>40373747.75</v>
          </cell>
          <cell r="H77">
            <v>27548747.75</v>
          </cell>
          <cell r="I77">
            <v>314.8</v>
          </cell>
          <cell r="J77">
            <v>2.4700000000000002</v>
          </cell>
        </row>
        <row r="78">
          <cell r="B78" t="str">
            <v>19010100</v>
          </cell>
          <cell r="C78"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78">
            <v>0</v>
          </cell>
          <cell r="E78">
            <v>0</v>
          </cell>
          <cell r="F78">
            <v>0</v>
          </cell>
          <cell r="G78">
            <v>4422991.41</v>
          </cell>
          <cell r="H78"/>
          <cell r="I78"/>
          <cell r="J78"/>
        </row>
        <row r="79">
          <cell r="B79" t="str">
            <v>19010200</v>
          </cell>
          <cell r="C79" t="str">
            <v>Надходження від скидів забруднюючих речовин безпосередньо у водні об’єкти</v>
          </cell>
          <cell r="D79">
            <v>0</v>
          </cell>
          <cell r="E79">
            <v>0</v>
          </cell>
          <cell r="F79">
            <v>0</v>
          </cell>
          <cell r="G79">
            <v>1039646.98</v>
          </cell>
          <cell r="H79"/>
          <cell r="I79"/>
          <cell r="J79"/>
        </row>
        <row r="80">
          <cell r="B80" t="str">
            <v>19010300</v>
          </cell>
          <cell r="C80"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0">
            <v>0</v>
          </cell>
          <cell r="E80">
            <v>0</v>
          </cell>
          <cell r="F80">
            <v>0</v>
          </cell>
          <cell r="G80">
            <v>4682329.8099999996</v>
          </cell>
          <cell r="H80"/>
          <cell r="I80"/>
          <cell r="J80"/>
        </row>
        <row r="81">
          <cell r="B81" t="str">
            <v>19011000</v>
          </cell>
          <cell r="C81" t="str">
            <v>Екологічний податок, який справляється за викиди в атмосферне повітря двоокису вуглецю стаціонарними джерелами забруднення</v>
          </cell>
          <cell r="D81">
            <v>0</v>
          </cell>
          <cell r="E81">
            <v>0</v>
          </cell>
          <cell r="F81">
            <v>0</v>
          </cell>
          <cell r="G81">
            <v>30228779.550000001</v>
          </cell>
          <cell r="H81"/>
          <cell r="I81"/>
          <cell r="J81"/>
        </row>
        <row r="82">
          <cell r="B82" t="str">
            <v>19090000</v>
          </cell>
          <cell r="C82" t="str">
            <v>Податки і збори, не віднесені до інших категорій, та кошти, що передаються (отримуються) відповідно до бюджетного законодавства</v>
          </cell>
          <cell r="D82">
            <v>198800</v>
          </cell>
          <cell r="E82">
            <v>198800</v>
          </cell>
          <cell r="F82">
            <v>17000</v>
          </cell>
          <cell r="G82">
            <v>6177.1</v>
          </cell>
          <cell r="H82">
            <v>-10822.9</v>
          </cell>
          <cell r="I82">
            <v>36.33</v>
          </cell>
          <cell r="J82">
            <v>3.1</v>
          </cell>
        </row>
        <row r="83">
          <cell r="B83" t="str">
            <v>19090500</v>
          </cell>
          <cell r="C83" t="str">
            <v>Податки та збори, не віднесені до інших категорій</v>
          </cell>
          <cell r="D83">
            <v>0</v>
          </cell>
          <cell r="E83">
            <v>0</v>
          </cell>
          <cell r="F83">
            <v>0</v>
          </cell>
          <cell r="G83">
            <v>6177.1</v>
          </cell>
          <cell r="H83"/>
          <cell r="I83"/>
          <cell r="J83"/>
        </row>
        <row r="84">
          <cell r="B84" t="str">
            <v>20000000</v>
          </cell>
          <cell r="C84" t="str">
            <v>Неподаткові надходження</v>
          </cell>
          <cell r="D84">
            <v>65858362900</v>
          </cell>
          <cell r="E84">
            <v>65858362900</v>
          </cell>
          <cell r="F84">
            <v>1493287800</v>
          </cell>
          <cell r="G84">
            <v>4491617211.2200003</v>
          </cell>
          <cell r="H84">
            <v>2998329411.2199998</v>
          </cell>
          <cell r="I84">
            <v>300.77999999999997</v>
          </cell>
          <cell r="J84">
            <v>6.82</v>
          </cell>
        </row>
        <row r="85">
          <cell r="B85" t="str">
            <v>21000000</v>
          </cell>
          <cell r="C85" t="str">
            <v>Доходи від власності та підприємницької діяльності</v>
          </cell>
          <cell r="D85">
            <v>44834377600</v>
          </cell>
          <cell r="E85">
            <v>44834377600</v>
          </cell>
          <cell r="F85">
            <v>235537700</v>
          </cell>
          <cell r="G85">
            <v>506518768.75</v>
          </cell>
          <cell r="H85">
            <v>270981068.75</v>
          </cell>
          <cell r="I85">
            <v>215.04</v>
          </cell>
          <cell r="J85">
            <v>1.1200000000000001</v>
          </cell>
        </row>
        <row r="86">
          <cell r="B86" t="str">
            <v>21010000</v>
          </cell>
          <cell r="C86"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86">
            <v>7311000000</v>
          </cell>
          <cell r="E86">
            <v>7311000000</v>
          </cell>
          <cell r="F86">
            <v>56210700</v>
          </cell>
          <cell r="G86">
            <v>113987080.78</v>
          </cell>
          <cell r="H86">
            <v>57776380.780000001</v>
          </cell>
          <cell r="I86">
            <v>202.78</v>
          </cell>
          <cell r="J86">
            <v>1.55</v>
          </cell>
        </row>
        <row r="87">
          <cell r="B87" t="str">
            <v>21010100</v>
          </cell>
          <cell r="C87"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87">
            <v>0</v>
          </cell>
          <cell r="E87">
            <v>0</v>
          </cell>
          <cell r="F87">
            <v>0</v>
          </cell>
          <cell r="G87">
            <v>36525253.090000004</v>
          </cell>
          <cell r="H87"/>
          <cell r="I87"/>
          <cell r="J87"/>
        </row>
        <row r="88">
          <cell r="B88" t="str">
            <v>21010500</v>
          </cell>
          <cell r="C88" t="str">
            <v>Дивіденди (дохід), нараховані на акції (частки) господарських товариств, у статутних капіталах яких є державна власність</v>
          </cell>
          <cell r="D88">
            <v>0</v>
          </cell>
          <cell r="E88">
            <v>0</v>
          </cell>
          <cell r="F88">
            <v>0</v>
          </cell>
          <cell r="G88">
            <v>77461827.689999998</v>
          </cell>
          <cell r="H88"/>
          <cell r="I88"/>
          <cell r="J88"/>
        </row>
        <row r="89">
          <cell r="B89" t="str">
            <v>21020000</v>
          </cell>
          <cell r="C89" t="str">
            <v>Кошти, що перераховуються Національним банком України відповідно до Закону України «Про Національний банк України»</v>
          </cell>
          <cell r="D89">
            <v>35500000000</v>
          </cell>
          <cell r="E89">
            <v>35500000000</v>
          </cell>
          <cell r="F89">
            <v>0</v>
          </cell>
          <cell r="G89">
            <v>0</v>
          </cell>
          <cell r="H89"/>
          <cell r="I89"/>
          <cell r="J89">
            <v>0</v>
          </cell>
        </row>
        <row r="90">
          <cell r="B90" t="str">
            <v>21040000</v>
          </cell>
          <cell r="C90" t="str">
            <v>Плата за розміщення тимчасово вільних коштів державного бюджету</v>
          </cell>
          <cell r="D90">
            <v>75482000</v>
          </cell>
          <cell r="E90">
            <v>75482000</v>
          </cell>
          <cell r="F90">
            <v>5231000</v>
          </cell>
          <cell r="G90">
            <v>25267538.100000001</v>
          </cell>
          <cell r="H90">
            <v>20036538.100000001</v>
          </cell>
          <cell r="I90">
            <v>483.03</v>
          </cell>
          <cell r="J90">
            <v>33.47</v>
          </cell>
        </row>
        <row r="91">
          <cell r="B91" t="str">
            <v>21080000</v>
          </cell>
          <cell r="C91" t="str">
            <v>Інші надходження</v>
          </cell>
          <cell r="D91">
            <v>1947895600</v>
          </cell>
          <cell r="E91">
            <v>1947895600</v>
          </cell>
          <cell r="F91">
            <v>174096000</v>
          </cell>
          <cell r="G91">
            <v>367264149.87</v>
          </cell>
          <cell r="H91">
            <v>193168149.87</v>
          </cell>
          <cell r="I91">
            <v>210.95</v>
          </cell>
          <cell r="J91">
            <v>18.850000000000001</v>
          </cell>
        </row>
        <row r="92">
          <cell r="B92" t="str">
            <v>21080500</v>
          </cell>
          <cell r="C92" t="str">
            <v>Інші надходження</v>
          </cell>
          <cell r="D92">
            <v>0</v>
          </cell>
          <cell r="E92">
            <v>0</v>
          </cell>
          <cell r="F92">
            <v>0</v>
          </cell>
          <cell r="G92">
            <v>6067080.1500000004</v>
          </cell>
          <cell r="H92"/>
          <cell r="I92"/>
          <cell r="J92"/>
        </row>
        <row r="93">
          <cell r="B93" t="str">
            <v>21080600</v>
          </cell>
          <cell r="C93" t="str">
            <v>Суми, стягнені з винних осіб, за шкоду, заподіяну державі, підприємству, установі, організації</v>
          </cell>
          <cell r="D93">
            <v>0</v>
          </cell>
          <cell r="E93">
            <v>0</v>
          </cell>
          <cell r="F93">
            <v>0</v>
          </cell>
          <cell r="G93">
            <v>509375.17</v>
          </cell>
          <cell r="H93"/>
          <cell r="I93"/>
          <cell r="J93"/>
        </row>
        <row r="94">
          <cell r="B94" t="str">
            <v>21080800</v>
          </cell>
          <cell r="C94" t="str">
            <v>Суми, стягнені з винних осіб за порушення правил пожежної безпеки</v>
          </cell>
          <cell r="D94">
            <v>0</v>
          </cell>
          <cell r="E94">
            <v>0</v>
          </cell>
          <cell r="F94">
            <v>0</v>
          </cell>
          <cell r="G94">
            <v>220354.7</v>
          </cell>
          <cell r="H94"/>
          <cell r="I94"/>
          <cell r="J94"/>
        </row>
        <row r="95">
          <cell r="B95" t="str">
            <v>21080900</v>
          </cell>
          <cell r="C9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95">
            <v>0</v>
          </cell>
          <cell r="E95">
            <v>0</v>
          </cell>
          <cell r="F95">
            <v>0</v>
          </cell>
          <cell r="G95">
            <v>9147942.4100000001</v>
          </cell>
          <cell r="H95"/>
          <cell r="I95"/>
          <cell r="J95"/>
        </row>
        <row r="96">
          <cell r="B96" t="str">
            <v>21081000</v>
          </cell>
          <cell r="C9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96">
            <v>0</v>
          </cell>
          <cell r="E96">
            <v>0</v>
          </cell>
          <cell r="F96">
            <v>0</v>
          </cell>
          <cell r="G96">
            <v>17390102.25</v>
          </cell>
          <cell r="H96"/>
          <cell r="I96"/>
          <cell r="J96"/>
        </row>
        <row r="97">
          <cell r="B97" t="str">
            <v>21081100</v>
          </cell>
          <cell r="C97" t="str">
            <v>Адміністративні штрафи та інші санкції</v>
          </cell>
          <cell r="D97">
            <v>0</v>
          </cell>
          <cell r="E97">
            <v>0</v>
          </cell>
          <cell r="F97">
            <v>0</v>
          </cell>
          <cell r="G97">
            <v>149074631.06</v>
          </cell>
          <cell r="H97"/>
          <cell r="I97"/>
          <cell r="J97"/>
        </row>
        <row r="98">
          <cell r="B98" t="str">
            <v>21081300</v>
          </cell>
          <cell r="C98"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98">
            <v>0</v>
          </cell>
          <cell r="E98">
            <v>0</v>
          </cell>
          <cell r="F98">
            <v>0</v>
          </cell>
          <cell r="G98">
            <v>157838500.27000001</v>
          </cell>
          <cell r="H98"/>
          <cell r="I98"/>
          <cell r="J98"/>
        </row>
        <row r="99">
          <cell r="B99" t="str">
            <v>21081400</v>
          </cell>
          <cell r="C99"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99">
            <v>0</v>
          </cell>
          <cell r="E99">
            <v>0</v>
          </cell>
          <cell r="F99">
            <v>0</v>
          </cell>
          <cell r="G99">
            <v>21673.26</v>
          </cell>
          <cell r="H99"/>
          <cell r="I99"/>
          <cell r="J99"/>
        </row>
        <row r="100">
          <cell r="B100" t="str">
            <v>21081600</v>
          </cell>
          <cell r="C100" t="str">
            <v>Плата за експлуатацію газорозподільних систем або їх складових</v>
          </cell>
          <cell r="D100">
            <v>0</v>
          </cell>
          <cell r="E100">
            <v>0</v>
          </cell>
          <cell r="F100">
            <v>0</v>
          </cell>
          <cell r="G100">
            <v>246180.33</v>
          </cell>
          <cell r="H100"/>
          <cell r="I100"/>
          <cell r="J100"/>
        </row>
        <row r="101">
          <cell r="B101" t="str">
            <v>21081700</v>
          </cell>
          <cell r="C101" t="str">
            <v>Плата за встановлення земельного сервітуту</v>
          </cell>
          <cell r="D101">
            <v>0</v>
          </cell>
          <cell r="E101">
            <v>0</v>
          </cell>
          <cell r="F101">
            <v>0</v>
          </cell>
          <cell r="G101">
            <v>12877.76</v>
          </cell>
          <cell r="H101"/>
          <cell r="I101"/>
          <cell r="J101"/>
        </row>
        <row r="102">
          <cell r="B102" t="str">
            <v>21081800</v>
          </cell>
          <cell r="C102"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02">
            <v>0</v>
          </cell>
          <cell r="E102">
            <v>0</v>
          </cell>
          <cell r="F102">
            <v>0</v>
          </cell>
          <cell r="G102">
            <v>26187997.710000001</v>
          </cell>
          <cell r="H102"/>
          <cell r="I102"/>
          <cell r="J102"/>
        </row>
        <row r="103">
          <cell r="B103" t="str">
            <v>21082400</v>
          </cell>
          <cell r="C103"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03">
            <v>0</v>
          </cell>
          <cell r="E103">
            <v>0</v>
          </cell>
          <cell r="F103">
            <v>0</v>
          </cell>
          <cell r="G103">
            <v>287614.90000000002</v>
          </cell>
          <cell r="H103"/>
          <cell r="I103"/>
          <cell r="J103"/>
        </row>
        <row r="104">
          <cell r="B104" t="str">
            <v>21083000</v>
          </cell>
          <cell r="C104"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04">
            <v>0</v>
          </cell>
          <cell r="E104">
            <v>0</v>
          </cell>
          <cell r="F104">
            <v>0</v>
          </cell>
          <cell r="G104">
            <v>259819.9</v>
          </cell>
          <cell r="H104"/>
          <cell r="I104"/>
          <cell r="J104"/>
        </row>
        <row r="105">
          <cell r="B105" t="str">
            <v>22000000</v>
          </cell>
          <cell r="C105" t="str">
            <v>Адміністративні збори та платежі, доходи від некомерційної господарської діяльності</v>
          </cell>
          <cell r="D105">
            <v>3601884000</v>
          </cell>
          <cell r="E105">
            <v>3601884000</v>
          </cell>
          <cell r="F105">
            <v>261169200</v>
          </cell>
          <cell r="G105">
            <v>370771175.79000002</v>
          </cell>
          <cell r="H105">
            <v>109601975.79000001</v>
          </cell>
          <cell r="I105">
            <v>141.96</v>
          </cell>
          <cell r="J105">
            <v>10.29</v>
          </cell>
        </row>
        <row r="106">
          <cell r="B106" t="str">
            <v>22010000</v>
          </cell>
          <cell r="C106" t="str">
            <v>Плата за надання адміністративних послуг</v>
          </cell>
          <cell r="D106">
            <v>1098798400</v>
          </cell>
          <cell r="E106">
            <v>1098798400</v>
          </cell>
          <cell r="F106">
            <v>87400900</v>
          </cell>
          <cell r="G106">
            <v>149115108.19999999</v>
          </cell>
          <cell r="H106">
            <v>61714208.200000003</v>
          </cell>
          <cell r="I106">
            <v>170.61</v>
          </cell>
          <cell r="J106">
            <v>13.57</v>
          </cell>
        </row>
        <row r="107">
          <cell r="B107" t="str">
            <v>22010300</v>
          </cell>
          <cell r="C107" t="str">
            <v>Адміністративний збір за проведення державної реєстрації юридичних осіб,  фізичних осіб – підприємців та громадських формувань</v>
          </cell>
          <cell r="D107">
            <v>22240000</v>
          </cell>
          <cell r="E107">
            <v>22240000</v>
          </cell>
          <cell r="F107">
            <v>1450000</v>
          </cell>
          <cell r="G107">
            <v>1593456.7</v>
          </cell>
          <cell r="H107">
            <v>143456.70000000001</v>
          </cell>
          <cell r="I107">
            <v>109.89</v>
          </cell>
          <cell r="J107">
            <v>7.16</v>
          </cell>
        </row>
        <row r="108">
          <cell r="B108" t="str">
            <v>22010400</v>
          </cell>
          <cell r="C108" t="str">
            <v>Кошти в іноземній валюті за реєстрацію представництв іноземних суб'єктів господарської діяльності</v>
          </cell>
          <cell r="D108">
            <v>36300</v>
          </cell>
          <cell r="E108">
            <v>36300</v>
          </cell>
          <cell r="F108">
            <v>4000</v>
          </cell>
          <cell r="G108">
            <v>8060</v>
          </cell>
          <cell r="H108">
            <v>4060</v>
          </cell>
          <cell r="I108">
            <v>201.5</v>
          </cell>
          <cell r="J108">
            <v>22.2</v>
          </cell>
        </row>
        <row r="109">
          <cell r="B109" t="str">
            <v>22011200</v>
          </cell>
          <cell r="C109" t="str">
            <v>Плата за видачу, продовження, переоформлення ліцензій і за видачу дубліката ліцензій на мовлення, та ліцензій провайдера програмної послуги</v>
          </cell>
          <cell r="D109">
            <v>18000000</v>
          </cell>
          <cell r="E109">
            <v>18000000</v>
          </cell>
          <cell r="F109">
            <v>323000</v>
          </cell>
          <cell r="G109">
            <v>4667698.2</v>
          </cell>
          <cell r="H109">
            <v>4344698.2</v>
          </cell>
          <cell r="I109">
            <v>1445.1</v>
          </cell>
          <cell r="J109">
            <v>25.93</v>
          </cell>
        </row>
        <row r="110">
          <cell r="B110" t="str">
            <v>22011400</v>
          </cell>
          <cell r="C110"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10">
            <v>9000000</v>
          </cell>
          <cell r="E110">
            <v>9000000</v>
          </cell>
          <cell r="F110">
            <v>0</v>
          </cell>
          <cell r="G110">
            <v>0</v>
          </cell>
          <cell r="H110"/>
          <cell r="I110"/>
          <cell r="J110">
            <v>0</v>
          </cell>
        </row>
        <row r="111">
          <cell r="B111" t="str">
            <v>22011500</v>
          </cell>
          <cell r="C111"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11">
            <v>671000</v>
          </cell>
          <cell r="E111">
            <v>671000</v>
          </cell>
          <cell r="F111">
            <v>63000</v>
          </cell>
          <cell r="G111">
            <v>137826.18</v>
          </cell>
          <cell r="H111">
            <v>74826.179999999993</v>
          </cell>
          <cell r="I111">
            <v>218.77</v>
          </cell>
          <cell r="J111">
            <v>20.54</v>
          </cell>
        </row>
        <row r="112">
          <cell r="B112" t="str">
            <v>22011900</v>
          </cell>
          <cell r="C112" t="str">
            <v>Збори за підготовку до державної реєстрації авторського права і договорів, які стосуються прав автора на твір</v>
          </cell>
          <cell r="D112">
            <v>3000000</v>
          </cell>
          <cell r="E112">
            <v>3000000</v>
          </cell>
          <cell r="F112">
            <v>155000</v>
          </cell>
          <cell r="G112">
            <v>232875.75</v>
          </cell>
          <cell r="H112">
            <v>77875.75</v>
          </cell>
          <cell r="I112">
            <v>150.24</v>
          </cell>
          <cell r="J112">
            <v>7.76</v>
          </cell>
        </row>
        <row r="113">
          <cell r="B113" t="str">
            <v>22012000</v>
          </cell>
          <cell r="C113"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13">
            <v>6500000</v>
          </cell>
          <cell r="E113">
            <v>6500000</v>
          </cell>
          <cell r="F113">
            <v>450000</v>
          </cell>
          <cell r="G113">
            <v>522496.79</v>
          </cell>
          <cell r="H113">
            <v>72496.789999999994</v>
          </cell>
          <cell r="I113">
            <v>116.11</v>
          </cell>
          <cell r="J113">
            <v>8.0299999999999994</v>
          </cell>
        </row>
        <row r="114">
          <cell r="B114" t="str">
            <v>22012100</v>
          </cell>
          <cell r="C114" t="str">
            <v>Збір за видачу спеціальних дозволів на користування надрами та кошти від продажу таких дозволів</v>
          </cell>
          <cell r="D114">
            <v>400000000</v>
          </cell>
          <cell r="E114">
            <v>400000000</v>
          </cell>
          <cell r="F114">
            <v>45000000</v>
          </cell>
          <cell r="G114">
            <v>94921338.180000007</v>
          </cell>
          <cell r="H114">
            <v>49921338.18</v>
          </cell>
          <cell r="I114">
            <v>210.93</v>
          </cell>
          <cell r="J114">
            <v>23.73</v>
          </cell>
        </row>
        <row r="115">
          <cell r="B115" t="str">
            <v>22012200</v>
          </cell>
          <cell r="C115" t="str">
            <v>Плата за видачу, переоформлення, продовження строку дії дозволів на користування ресурсами нумерації</v>
          </cell>
          <cell r="D115">
            <v>400000</v>
          </cell>
          <cell r="E115">
            <v>400000</v>
          </cell>
          <cell r="F115">
            <v>33300</v>
          </cell>
          <cell r="G115">
            <v>0</v>
          </cell>
          <cell r="H115">
            <v>-33300</v>
          </cell>
          <cell r="I115">
            <v>0</v>
          </cell>
          <cell r="J115">
            <v>0</v>
          </cell>
        </row>
        <row r="116">
          <cell r="B116" t="str">
            <v>22012300</v>
          </cell>
          <cell r="C116" t="str">
            <v>Плата за державну реєстрацію джерел іонізуючого випромінювання (реєстраційний збір)</v>
          </cell>
          <cell r="D116">
            <v>1304100</v>
          </cell>
          <cell r="E116">
            <v>1304100</v>
          </cell>
          <cell r="F116">
            <v>100000</v>
          </cell>
          <cell r="G116">
            <v>3925062.56</v>
          </cell>
          <cell r="H116">
            <v>3825062.56</v>
          </cell>
          <cell r="I116">
            <v>3925.06</v>
          </cell>
          <cell r="J116">
            <v>300.97000000000003</v>
          </cell>
        </row>
        <row r="117">
          <cell r="B117" t="str">
            <v>22012400</v>
          </cell>
          <cell r="C117" t="str">
            <v>Плата за оформлення посвідчення закордонного українця</v>
          </cell>
          <cell r="D117">
            <v>253200</v>
          </cell>
          <cell r="E117">
            <v>253200</v>
          </cell>
          <cell r="F117">
            <v>15000</v>
          </cell>
          <cell r="G117">
            <v>1828.45</v>
          </cell>
          <cell r="H117">
            <v>-13171.55</v>
          </cell>
          <cell r="I117">
            <v>12.18</v>
          </cell>
          <cell r="J117">
            <v>0.72</v>
          </cell>
        </row>
        <row r="118">
          <cell r="B118" t="str">
            <v>22012600</v>
          </cell>
          <cell r="C118" t="str">
            <v>Адміністративний збір за державну реєстрацію речових прав на нерухоме майно та їх обтяжень</v>
          </cell>
          <cell r="D118">
            <v>196207500</v>
          </cell>
          <cell r="E118">
            <v>196207500</v>
          </cell>
          <cell r="F118">
            <v>11525000</v>
          </cell>
          <cell r="G118">
            <v>11698449.18</v>
          </cell>
          <cell r="H118">
            <v>173449.18</v>
          </cell>
          <cell r="I118">
            <v>101.5</v>
          </cell>
          <cell r="J118">
            <v>5.96</v>
          </cell>
        </row>
        <row r="119">
          <cell r="B119" t="str">
            <v>22012700</v>
          </cell>
          <cell r="C119"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19">
            <v>437920300</v>
          </cell>
          <cell r="E119">
            <v>437920300</v>
          </cell>
          <cell r="F119">
            <v>28035600</v>
          </cell>
          <cell r="G119">
            <v>31227951.210000001</v>
          </cell>
          <cell r="H119">
            <v>3192351.21</v>
          </cell>
          <cell r="I119">
            <v>111.38</v>
          </cell>
          <cell r="J119">
            <v>7.13</v>
          </cell>
        </row>
        <row r="120">
          <cell r="B120" t="str">
            <v>22012900</v>
          </cell>
          <cell r="C120"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20">
            <v>3266000</v>
          </cell>
          <cell r="E120">
            <v>3266000</v>
          </cell>
          <cell r="F120">
            <v>247000</v>
          </cell>
          <cell r="G120">
            <v>178065</v>
          </cell>
          <cell r="H120">
            <v>-68935</v>
          </cell>
          <cell r="I120">
            <v>72.09</v>
          </cell>
          <cell r="J120">
            <v>5.45</v>
          </cell>
        </row>
        <row r="121">
          <cell r="B121" t="str">
            <v>22060000</v>
          </cell>
          <cell r="C121" t="str">
            <v>Кошти, отримані за вчинення консульських дій</v>
          </cell>
          <cell r="D121">
            <v>988045200</v>
          </cell>
          <cell r="E121">
            <v>988045200</v>
          </cell>
          <cell r="F121">
            <v>72320000</v>
          </cell>
          <cell r="G121">
            <v>95669172.069999993</v>
          </cell>
          <cell r="H121">
            <v>23349172.07</v>
          </cell>
          <cell r="I121">
            <v>132.28</v>
          </cell>
          <cell r="J121">
            <v>9.68</v>
          </cell>
        </row>
        <row r="122">
          <cell r="B122" t="str">
            <v>22070000</v>
          </cell>
          <cell r="C122" t="str">
            <v>Виконавчий збір</v>
          </cell>
          <cell r="D122">
            <v>367434400</v>
          </cell>
          <cell r="E122">
            <v>367434400</v>
          </cell>
          <cell r="F122">
            <v>26593300</v>
          </cell>
          <cell r="G122">
            <v>38259243.530000001</v>
          </cell>
          <cell r="H122">
            <v>11665943.529999999</v>
          </cell>
          <cell r="I122">
            <v>143.86000000000001</v>
          </cell>
          <cell r="J122">
            <v>10.41</v>
          </cell>
        </row>
        <row r="123">
          <cell r="B123" t="str">
            <v>22080000</v>
          </cell>
          <cell r="C123" t="str">
            <v>Надходження від орендної плати за користування цілісним майновим комплексом та іншим державним майном</v>
          </cell>
          <cell r="D123">
            <v>730000000</v>
          </cell>
          <cell r="E123">
            <v>730000000</v>
          </cell>
          <cell r="F123">
            <v>45260000</v>
          </cell>
          <cell r="G123">
            <v>62385435.789999999</v>
          </cell>
          <cell r="H123">
            <v>17125435.789999999</v>
          </cell>
          <cell r="I123">
            <v>137.83000000000001</v>
          </cell>
          <cell r="J123">
            <v>8.5399999999999991</v>
          </cell>
        </row>
        <row r="124">
          <cell r="B124" t="str">
            <v>22080100</v>
          </cell>
          <cell r="C124" t="str">
            <v>Надходження від орендної плати за користування цілісним майновим комплексом</v>
          </cell>
          <cell r="D124">
            <v>0</v>
          </cell>
          <cell r="E124">
            <v>0</v>
          </cell>
          <cell r="F124">
            <v>0</v>
          </cell>
          <cell r="G124">
            <v>15184212.49</v>
          </cell>
          <cell r="H124"/>
          <cell r="I124"/>
          <cell r="J124"/>
        </row>
        <row r="125">
          <cell r="B125" t="str">
            <v>22080200</v>
          </cell>
          <cell r="C125" t="str">
            <v>Надходження від орендної плати за користування майном бюджетних установ</v>
          </cell>
          <cell r="D125">
            <v>0</v>
          </cell>
          <cell r="E125">
            <v>0</v>
          </cell>
          <cell r="F125">
            <v>0</v>
          </cell>
          <cell r="G125">
            <v>8039420.9699999997</v>
          </cell>
          <cell r="H125"/>
          <cell r="I125"/>
          <cell r="J125"/>
        </row>
        <row r="126">
          <cell r="B126" t="str">
            <v>22080300</v>
          </cell>
          <cell r="C126" t="str">
            <v>Надходження від орендної плати за користування іншим державним майном</v>
          </cell>
          <cell r="D126">
            <v>0</v>
          </cell>
          <cell r="E126">
            <v>0</v>
          </cell>
          <cell r="F126">
            <v>0</v>
          </cell>
          <cell r="G126">
            <v>39160852.329999998</v>
          </cell>
          <cell r="H126"/>
          <cell r="I126"/>
          <cell r="J126"/>
        </row>
        <row r="127">
          <cell r="B127" t="str">
            <v>22080500</v>
          </cell>
          <cell r="C127" t="str">
            <v>Надходження платежів за надані орендареві грошові кошти та цінні папери на умовах кредиту</v>
          </cell>
          <cell r="D127">
            <v>0</v>
          </cell>
          <cell r="E127">
            <v>0</v>
          </cell>
          <cell r="F127">
            <v>0</v>
          </cell>
          <cell r="G127">
            <v>950</v>
          </cell>
          <cell r="H127"/>
          <cell r="I127"/>
          <cell r="J127"/>
        </row>
        <row r="128">
          <cell r="B128" t="str">
            <v>22110000</v>
          </cell>
          <cell r="C128" t="str">
            <v>Єдиний збір, який справляється у пунктах пропуску (пунктах контролю) через державний кордон України</v>
          </cell>
          <cell r="D128">
            <v>239000000</v>
          </cell>
          <cell r="E128">
            <v>239000000</v>
          </cell>
          <cell r="F128">
            <v>15905000</v>
          </cell>
          <cell r="G128">
            <v>13227222.09</v>
          </cell>
          <cell r="H128">
            <v>-2677777.91</v>
          </cell>
          <cell r="I128">
            <v>83.16</v>
          </cell>
          <cell r="J128">
            <v>5.53</v>
          </cell>
        </row>
        <row r="129">
          <cell r="B129" t="str">
            <v>22150000</v>
          </cell>
          <cell r="C129" t="str">
            <v>Портовий (адміністративний) збір</v>
          </cell>
          <cell r="D129">
            <v>149606000</v>
          </cell>
          <cell r="E129">
            <v>149606000</v>
          </cell>
          <cell r="F129">
            <v>11699000</v>
          </cell>
          <cell r="G129">
            <v>10539610.189999999</v>
          </cell>
          <cell r="H129">
            <v>-1159389.81</v>
          </cell>
          <cell r="I129">
            <v>90.08</v>
          </cell>
          <cell r="J129">
            <v>7.04</v>
          </cell>
        </row>
        <row r="130">
          <cell r="B130" t="str">
            <v>22200000</v>
          </cell>
          <cell r="C130" t="str">
            <v>Плата за виконання митних формальностей митними органами поза місцем розташування цих органів або поза робочим часом, установленим для них</v>
          </cell>
          <cell r="D130">
            <v>29000000</v>
          </cell>
          <cell r="E130">
            <v>29000000</v>
          </cell>
          <cell r="F130">
            <v>1991000</v>
          </cell>
          <cell r="G130">
            <v>1575383.92</v>
          </cell>
          <cell r="H130">
            <v>-415616.08</v>
          </cell>
          <cell r="I130">
            <v>79.12</v>
          </cell>
          <cell r="J130">
            <v>5.43</v>
          </cell>
        </row>
        <row r="131">
          <cell r="B131" t="str">
            <v>24000000</v>
          </cell>
          <cell r="C131" t="str">
            <v>Інші неподаткові надходження</v>
          </cell>
          <cell r="D131">
            <v>17422101300</v>
          </cell>
          <cell r="E131">
            <v>17422101300</v>
          </cell>
          <cell r="F131">
            <v>996580900</v>
          </cell>
          <cell r="G131">
            <v>3614327266.6799998</v>
          </cell>
          <cell r="H131">
            <v>2617746366.6799998</v>
          </cell>
          <cell r="I131">
            <v>362.67</v>
          </cell>
          <cell r="J131">
            <v>20.74</v>
          </cell>
        </row>
        <row r="132">
          <cell r="B132" t="str">
            <v>24010000</v>
          </cell>
          <cell r="C132"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32">
            <v>82650800</v>
          </cell>
          <cell r="E132">
            <v>82650800</v>
          </cell>
          <cell r="F132">
            <v>2678000</v>
          </cell>
          <cell r="G132">
            <v>22130911.739999998</v>
          </cell>
          <cell r="H132">
            <v>19452911.739999998</v>
          </cell>
          <cell r="I132">
            <v>826.39</v>
          </cell>
          <cell r="J132">
            <v>26.77</v>
          </cell>
        </row>
        <row r="133">
          <cell r="B133" t="str">
            <v>24010100</v>
          </cell>
          <cell r="C133" t="str">
            <v>Кошти від реалізації конфіскованого майна за матеріалами митних органів</v>
          </cell>
          <cell r="D133">
            <v>0</v>
          </cell>
          <cell r="E133">
            <v>0</v>
          </cell>
          <cell r="F133">
            <v>0</v>
          </cell>
          <cell r="G133">
            <v>21659.13</v>
          </cell>
          <cell r="H133"/>
          <cell r="I133"/>
          <cell r="J133"/>
        </row>
        <row r="134">
          <cell r="B134" t="str">
            <v>24010200</v>
          </cell>
          <cell r="C134" t="str">
            <v>Кошти від реалізації товарів та інших предметів, конфіскованих за матеріалами правоохоронних та інших уповноважених органів</v>
          </cell>
          <cell r="D134">
            <v>0</v>
          </cell>
          <cell r="E134">
            <v>0</v>
          </cell>
          <cell r="F134">
            <v>0</v>
          </cell>
          <cell r="G134">
            <v>50739.06</v>
          </cell>
          <cell r="H134"/>
          <cell r="I134"/>
          <cell r="J134"/>
        </row>
        <row r="135">
          <cell r="B135" t="str">
            <v>24010300</v>
          </cell>
          <cell r="C135" t="str">
            <v>Надходження конфіскованої національної та іноземної валюти за матеріалами митних органів</v>
          </cell>
          <cell r="D135">
            <v>0</v>
          </cell>
          <cell r="E135">
            <v>0</v>
          </cell>
          <cell r="F135">
            <v>0</v>
          </cell>
          <cell r="G135">
            <v>21619386.629999999</v>
          </cell>
          <cell r="H135"/>
          <cell r="I135"/>
          <cell r="J135"/>
        </row>
        <row r="136">
          <cell r="B136" t="str">
            <v>24010400</v>
          </cell>
          <cell r="C136" t="str">
            <v>Надходження конфіскованої національної та іноземної валюти за матеріалами правоохоронних й інших уповноважених органів</v>
          </cell>
          <cell r="D136">
            <v>0</v>
          </cell>
          <cell r="E136">
            <v>0</v>
          </cell>
          <cell r="F136">
            <v>0</v>
          </cell>
          <cell r="G136">
            <v>439126.92</v>
          </cell>
          <cell r="H136"/>
          <cell r="I136"/>
          <cell r="J136"/>
        </row>
        <row r="137">
          <cell r="B137" t="str">
            <v>24020000</v>
          </cell>
          <cell r="C137"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37">
            <v>0</v>
          </cell>
          <cell r="E137">
            <v>0</v>
          </cell>
          <cell r="F137">
            <v>0</v>
          </cell>
          <cell r="G137">
            <v>346027.1</v>
          </cell>
          <cell r="H137"/>
          <cell r="I137"/>
          <cell r="J137"/>
        </row>
        <row r="138">
          <cell r="B138" t="str">
            <v>24030000</v>
          </cell>
          <cell r="C138" t="str">
            <v>Надходження сум кредиторської та депонентської заборгованості підприємств, організацій та установ, щодо яких минув строк позовної давності</v>
          </cell>
          <cell r="D138">
            <v>163771900</v>
          </cell>
          <cell r="E138">
            <v>163771900</v>
          </cell>
          <cell r="F138">
            <v>12310000</v>
          </cell>
          <cell r="G138">
            <v>63428.28</v>
          </cell>
          <cell r="H138">
            <v>-12246571.720000001</v>
          </cell>
          <cell r="I138">
            <v>0.51</v>
          </cell>
          <cell r="J138">
            <v>0.03</v>
          </cell>
        </row>
        <row r="139">
          <cell r="B139" t="str">
            <v>24050000</v>
          </cell>
          <cell r="C139"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39">
            <v>1500000</v>
          </cell>
          <cell r="E139">
            <v>1500000</v>
          </cell>
          <cell r="F139">
            <v>0</v>
          </cell>
          <cell r="G139">
            <v>0</v>
          </cell>
          <cell r="H139"/>
          <cell r="I139"/>
          <cell r="J139">
            <v>0</v>
          </cell>
        </row>
        <row r="140">
          <cell r="B140" t="str">
            <v>24060000</v>
          </cell>
          <cell r="C140" t="str">
            <v>Інші надходження</v>
          </cell>
          <cell r="D140">
            <v>2506461000</v>
          </cell>
          <cell r="E140">
            <v>2506461000</v>
          </cell>
          <cell r="F140">
            <v>100466200</v>
          </cell>
          <cell r="G140">
            <v>2479700477.98</v>
          </cell>
          <cell r="H140">
            <v>2379234277.98</v>
          </cell>
          <cell r="I140">
            <v>2468.19</v>
          </cell>
          <cell r="J140">
            <v>98.93</v>
          </cell>
        </row>
        <row r="141">
          <cell r="B141" t="str">
            <v>24060300</v>
          </cell>
          <cell r="C141" t="str">
            <v>Інші надходження</v>
          </cell>
          <cell r="D141">
            <v>2444591800</v>
          </cell>
          <cell r="E141">
            <v>2444591800</v>
          </cell>
          <cell r="F141">
            <v>97210000</v>
          </cell>
          <cell r="G141">
            <v>2477728800.25</v>
          </cell>
          <cell r="H141">
            <v>2380518800.25</v>
          </cell>
          <cell r="I141">
            <v>2548.84</v>
          </cell>
          <cell r="J141">
            <v>101.35</v>
          </cell>
        </row>
        <row r="142">
          <cell r="B142" t="str">
            <v>24060500</v>
          </cell>
          <cell r="C142" t="str">
            <v>Відрахування від суми коштів, витрачених на рекламу тютюнових виробів та/або алкогольних напоїв у межах України</v>
          </cell>
          <cell r="D142">
            <v>2502200</v>
          </cell>
          <cell r="E142">
            <v>2502200</v>
          </cell>
          <cell r="F142">
            <v>208500</v>
          </cell>
          <cell r="G142">
            <v>0</v>
          </cell>
          <cell r="H142">
            <v>-208500</v>
          </cell>
          <cell r="I142">
            <v>0</v>
          </cell>
          <cell r="J142">
            <v>0</v>
          </cell>
        </row>
        <row r="143">
          <cell r="B143" t="str">
            <v>24061500</v>
          </cell>
          <cell r="C143"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43">
            <v>2400000</v>
          </cell>
          <cell r="E143">
            <v>2400000</v>
          </cell>
          <cell r="F143">
            <v>160000</v>
          </cell>
          <cell r="G143">
            <v>150814.73000000001</v>
          </cell>
          <cell r="H143">
            <v>-9185.27</v>
          </cell>
          <cell r="I143">
            <v>94.25</v>
          </cell>
          <cell r="J143">
            <v>6.28</v>
          </cell>
        </row>
        <row r="144">
          <cell r="B144" t="str">
            <v>24061800</v>
          </cell>
          <cell r="C144" t="str">
            <v>Плата за подання скарги щодо процедур закупівлі до органу оскарження</v>
          </cell>
          <cell r="D144">
            <v>34638000</v>
          </cell>
          <cell r="E144">
            <v>34638000</v>
          </cell>
          <cell r="F144">
            <v>2854000</v>
          </cell>
          <cell r="G144">
            <v>1800980</v>
          </cell>
          <cell r="H144">
            <v>-1053020</v>
          </cell>
          <cell r="I144">
            <v>63.1</v>
          </cell>
          <cell r="J144">
            <v>5.19</v>
          </cell>
        </row>
        <row r="145">
          <cell r="B145" t="str">
            <v>24061900</v>
          </cell>
          <cell r="C145"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45">
            <v>2651000</v>
          </cell>
          <cell r="E145">
            <v>2651000</v>
          </cell>
          <cell r="F145">
            <v>0</v>
          </cell>
          <cell r="G145">
            <v>0</v>
          </cell>
          <cell r="H145"/>
          <cell r="I145"/>
          <cell r="J145">
            <v>0</v>
          </cell>
        </row>
        <row r="146">
          <cell r="B146" t="str">
            <v>24062000</v>
          </cell>
          <cell r="C146"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46">
            <v>19103000</v>
          </cell>
          <cell r="E146">
            <v>19103000</v>
          </cell>
          <cell r="F146">
            <v>27000</v>
          </cell>
          <cell r="G146">
            <v>14883</v>
          </cell>
          <cell r="H146">
            <v>-12117</v>
          </cell>
          <cell r="I146">
            <v>55.12</v>
          </cell>
          <cell r="J146">
            <v>7.0000000000000007E-2</v>
          </cell>
        </row>
        <row r="147">
          <cell r="B147" t="str">
            <v>24062200</v>
          </cell>
          <cell r="C147"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47">
            <v>575000</v>
          </cell>
          <cell r="E147">
            <v>575000</v>
          </cell>
          <cell r="F147">
            <v>6700</v>
          </cell>
          <cell r="G147">
            <v>5000</v>
          </cell>
          <cell r="H147">
            <v>-1700</v>
          </cell>
          <cell r="I147">
            <v>74.62</v>
          </cell>
          <cell r="J147">
            <v>0.86</v>
          </cell>
        </row>
        <row r="148">
          <cell r="B148" t="str">
            <v>24110000</v>
          </cell>
          <cell r="C148" t="str">
            <v>Доходи від операцій з кредитування та надання гарантій</v>
          </cell>
          <cell r="D148">
            <v>1928794800</v>
          </cell>
          <cell r="E148">
            <v>1928794800</v>
          </cell>
          <cell r="F148">
            <v>114307300</v>
          </cell>
          <cell r="G148">
            <v>230566020.05000001</v>
          </cell>
          <cell r="H148">
            <v>116258720.05</v>
          </cell>
          <cell r="I148">
            <v>201.7</v>
          </cell>
          <cell r="J148">
            <v>11.95</v>
          </cell>
        </row>
        <row r="149">
          <cell r="B149" t="str">
            <v>24110100</v>
          </cell>
          <cell r="C149" t="str">
            <v>Плата за надання державних гарантій та кредитів (позик), залучених державою</v>
          </cell>
          <cell r="D149">
            <v>993925600</v>
          </cell>
          <cell r="E149">
            <v>993925600</v>
          </cell>
          <cell r="F149">
            <v>78311300</v>
          </cell>
          <cell r="G149">
            <v>75273617.5</v>
          </cell>
          <cell r="H149">
            <v>-3037682.5</v>
          </cell>
          <cell r="I149">
            <v>96.12</v>
          </cell>
          <cell r="J149">
            <v>7.57</v>
          </cell>
        </row>
        <row r="150">
          <cell r="B150" t="str">
            <v>24110200</v>
          </cell>
          <cell r="C150" t="str">
            <v>Плата за користування кредитами (позиками), залученими державою</v>
          </cell>
          <cell r="D150">
            <v>934319200</v>
          </cell>
          <cell r="E150">
            <v>934319200</v>
          </cell>
          <cell r="F150">
            <v>35949000</v>
          </cell>
          <cell r="G150">
            <v>155246440.78</v>
          </cell>
          <cell r="H150">
            <v>119297440.78</v>
          </cell>
          <cell r="I150">
            <v>431.85</v>
          </cell>
          <cell r="J150">
            <v>16.61</v>
          </cell>
        </row>
        <row r="151">
          <cell r="B151" t="str">
            <v>24110400</v>
          </cell>
          <cell r="C15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51">
            <v>190000</v>
          </cell>
          <cell r="E151">
            <v>190000</v>
          </cell>
          <cell r="F151">
            <v>18000</v>
          </cell>
          <cell r="G151">
            <v>10870.18</v>
          </cell>
          <cell r="H151">
            <v>-7129.82</v>
          </cell>
          <cell r="I151">
            <v>60.38</v>
          </cell>
          <cell r="J151">
            <v>5.72</v>
          </cell>
        </row>
        <row r="152">
          <cell r="B152" t="str">
            <v>24110800</v>
          </cell>
          <cell r="C152" t="str">
            <v>Плата за користування кредитом з державного бюджету</v>
          </cell>
          <cell r="D152">
            <v>360000</v>
          </cell>
          <cell r="E152">
            <v>360000</v>
          </cell>
          <cell r="F152">
            <v>29000</v>
          </cell>
          <cell r="G152">
            <v>35091.589999999997</v>
          </cell>
          <cell r="H152">
            <v>6091.59</v>
          </cell>
          <cell r="I152">
            <v>121</v>
          </cell>
          <cell r="J152">
            <v>9.74</v>
          </cell>
        </row>
        <row r="153">
          <cell r="B153" t="str">
            <v>24130000</v>
          </cell>
          <cell r="C153" t="str">
            <v>Збір на соціально-економічну компенсацію ризику населення, яке проживає на території зони спостереження</v>
          </cell>
          <cell r="D153">
            <v>1623222000</v>
          </cell>
          <cell r="E153">
            <v>1623222000</v>
          </cell>
          <cell r="F153">
            <v>135087900</v>
          </cell>
          <cell r="G153">
            <v>131424661.16</v>
          </cell>
          <cell r="H153">
            <v>-3663238.84</v>
          </cell>
          <cell r="I153">
            <v>97.28</v>
          </cell>
          <cell r="J153">
            <v>8.09</v>
          </cell>
        </row>
        <row r="154">
          <cell r="B154" t="str">
            <v>24130100</v>
          </cell>
          <cell r="C15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54">
            <v>0</v>
          </cell>
          <cell r="E154">
            <v>0</v>
          </cell>
          <cell r="F154">
            <v>0</v>
          </cell>
          <cell r="G154">
            <v>131424661.16</v>
          </cell>
          <cell r="H154"/>
          <cell r="I154"/>
          <cell r="J154"/>
        </row>
        <row r="155">
          <cell r="B155" t="str">
            <v>24140000</v>
          </cell>
          <cell r="C155" t="str">
            <v>Збори на обов'язкове державне пенсійне страхування з окремих видів господарських операцій</v>
          </cell>
          <cell r="D155">
            <v>11115700800</v>
          </cell>
          <cell r="E155">
            <v>11115700800</v>
          </cell>
          <cell r="F155">
            <v>631731500</v>
          </cell>
          <cell r="G155">
            <v>750095740.37</v>
          </cell>
          <cell r="H155">
            <v>118364240.37</v>
          </cell>
          <cell r="I155">
            <v>118.73</v>
          </cell>
          <cell r="J155">
            <v>6.74</v>
          </cell>
        </row>
        <row r="156">
          <cell r="B156" t="str">
            <v>24140200</v>
          </cell>
          <cell r="C15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56">
            <v>199862900</v>
          </cell>
          <cell r="E156">
            <v>199862900</v>
          </cell>
          <cell r="F156">
            <v>15462000</v>
          </cell>
          <cell r="G156">
            <v>39201562.670000002</v>
          </cell>
          <cell r="H156">
            <v>23739562.670000002</v>
          </cell>
          <cell r="I156">
            <v>253.53</v>
          </cell>
          <cell r="J156">
            <v>19.61</v>
          </cell>
        </row>
        <row r="157">
          <cell r="B157" t="str">
            <v>24140300</v>
          </cell>
          <cell r="C157" t="str">
            <v>Збір під час набуття права власності на легкові автомобілі</v>
          </cell>
          <cell r="D157">
            <v>4949780000</v>
          </cell>
          <cell r="E157">
            <v>4949780000</v>
          </cell>
          <cell r="F157">
            <v>250344200</v>
          </cell>
          <cell r="G157">
            <v>297902634.88</v>
          </cell>
          <cell r="H157">
            <v>47558434.880000003</v>
          </cell>
          <cell r="I157">
            <v>118.99</v>
          </cell>
          <cell r="J157">
            <v>6.01</v>
          </cell>
        </row>
        <row r="158">
          <cell r="B158" t="str">
            <v>24140500</v>
          </cell>
          <cell r="C158" t="str">
            <v>Збір з операцій придбавання (купівлі-продажу) нерухомого майна</v>
          </cell>
          <cell r="D158">
            <v>1349999200</v>
          </cell>
          <cell r="E158">
            <v>1349999200</v>
          </cell>
          <cell r="F158">
            <v>53963900</v>
          </cell>
          <cell r="G158">
            <v>74830619.629999995</v>
          </cell>
          <cell r="H158">
            <v>20866719.629999999</v>
          </cell>
          <cell r="I158">
            <v>138.66</v>
          </cell>
          <cell r="J158">
            <v>5.54</v>
          </cell>
        </row>
        <row r="159">
          <cell r="B159" t="str">
            <v>24140600</v>
          </cell>
          <cell r="C159" t="str">
            <v>Збір з надання послуг мобільного зв’язку</v>
          </cell>
          <cell r="D159">
            <v>4616058700</v>
          </cell>
          <cell r="E159">
            <v>4616058700</v>
          </cell>
          <cell r="F159">
            <v>311961400</v>
          </cell>
          <cell r="G159">
            <v>338160923.19</v>
          </cell>
          <cell r="H159">
            <v>26199523.190000001</v>
          </cell>
          <cell r="I159">
            <v>108.39</v>
          </cell>
          <cell r="J159">
            <v>7.32</v>
          </cell>
        </row>
        <row r="160">
          <cell r="B160" t="str">
            <v>30000000</v>
          </cell>
          <cell r="C160" t="str">
            <v>Доходи від операцій з капіталом</v>
          </cell>
          <cell r="D160">
            <v>28282700</v>
          </cell>
          <cell r="E160">
            <v>28282700</v>
          </cell>
          <cell r="F160">
            <v>781100</v>
          </cell>
          <cell r="G160">
            <v>5456771.5199999996</v>
          </cell>
          <cell r="H160">
            <v>4675671.5199999996</v>
          </cell>
          <cell r="I160">
            <v>698.6</v>
          </cell>
          <cell r="J160">
            <v>19.29</v>
          </cell>
        </row>
        <row r="161">
          <cell r="B161" t="str">
            <v>31000000</v>
          </cell>
          <cell r="C161" t="str">
            <v>Надходження від продажу основного капіталу</v>
          </cell>
          <cell r="D161">
            <v>22268500</v>
          </cell>
          <cell r="E161">
            <v>22268500</v>
          </cell>
          <cell r="F161">
            <v>280000</v>
          </cell>
          <cell r="G161">
            <v>4831113.07</v>
          </cell>
          <cell r="H161">
            <v>4551113.07</v>
          </cell>
          <cell r="I161">
            <v>1725.39</v>
          </cell>
          <cell r="J161">
            <v>21.69</v>
          </cell>
        </row>
        <row r="162">
          <cell r="B162" t="str">
            <v>31010000</v>
          </cell>
          <cell r="C162"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62">
            <v>11450000</v>
          </cell>
          <cell r="E162">
            <v>11450000</v>
          </cell>
          <cell r="F162">
            <v>280000</v>
          </cell>
          <cell r="G162">
            <v>1367384.43</v>
          </cell>
          <cell r="H162">
            <v>1087384.43</v>
          </cell>
          <cell r="I162">
            <v>488.35</v>
          </cell>
          <cell r="J162">
            <v>11.94</v>
          </cell>
        </row>
        <row r="163">
          <cell r="B163" t="str">
            <v>31010100</v>
          </cell>
          <cell r="C163" t="str">
            <v>Кошти від реалізації скарбів, які є пам'ятками історії та культури, майна, одержаного державою в порядку спадкування чи дарування</v>
          </cell>
          <cell r="D163">
            <v>0</v>
          </cell>
          <cell r="E163">
            <v>0</v>
          </cell>
          <cell r="F163">
            <v>0</v>
          </cell>
          <cell r="G163">
            <v>1367384.43</v>
          </cell>
          <cell r="H163"/>
          <cell r="I163"/>
          <cell r="J163"/>
        </row>
        <row r="164">
          <cell r="B164" t="str">
            <v>31020000</v>
          </cell>
          <cell r="C164" t="str">
            <v>Надходження коштів від Державного фонду дорогоцінних металів і дорогоцінного каміння</v>
          </cell>
          <cell r="D164">
            <v>10818500</v>
          </cell>
          <cell r="E164">
            <v>10818500</v>
          </cell>
          <cell r="F164">
            <v>0</v>
          </cell>
          <cell r="G164">
            <v>3463728.64</v>
          </cell>
          <cell r="H164"/>
          <cell r="I164"/>
          <cell r="J164">
            <v>32.01</v>
          </cell>
        </row>
        <row r="165">
          <cell r="B165" t="str">
            <v>33000000</v>
          </cell>
          <cell r="C165" t="str">
            <v>Кошти від продажу землі і нематеріальних активів</v>
          </cell>
          <cell r="D165">
            <v>6014200</v>
          </cell>
          <cell r="E165">
            <v>6014200</v>
          </cell>
          <cell r="F165">
            <v>501100</v>
          </cell>
          <cell r="G165">
            <v>625658.44999999995</v>
          </cell>
          <cell r="H165">
            <v>124558.45</v>
          </cell>
          <cell r="I165">
            <v>124.85</v>
          </cell>
          <cell r="J165">
            <v>10.4</v>
          </cell>
        </row>
        <row r="166">
          <cell r="B166" t="str">
            <v>33010000</v>
          </cell>
          <cell r="C166" t="str">
            <v>Кошти від продажу землі</v>
          </cell>
          <cell r="D166">
            <v>6014200</v>
          </cell>
          <cell r="E166">
            <v>6014200</v>
          </cell>
          <cell r="F166">
            <v>501100</v>
          </cell>
          <cell r="G166">
            <v>625658.44999999995</v>
          </cell>
          <cell r="H166">
            <v>124558.45</v>
          </cell>
          <cell r="I166">
            <v>124.85</v>
          </cell>
          <cell r="J166">
            <v>10.4</v>
          </cell>
        </row>
        <row r="167">
          <cell r="B167" t="str">
            <v>33010500</v>
          </cell>
          <cell r="C167"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67">
            <v>0</v>
          </cell>
          <cell r="E167">
            <v>0</v>
          </cell>
          <cell r="F167">
            <v>0</v>
          </cell>
          <cell r="G167">
            <v>625658.44999999995</v>
          </cell>
          <cell r="H167"/>
          <cell r="I167"/>
          <cell r="J167"/>
        </row>
        <row r="168">
          <cell r="B168" t="str">
            <v>41000000</v>
          </cell>
          <cell r="C168" t="str">
            <v>Від органів державного управління</v>
          </cell>
          <cell r="D168">
            <v>19080375800</v>
          </cell>
          <cell r="E168">
            <v>19080375800</v>
          </cell>
          <cell r="F168">
            <v>1590032700</v>
          </cell>
          <cell r="G168">
            <v>1348203950</v>
          </cell>
          <cell r="H168">
            <v>-241828750</v>
          </cell>
          <cell r="I168">
            <v>84.79</v>
          </cell>
          <cell r="J168">
            <v>7.06</v>
          </cell>
        </row>
        <row r="169">
          <cell r="B169" t="str">
            <v>41010000</v>
          </cell>
          <cell r="C169" t="str">
            <v>Кошти, що надходять з інших бюджетів</v>
          </cell>
          <cell r="D169">
            <v>19080375800</v>
          </cell>
          <cell r="E169">
            <v>19080375800</v>
          </cell>
          <cell r="F169">
            <v>1590032700</v>
          </cell>
          <cell r="G169">
            <v>1348203950</v>
          </cell>
          <cell r="H169">
            <v>-241828750</v>
          </cell>
          <cell r="I169">
            <v>84.79</v>
          </cell>
          <cell r="J169">
            <v>7.06</v>
          </cell>
        </row>
        <row r="170">
          <cell r="B170" t="str">
            <v>41010100</v>
          </cell>
          <cell r="C170" t="str">
            <v>Реверсна дотація</v>
          </cell>
          <cell r="D170">
            <v>19080375800</v>
          </cell>
          <cell r="E170">
            <v>19080375800</v>
          </cell>
          <cell r="F170">
            <v>1590032700</v>
          </cell>
          <cell r="G170">
            <v>1348203950</v>
          </cell>
          <cell r="H170">
            <v>-241828750</v>
          </cell>
          <cell r="I170">
            <v>84.79</v>
          </cell>
          <cell r="J170">
            <v>7.06</v>
          </cell>
        </row>
        <row r="171">
          <cell r="B171" t="str">
            <v>42000000</v>
          </cell>
          <cell r="C171" t="str">
            <v>Від Європейського Союзу, урядів іноземних держав, міжнародних організацій, донорських установ</v>
          </cell>
          <cell r="D171">
            <v>1000000</v>
          </cell>
          <cell r="E171">
            <v>1000000</v>
          </cell>
          <cell r="F171">
            <v>0</v>
          </cell>
          <cell r="G171">
            <v>36570551850</v>
          </cell>
          <cell r="H171"/>
          <cell r="I171"/>
          <cell r="J171">
            <v>3657055.18</v>
          </cell>
        </row>
        <row r="172">
          <cell r="B172" t="str">
            <v>42020000</v>
          </cell>
          <cell r="C172" t="str">
            <v>Гранти (дарунки), що надійшли до бюджетів усіх рівнів</v>
          </cell>
          <cell r="D172">
            <v>0</v>
          </cell>
          <cell r="E172">
            <v>0</v>
          </cell>
          <cell r="F172">
            <v>0</v>
          </cell>
          <cell r="G172">
            <v>36570551850</v>
          </cell>
          <cell r="H172"/>
          <cell r="I172"/>
          <cell r="J172"/>
        </row>
        <row r="173">
          <cell r="B173" t="str">
            <v>42020400</v>
          </cell>
          <cell r="C173" t="str">
            <v>Гранти на бюджетну підтримку, що надійшли до державного бюджету</v>
          </cell>
          <cell r="D173">
            <v>0</v>
          </cell>
          <cell r="E173">
            <v>0</v>
          </cell>
          <cell r="F173">
            <v>0</v>
          </cell>
          <cell r="G173">
            <v>36570551850</v>
          </cell>
          <cell r="H173"/>
          <cell r="I173"/>
          <cell r="J173"/>
        </row>
        <row r="174">
          <cell r="B174" t="str">
            <v>42030000</v>
          </cell>
          <cell r="C174" t="str">
            <v>Надходження в рамках програм допомоги Європейського Союзу, урядів іноземних держав, міжнародних організацій, донорських установ</v>
          </cell>
          <cell r="D174">
            <v>1000000</v>
          </cell>
          <cell r="E174">
            <v>1000000</v>
          </cell>
          <cell r="F174">
            <v>0</v>
          </cell>
          <cell r="G174">
            <v>0</v>
          </cell>
          <cell r="H174"/>
          <cell r="I174"/>
          <cell r="J174">
            <v>0</v>
          </cell>
        </row>
        <row r="175">
          <cell r="B175" t="str">
            <v>42030200</v>
          </cell>
          <cell r="C175" t="str">
            <v>Інша допомога, надана Європейським Союзом</v>
          </cell>
          <cell r="D175">
            <v>1000000</v>
          </cell>
          <cell r="E175">
            <v>1000000</v>
          </cell>
          <cell r="F175">
            <v>0</v>
          </cell>
          <cell r="G175">
            <v>0</v>
          </cell>
          <cell r="H175"/>
          <cell r="I175"/>
          <cell r="J175">
            <v>0</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rst"/>
      <sheetName val="Аркуш1"/>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173110743700</v>
          </cell>
          <cell r="E2">
            <v>1173110743700</v>
          </cell>
          <cell r="F2">
            <v>146609980400</v>
          </cell>
          <cell r="G2">
            <v>236619869813.01001</v>
          </cell>
          <cell r="H2">
            <v>2027392289.47</v>
          </cell>
          <cell r="I2">
            <v>161.38999999999999</v>
          </cell>
          <cell r="J2">
            <v>20.170000000000002</v>
          </cell>
        </row>
        <row r="3">
          <cell r="B3" t="str">
            <v>10000000</v>
          </cell>
          <cell r="C3" t="str">
            <v>Податкові надходження</v>
          </cell>
          <cell r="D3">
            <v>1088142722300</v>
          </cell>
          <cell r="E3">
            <v>1088142722300</v>
          </cell>
          <cell r="F3">
            <v>139946577400</v>
          </cell>
          <cell r="G3">
            <v>137663299612.69</v>
          </cell>
          <cell r="H3">
            <v>-2283277787.3099999</v>
          </cell>
          <cell r="I3">
            <v>98.36</v>
          </cell>
          <cell r="J3">
            <v>12.65</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v>27662220700</v>
          </cell>
          <cell r="G4">
            <v>32947186886.580002</v>
          </cell>
          <cell r="H4">
            <v>5284966186.5799999</v>
          </cell>
          <cell r="I4">
            <v>119.1</v>
          </cell>
          <cell r="J4">
            <v>12.94</v>
          </cell>
        </row>
        <row r="5">
          <cell r="B5" t="str">
            <v>11010000</v>
          </cell>
          <cell r="C5" t="str">
            <v>Податок та збір на доходи фізичних осіб</v>
          </cell>
          <cell r="D5">
            <v>143860687300</v>
          </cell>
          <cell r="E5">
            <v>143860687300</v>
          </cell>
          <cell r="F5">
            <v>22132220700</v>
          </cell>
          <cell r="G5">
            <v>24337862316.02</v>
          </cell>
          <cell r="H5">
            <v>2205641616.02</v>
          </cell>
          <cell r="I5">
            <v>109.96</v>
          </cell>
          <cell r="J5">
            <v>16.91</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11398180358.950001</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5698365635</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1045414291.78</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187694079.27000001</v>
          </cell>
          <cell r="H9"/>
          <cell r="I9"/>
          <cell r="J9"/>
        </row>
        <row r="10">
          <cell r="B10" t="str">
            <v>11010800</v>
          </cell>
          <cell r="C10" t="str">
            <v>Податок на доходи фізичних осіб із доходу у вигляді процентів</v>
          </cell>
          <cell r="D10">
            <v>0</v>
          </cell>
          <cell r="E10">
            <v>0</v>
          </cell>
          <cell r="F10">
            <v>0</v>
          </cell>
          <cell r="G10">
            <v>661023076.10000002</v>
          </cell>
          <cell r="H10"/>
          <cell r="I10"/>
          <cell r="J10"/>
        </row>
        <row r="11">
          <cell r="B11" t="str">
            <v>11011000</v>
          </cell>
          <cell r="C11" t="str">
            <v>Військовий збір</v>
          </cell>
          <cell r="D11">
            <v>0</v>
          </cell>
          <cell r="E11">
            <v>0</v>
          </cell>
          <cell r="F11">
            <v>0</v>
          </cell>
          <cell r="G11">
            <v>5319571301.2200003</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v>0</v>
          </cell>
          <cell r="G12">
            <v>27613573.699999999</v>
          </cell>
          <cell r="H12"/>
          <cell r="I12"/>
          <cell r="J12"/>
        </row>
        <row r="13">
          <cell r="B13" t="str">
            <v>11020000</v>
          </cell>
          <cell r="C13" t="str">
            <v>Податок на прибуток підприємств</v>
          </cell>
          <cell r="D13">
            <v>110700000000</v>
          </cell>
          <cell r="E13">
            <v>110700000000</v>
          </cell>
          <cell r="F13">
            <v>5530000000</v>
          </cell>
          <cell r="G13">
            <v>8609324570.5599995</v>
          </cell>
          <cell r="H13">
            <v>3079324570.5599999</v>
          </cell>
          <cell r="I13">
            <v>155.68</v>
          </cell>
          <cell r="J13">
            <v>7.77</v>
          </cell>
        </row>
        <row r="14">
          <cell r="B14" t="str">
            <v>11020100</v>
          </cell>
          <cell r="C14" t="str">
            <v>Податок на прибуток підприємств і організацій, що перебувають у державній власності</v>
          </cell>
          <cell r="D14">
            <v>0</v>
          </cell>
          <cell r="E14">
            <v>0</v>
          </cell>
          <cell r="F14">
            <v>0</v>
          </cell>
          <cell r="G14">
            <v>169344778.71000001</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v>0</v>
          </cell>
          <cell r="G15">
            <v>1426535521.98</v>
          </cell>
          <cell r="H15"/>
          <cell r="I15"/>
          <cell r="J15"/>
        </row>
        <row r="16">
          <cell r="B16" t="str">
            <v>11020500</v>
          </cell>
          <cell r="C16" t="str">
            <v>Податок на прибуток іноземних юридичних осіб</v>
          </cell>
          <cell r="D16">
            <v>0</v>
          </cell>
          <cell r="E16">
            <v>0</v>
          </cell>
          <cell r="F16">
            <v>0</v>
          </cell>
          <cell r="G16">
            <v>474736981.13999999</v>
          </cell>
          <cell r="H16"/>
          <cell r="I16"/>
          <cell r="J16"/>
        </row>
        <row r="17">
          <cell r="B17" t="str">
            <v>11020600</v>
          </cell>
          <cell r="C17" t="str">
            <v>Податок на прибуток банківських організацій, включаючи філіали аналогічних організацій, розташованих на території України</v>
          </cell>
          <cell r="D17">
            <v>0</v>
          </cell>
          <cell r="E17">
            <v>0</v>
          </cell>
          <cell r="F17">
            <v>0</v>
          </cell>
          <cell r="G17">
            <v>499500825.49000001</v>
          </cell>
          <cell r="H17"/>
          <cell r="I17"/>
          <cell r="J17"/>
        </row>
        <row r="18">
          <cell r="B18" t="str">
            <v>11020700</v>
          </cell>
          <cell r="C18" t="str">
            <v>Податок на прибуток страхових організацій, включаючи філіали аналогічних організацій, розташованих на території України</v>
          </cell>
          <cell r="D18">
            <v>0</v>
          </cell>
          <cell r="E18">
            <v>0</v>
          </cell>
          <cell r="F18">
            <v>0</v>
          </cell>
          <cell r="G18">
            <v>77880649.640000001</v>
          </cell>
          <cell r="H18"/>
          <cell r="I18"/>
          <cell r="J18"/>
        </row>
        <row r="19">
          <cell r="B19" t="str">
            <v>11021000</v>
          </cell>
          <cell r="C19" t="str">
            <v>Податок на прибуток підприємств, який сплачують інші платники</v>
          </cell>
          <cell r="D19">
            <v>0</v>
          </cell>
          <cell r="E19">
            <v>0</v>
          </cell>
          <cell r="F19">
            <v>0</v>
          </cell>
          <cell r="G19">
            <v>5712823955.3000002</v>
          </cell>
          <cell r="H19"/>
          <cell r="I19"/>
          <cell r="J19"/>
        </row>
        <row r="20">
          <cell r="B20" t="str">
            <v>11021600</v>
          </cell>
          <cell r="C20"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0">
            <v>0</v>
          </cell>
          <cell r="E20">
            <v>0</v>
          </cell>
          <cell r="F20">
            <v>0</v>
          </cell>
          <cell r="G20">
            <v>200325679.19</v>
          </cell>
          <cell r="H20"/>
          <cell r="I20"/>
          <cell r="J20"/>
        </row>
        <row r="21">
          <cell r="B21" t="str">
            <v>11021700</v>
          </cell>
          <cell r="C21"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1">
            <v>0</v>
          </cell>
          <cell r="E21">
            <v>0</v>
          </cell>
          <cell r="F21">
            <v>0</v>
          </cell>
          <cell r="G21">
            <v>39113667.560000002</v>
          </cell>
          <cell r="H21"/>
          <cell r="I21"/>
          <cell r="J21"/>
        </row>
        <row r="22">
          <cell r="B22" t="str">
            <v>11023000</v>
          </cell>
          <cell r="C22" t="str">
            <v>Податок на прибуток підприємств на особливих умовах, що сплачується резидентами Дія Сіті</v>
          </cell>
          <cell r="D22">
            <v>0</v>
          </cell>
          <cell r="E22">
            <v>0</v>
          </cell>
          <cell r="F22">
            <v>0</v>
          </cell>
          <cell r="G22">
            <v>44010</v>
          </cell>
          <cell r="H22"/>
          <cell r="I22"/>
          <cell r="J22"/>
        </row>
        <row r="23">
          <cell r="B23" t="str">
            <v>11024800</v>
          </cell>
          <cell r="C23" t="str">
            <v>Податок на дохід, отриманий від букмекерської діяльності та азартних ігор (у тому числі казино)</v>
          </cell>
          <cell r="D23">
            <v>0</v>
          </cell>
          <cell r="E23">
            <v>0</v>
          </cell>
          <cell r="F23">
            <v>0</v>
          </cell>
          <cell r="G23">
            <v>9018501.5500000007</v>
          </cell>
          <cell r="H23"/>
          <cell r="I23"/>
          <cell r="J23"/>
        </row>
        <row r="24">
          <cell r="B24" t="str">
            <v>13000000</v>
          </cell>
          <cell r="C24" t="str">
            <v>Рентна плата та плата за використання інших природних ресурсів</v>
          </cell>
          <cell r="D24">
            <v>96646831200</v>
          </cell>
          <cell r="E24">
            <v>96646831200</v>
          </cell>
          <cell r="F24">
            <v>12884577200</v>
          </cell>
          <cell r="G24">
            <v>8936860117.7700005</v>
          </cell>
          <cell r="H24">
            <v>-3947717082.23</v>
          </cell>
          <cell r="I24">
            <v>69.36</v>
          </cell>
          <cell r="J24">
            <v>9.24</v>
          </cell>
        </row>
        <row r="25">
          <cell r="B25" t="str">
            <v>13010000</v>
          </cell>
          <cell r="C25" t="str">
            <v>Рентна плата за спеціальне використання лісових ресурсів</v>
          </cell>
          <cell r="D25">
            <v>271400000</v>
          </cell>
          <cell r="E25">
            <v>271400000</v>
          </cell>
          <cell r="F25">
            <v>72130900</v>
          </cell>
          <cell r="G25">
            <v>68194150.780000001</v>
          </cell>
          <cell r="H25">
            <v>-3936749.22</v>
          </cell>
          <cell r="I25">
            <v>94.54</v>
          </cell>
          <cell r="J25">
            <v>25.12</v>
          </cell>
        </row>
        <row r="26">
          <cell r="B26" t="str">
            <v>13010100</v>
          </cell>
          <cell r="C26" t="str">
            <v>Рентна плата за спеціальне використання лісових ресурсів в частині деревини, заготовленої в порядку рубок головного користування</v>
          </cell>
          <cell r="D26">
            <v>0</v>
          </cell>
          <cell r="E26">
            <v>0</v>
          </cell>
          <cell r="F26">
            <v>0</v>
          </cell>
          <cell r="G26">
            <v>68194150.780000001</v>
          </cell>
          <cell r="H26"/>
          <cell r="I26"/>
          <cell r="J26"/>
        </row>
        <row r="27">
          <cell r="B27" t="str">
            <v>13020000</v>
          </cell>
          <cell r="C27" t="str">
            <v>Рентна плата за спеціальне використання води</v>
          </cell>
          <cell r="D27">
            <v>535700000</v>
          </cell>
          <cell r="E27">
            <v>535700000</v>
          </cell>
          <cell r="F27">
            <v>130803000</v>
          </cell>
          <cell r="G27">
            <v>133578027.37</v>
          </cell>
          <cell r="H27">
            <v>2775027.37</v>
          </cell>
          <cell r="I27">
            <v>102.12</v>
          </cell>
          <cell r="J27">
            <v>24.93</v>
          </cell>
        </row>
        <row r="28">
          <cell r="B28" t="str">
            <v>13020100</v>
          </cell>
          <cell r="C28" t="str">
            <v>Рентна плата за спеціальне використання води (крім рентної плати за спеціальне використання води водних об'єктів місцевого значення)</v>
          </cell>
          <cell r="D28">
            <v>0</v>
          </cell>
          <cell r="E28">
            <v>0</v>
          </cell>
          <cell r="F28">
            <v>0</v>
          </cell>
          <cell r="G28">
            <v>103362384.25</v>
          </cell>
          <cell r="H28"/>
          <cell r="I28"/>
          <cell r="J28"/>
        </row>
        <row r="29">
          <cell r="B29" t="str">
            <v>13020400</v>
          </cell>
          <cell r="C29" t="str">
            <v>Надходження рентної плати за спеціальне використання води від підприємств житлово-комунального господарства</v>
          </cell>
          <cell r="D29">
            <v>0</v>
          </cell>
          <cell r="E29">
            <v>0</v>
          </cell>
          <cell r="F29">
            <v>0</v>
          </cell>
          <cell r="G29">
            <v>29705941.91</v>
          </cell>
          <cell r="H29"/>
          <cell r="I29"/>
          <cell r="J29"/>
        </row>
        <row r="30">
          <cell r="B30" t="str">
            <v>13020600</v>
          </cell>
          <cell r="C3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0">
            <v>0</v>
          </cell>
          <cell r="E30">
            <v>0</v>
          </cell>
          <cell r="F30">
            <v>0</v>
          </cell>
          <cell r="G30">
            <v>509701.21</v>
          </cell>
          <cell r="H30"/>
          <cell r="I30"/>
          <cell r="J30"/>
        </row>
        <row r="31">
          <cell r="B31" t="str">
            <v>13030000</v>
          </cell>
          <cell r="C31" t="str">
            <v>Рентна плата за користування надрами загальнодержавного значення</v>
          </cell>
          <cell r="D31">
            <v>93357223400</v>
          </cell>
          <cell r="E31">
            <v>93357223400</v>
          </cell>
          <cell r="F31">
            <v>12284733600</v>
          </cell>
          <cell r="G31">
            <v>8287438173.5100002</v>
          </cell>
          <cell r="H31">
            <v>-3997295426.4899998</v>
          </cell>
          <cell r="I31">
            <v>67.459999999999994</v>
          </cell>
          <cell r="J31">
            <v>8.8699999999999992</v>
          </cell>
        </row>
        <row r="32">
          <cell r="B32" t="str">
            <v>13030100</v>
          </cell>
          <cell r="C32" t="str">
            <v>Рентна плата за користування надрами для видобування інших корисних копалин загальнодержавного значення</v>
          </cell>
          <cell r="D32">
            <v>877300000</v>
          </cell>
          <cell r="E32">
            <v>877300000</v>
          </cell>
          <cell r="F32">
            <v>193740800</v>
          </cell>
          <cell r="G32">
            <v>126642698.42</v>
          </cell>
          <cell r="H32">
            <v>-67098101.579999998</v>
          </cell>
          <cell r="I32">
            <v>65.36</v>
          </cell>
          <cell r="J32">
            <v>14.43</v>
          </cell>
        </row>
        <row r="33">
          <cell r="B33" t="str">
            <v>13030700</v>
          </cell>
          <cell r="C33" t="str">
            <v>Рентна плата за користування надрами для видобування нафти</v>
          </cell>
          <cell r="D33">
            <v>9568458700</v>
          </cell>
          <cell r="E33">
            <v>9568458700</v>
          </cell>
          <cell r="F33">
            <v>1471483800</v>
          </cell>
          <cell r="G33">
            <v>706803629.69000006</v>
          </cell>
          <cell r="H33">
            <v>-764680170.30999994</v>
          </cell>
          <cell r="I33">
            <v>48.03</v>
          </cell>
          <cell r="J33">
            <v>7.38</v>
          </cell>
        </row>
        <row r="34">
          <cell r="B34" t="str">
            <v>13030800</v>
          </cell>
          <cell r="C34" t="str">
            <v>Рентна плата за користування надрами для видобування природного газу</v>
          </cell>
          <cell r="D34">
            <v>73947154300</v>
          </cell>
          <cell r="E34">
            <v>73947154300</v>
          </cell>
          <cell r="F34">
            <v>8910060400</v>
          </cell>
          <cell r="G34">
            <v>6901541983.71</v>
          </cell>
          <cell r="H34">
            <v>-2008518416.29</v>
          </cell>
          <cell r="I34">
            <v>77.45</v>
          </cell>
          <cell r="J34">
            <v>9.33</v>
          </cell>
        </row>
        <row r="35">
          <cell r="B35" t="str">
            <v>13030900</v>
          </cell>
          <cell r="C35" t="str">
            <v>Рентна плата за користування надрами для видобування газового конденсату</v>
          </cell>
          <cell r="D35">
            <v>3199710400</v>
          </cell>
          <cell r="E35">
            <v>3199710400</v>
          </cell>
          <cell r="F35">
            <v>521373500</v>
          </cell>
          <cell r="G35">
            <v>292923307.76999998</v>
          </cell>
          <cell r="H35">
            <v>-228450192.22999999</v>
          </cell>
          <cell r="I35">
            <v>56.18</v>
          </cell>
          <cell r="J35">
            <v>9.15</v>
          </cell>
        </row>
        <row r="36">
          <cell r="B36" t="str">
            <v>13031000</v>
          </cell>
          <cell r="C36" t="str">
            <v>Рентна плата за користування надрами для видобування бурштину</v>
          </cell>
          <cell r="D36">
            <v>12400000</v>
          </cell>
          <cell r="E36">
            <v>12400000</v>
          </cell>
          <cell r="F36">
            <v>1426600</v>
          </cell>
          <cell r="G36">
            <v>6883105.8799999999</v>
          </cell>
          <cell r="H36">
            <v>5456505.8799999999</v>
          </cell>
          <cell r="I36">
            <v>482.48</v>
          </cell>
          <cell r="J36">
            <v>55.5</v>
          </cell>
        </row>
        <row r="37">
          <cell r="B37" t="str">
            <v>13031500</v>
          </cell>
          <cell r="C37" t="str">
            <v>Рентна плата за користування надрами для видобування кам’яного вугілля коксівного та енергетичного</v>
          </cell>
          <cell r="D37">
            <v>346900000</v>
          </cell>
          <cell r="E37">
            <v>346900000</v>
          </cell>
          <cell r="F37">
            <v>80564100</v>
          </cell>
          <cell r="G37">
            <v>104402590.88</v>
          </cell>
          <cell r="H37">
            <v>23838490.879999999</v>
          </cell>
          <cell r="I37">
            <v>129.58000000000001</v>
          </cell>
          <cell r="J37">
            <v>30.09</v>
          </cell>
        </row>
        <row r="38">
          <cell r="B38" t="str">
            <v>13031600</v>
          </cell>
          <cell r="C38" t="str">
            <v>Рентна плата за користування надрами для видобування залізних руд</v>
          </cell>
          <cell r="D38">
            <v>5405300000</v>
          </cell>
          <cell r="E38">
            <v>5405300000</v>
          </cell>
          <cell r="F38">
            <v>1106084400</v>
          </cell>
          <cell r="G38">
            <v>148240857.16</v>
          </cell>
          <cell r="H38">
            <v>-957843542.84000003</v>
          </cell>
          <cell r="I38">
            <v>13.4</v>
          </cell>
          <cell r="J38">
            <v>2.74</v>
          </cell>
        </row>
        <row r="39">
          <cell r="B39" t="str">
            <v>13060000</v>
          </cell>
          <cell r="C39" t="str">
            <v>Рентна плата за користування радіочастотним ресурсом України</v>
          </cell>
          <cell r="D39">
            <v>2161585200</v>
          </cell>
          <cell r="E39">
            <v>2161585200</v>
          </cell>
          <cell r="F39">
            <v>349646500</v>
          </cell>
          <cell r="G39">
            <v>374264822.81999999</v>
          </cell>
          <cell r="H39">
            <v>24618322.82</v>
          </cell>
          <cell r="I39">
            <v>107.04</v>
          </cell>
          <cell r="J39">
            <v>17.309999999999999</v>
          </cell>
        </row>
        <row r="40">
          <cell r="B40" t="str">
            <v>13080000</v>
          </cell>
          <cell r="C40" t="str">
            <v>Рентна плата за транспортування</v>
          </cell>
          <cell r="D40">
            <v>320922600</v>
          </cell>
          <cell r="E40">
            <v>320922600</v>
          </cell>
          <cell r="F40">
            <v>47263200</v>
          </cell>
          <cell r="G40">
            <v>73384943.290000007</v>
          </cell>
          <cell r="H40">
            <v>26121743.289999999</v>
          </cell>
          <cell r="I40">
            <v>155.26</v>
          </cell>
          <cell r="J40">
            <v>22.86</v>
          </cell>
        </row>
        <row r="41">
          <cell r="B41" t="str">
            <v>13080200</v>
          </cell>
          <cell r="C41" t="str">
            <v>Рентна плата за транспортування нафти та нафтопродуктів магістральними нафтопроводами та нафтопродуктопроводами територією України</v>
          </cell>
          <cell r="D41">
            <v>320922600</v>
          </cell>
          <cell r="E41">
            <v>320922600</v>
          </cell>
          <cell r="F41">
            <v>47263200</v>
          </cell>
          <cell r="G41">
            <v>73384943.290000007</v>
          </cell>
          <cell r="H41">
            <v>26121743.289999999</v>
          </cell>
          <cell r="I41">
            <v>155.26</v>
          </cell>
          <cell r="J41">
            <v>22.86</v>
          </cell>
        </row>
        <row r="42">
          <cell r="B42" t="str">
            <v>14000000</v>
          </cell>
          <cell r="C42" t="str">
            <v>Внутрішні податки на товари та послуги</v>
          </cell>
          <cell r="D42">
            <v>707080000000</v>
          </cell>
          <cell r="E42">
            <v>707080000000</v>
          </cell>
          <cell r="F42">
            <v>95010665000</v>
          </cell>
          <cell r="G42">
            <v>90642053823.720001</v>
          </cell>
          <cell r="H42">
            <v>-4368611176.2799997</v>
          </cell>
          <cell r="I42">
            <v>95.4</v>
          </cell>
          <cell r="J42">
            <v>12.81</v>
          </cell>
        </row>
        <row r="43">
          <cell r="B43" t="str">
            <v>14020000</v>
          </cell>
          <cell r="C43" t="str">
            <v>Акцизний податок з вироблених в Україні підакцизних товарів (продукції)</v>
          </cell>
          <cell r="D43">
            <v>63274000000</v>
          </cell>
          <cell r="E43">
            <v>63274000000</v>
          </cell>
          <cell r="F43">
            <v>6824649000</v>
          </cell>
          <cell r="G43">
            <v>8382680683.8999996</v>
          </cell>
          <cell r="H43">
            <v>1558031683.9000001</v>
          </cell>
          <cell r="I43">
            <v>122.82</v>
          </cell>
          <cell r="J43">
            <v>13.24</v>
          </cell>
        </row>
        <row r="44">
          <cell r="B44" t="str">
            <v>14020100</v>
          </cell>
          <cell r="C44" t="str">
            <v>Спирт</v>
          </cell>
          <cell r="D44">
            <v>144000000</v>
          </cell>
          <cell r="E44">
            <v>144000000</v>
          </cell>
          <cell r="F44">
            <v>15773000</v>
          </cell>
          <cell r="G44">
            <v>12311003.83</v>
          </cell>
          <cell r="H44">
            <v>-3461996.17</v>
          </cell>
          <cell r="I44">
            <v>78.05</v>
          </cell>
          <cell r="J44">
            <v>8.5399999999999991</v>
          </cell>
        </row>
        <row r="45">
          <cell r="B45" t="str">
            <v>14020200</v>
          </cell>
          <cell r="C45" t="str">
            <v>Лікеро-горілчана продукція</v>
          </cell>
          <cell r="D45">
            <v>4308000000</v>
          </cell>
          <cell r="E45">
            <v>4308000000</v>
          </cell>
          <cell r="F45">
            <v>569522000</v>
          </cell>
          <cell r="G45">
            <v>1130597682.4300001</v>
          </cell>
          <cell r="H45">
            <v>561075682.42999995</v>
          </cell>
          <cell r="I45">
            <v>198.51</v>
          </cell>
          <cell r="J45">
            <v>26.24</v>
          </cell>
        </row>
        <row r="46">
          <cell r="B46" t="str">
            <v>14020300</v>
          </cell>
          <cell r="C46" t="str">
            <v>Виноробна продукція, для виробництва якої не використовується спирт етиловий</v>
          </cell>
          <cell r="D46">
            <v>1268000000</v>
          </cell>
          <cell r="E46">
            <v>1268000000</v>
          </cell>
          <cell r="F46">
            <v>186319000</v>
          </cell>
          <cell r="G46">
            <v>281149433.08999997</v>
          </cell>
          <cell r="H46">
            <v>94830433.090000004</v>
          </cell>
          <cell r="I46">
            <v>150.88999999999999</v>
          </cell>
          <cell r="J46">
            <v>22.17</v>
          </cell>
        </row>
        <row r="47">
          <cell r="B47" t="str">
            <v>14020400</v>
          </cell>
          <cell r="C47" t="str">
            <v>Пиво</v>
          </cell>
          <cell r="D47">
            <v>3777000000</v>
          </cell>
          <cell r="E47">
            <v>3777000000</v>
          </cell>
          <cell r="F47">
            <v>462944000</v>
          </cell>
          <cell r="G47">
            <v>444135676</v>
          </cell>
          <cell r="H47">
            <v>-18808324</v>
          </cell>
          <cell r="I47">
            <v>95.93</v>
          </cell>
          <cell r="J47">
            <v>11.75</v>
          </cell>
        </row>
        <row r="48">
          <cell r="B48" t="str">
            <v>14020600</v>
          </cell>
          <cell r="C48" t="str">
            <v>Тютюн та тютюнові вироби, рідини, що використовуються в електронних сигаретах</v>
          </cell>
          <cell r="D48">
            <v>45971000000</v>
          </cell>
          <cell r="E48">
            <v>45971000000</v>
          </cell>
          <cell r="F48">
            <v>4330828000</v>
          </cell>
          <cell r="G48">
            <v>5414507879.7399998</v>
          </cell>
          <cell r="H48">
            <v>1083679879.74</v>
          </cell>
          <cell r="I48">
            <v>125.02</v>
          </cell>
          <cell r="J48">
            <v>11.77</v>
          </cell>
        </row>
        <row r="49">
          <cell r="B49" t="str">
            <v>14021300</v>
          </cell>
          <cell r="C49" t="str">
            <v>Електрична енергія</v>
          </cell>
          <cell r="D49">
            <v>7718000000</v>
          </cell>
          <cell r="E49">
            <v>7718000000</v>
          </cell>
          <cell r="F49">
            <v>1245738000</v>
          </cell>
          <cell r="G49">
            <v>1083438745.1700001</v>
          </cell>
          <cell r="H49">
            <v>-162299254.83000001</v>
          </cell>
          <cell r="I49">
            <v>86.97</v>
          </cell>
          <cell r="J49">
            <v>14.03</v>
          </cell>
        </row>
        <row r="50">
          <cell r="B50" t="str">
            <v>14022300</v>
          </cell>
          <cell r="C50" t="str">
            <v>Виноробна продукція, для виробництва якої використовується спирт етиловий</v>
          </cell>
          <cell r="D50">
            <v>88000000</v>
          </cell>
          <cell r="E50">
            <v>88000000</v>
          </cell>
          <cell r="F50">
            <v>13525000</v>
          </cell>
          <cell r="G50">
            <v>16540263.640000001</v>
          </cell>
          <cell r="H50">
            <v>3015263.64</v>
          </cell>
          <cell r="I50">
            <v>122.29</v>
          </cell>
          <cell r="J50">
            <v>18.79</v>
          </cell>
        </row>
        <row r="51">
          <cell r="B51" t="str">
            <v>14030000</v>
          </cell>
          <cell r="C51" t="str">
            <v>Акцизний податок з ввезених на митну територію України підакцизних товарів (продукції)</v>
          </cell>
          <cell r="D51">
            <v>26406000000</v>
          </cell>
          <cell r="E51">
            <v>26406000000</v>
          </cell>
          <cell r="F51">
            <v>3986146000</v>
          </cell>
          <cell r="G51">
            <v>3893349712.23</v>
          </cell>
          <cell r="H51">
            <v>-92796287.769999996</v>
          </cell>
          <cell r="I51">
            <v>97.67</v>
          </cell>
          <cell r="J51">
            <v>14.74</v>
          </cell>
        </row>
        <row r="52">
          <cell r="B52" t="str">
            <v>14030100</v>
          </cell>
          <cell r="C52" t="str">
            <v>Спирт</v>
          </cell>
          <cell r="D52">
            <v>0</v>
          </cell>
          <cell r="E52">
            <v>0</v>
          </cell>
          <cell r="F52">
            <v>0</v>
          </cell>
          <cell r="G52">
            <v>342535.38</v>
          </cell>
          <cell r="H52"/>
          <cell r="I52"/>
          <cell r="J52"/>
        </row>
        <row r="53">
          <cell r="B53" t="str">
            <v>14030200</v>
          </cell>
          <cell r="C53" t="str">
            <v>Лікеро-горілчана продукція</v>
          </cell>
          <cell r="D53">
            <v>897000000</v>
          </cell>
          <cell r="E53">
            <v>897000000</v>
          </cell>
          <cell r="F53">
            <v>124994000</v>
          </cell>
          <cell r="G53">
            <v>340444762.66000003</v>
          </cell>
          <cell r="H53">
            <v>215450762.66</v>
          </cell>
          <cell r="I53">
            <v>272.36</v>
          </cell>
          <cell r="J53">
            <v>37.950000000000003</v>
          </cell>
        </row>
        <row r="54">
          <cell r="B54" t="str">
            <v>14030300</v>
          </cell>
          <cell r="C54" t="str">
            <v>Виноробна продукція</v>
          </cell>
          <cell r="D54">
            <v>389000000</v>
          </cell>
          <cell r="E54">
            <v>389000000</v>
          </cell>
          <cell r="F54">
            <v>53601000</v>
          </cell>
          <cell r="G54">
            <v>140713601.59999999</v>
          </cell>
          <cell r="H54">
            <v>87112601.599999994</v>
          </cell>
          <cell r="I54">
            <v>262.52</v>
          </cell>
          <cell r="J54">
            <v>36.17</v>
          </cell>
        </row>
        <row r="55">
          <cell r="B55" t="str">
            <v>14030400</v>
          </cell>
          <cell r="C55" t="str">
            <v>Пиво</v>
          </cell>
          <cell r="D55">
            <v>166000000</v>
          </cell>
          <cell r="E55">
            <v>166000000</v>
          </cell>
          <cell r="F55">
            <v>16427000</v>
          </cell>
          <cell r="G55">
            <v>19415334.23</v>
          </cell>
          <cell r="H55">
            <v>2988334.23</v>
          </cell>
          <cell r="I55">
            <v>118.19</v>
          </cell>
          <cell r="J55">
            <v>11.69</v>
          </cell>
        </row>
        <row r="56">
          <cell r="B56" t="str">
            <v>14030600</v>
          </cell>
          <cell r="C56" t="str">
            <v>Тютюн та тютюнові вироби, рідини, що використовуються в електронних сигаретах</v>
          </cell>
          <cell r="D56">
            <v>24650000000</v>
          </cell>
          <cell r="E56">
            <v>24650000000</v>
          </cell>
          <cell r="F56">
            <v>3671404000</v>
          </cell>
          <cell r="G56">
            <v>3341386232.1999998</v>
          </cell>
          <cell r="H56">
            <v>-330017767.80000001</v>
          </cell>
          <cell r="I56">
            <v>91.01</v>
          </cell>
          <cell r="J56">
            <v>13.55</v>
          </cell>
        </row>
        <row r="57">
          <cell r="B57" t="str">
            <v>14031000</v>
          </cell>
          <cell r="C57" t="str">
            <v>Кузови для моторних транспортних засобів</v>
          </cell>
          <cell r="D57">
            <v>1000000</v>
          </cell>
          <cell r="E57">
            <v>1000000</v>
          </cell>
          <cell r="F57">
            <v>160000</v>
          </cell>
          <cell r="G57">
            <v>135998.34</v>
          </cell>
          <cell r="H57">
            <v>-24001.66</v>
          </cell>
          <cell r="I57">
            <v>84.99</v>
          </cell>
          <cell r="J57">
            <v>13.59</v>
          </cell>
        </row>
        <row r="58">
          <cell r="B58" t="str">
            <v>14031400</v>
          </cell>
          <cell r="C58" t="str">
            <v>Електрична енергія</v>
          </cell>
          <cell r="D58">
            <v>276000000</v>
          </cell>
          <cell r="E58">
            <v>276000000</v>
          </cell>
          <cell r="F58">
            <v>116475000</v>
          </cell>
          <cell r="G58">
            <v>41139602.859999999</v>
          </cell>
          <cell r="H58">
            <v>-75335397.140000001</v>
          </cell>
          <cell r="I58">
            <v>35.32</v>
          </cell>
          <cell r="J58">
            <v>14.9</v>
          </cell>
        </row>
        <row r="59">
          <cell r="B59" t="str">
            <v>14032000</v>
          </cell>
          <cell r="C59" t="str">
            <v>Інші підакцизні товари іноземного виробництва</v>
          </cell>
          <cell r="D59">
            <v>27000000</v>
          </cell>
          <cell r="E59">
            <v>27000000</v>
          </cell>
          <cell r="F59">
            <v>3085000</v>
          </cell>
          <cell r="G59">
            <v>9771644.9600000009</v>
          </cell>
          <cell r="H59">
            <v>6686644.96</v>
          </cell>
          <cell r="I59">
            <v>316.74</v>
          </cell>
          <cell r="J59">
            <v>36.19</v>
          </cell>
        </row>
        <row r="60">
          <cell r="B60" t="str">
            <v>14060000</v>
          </cell>
          <cell r="C60" t="str">
            <v>Податок на додану вартість з вироблених в Україні товарів (робіт, послуг) з урахуванням бюджетного відшкодування</v>
          </cell>
          <cell r="D60">
            <v>222500000000</v>
          </cell>
          <cell r="E60">
            <v>222500000000</v>
          </cell>
          <cell r="F60">
            <v>34750000000</v>
          </cell>
          <cell r="G60">
            <v>26857925756.48</v>
          </cell>
          <cell r="H60">
            <v>-7892074243.5200005</v>
          </cell>
          <cell r="I60">
            <v>77.28</v>
          </cell>
          <cell r="J60">
            <v>12.07</v>
          </cell>
        </row>
        <row r="61">
          <cell r="B61" t="str">
            <v>14060100</v>
          </cell>
          <cell r="C61" t="str">
            <v>Податок на додану вартість з вироблених в Україні товарів (робіт, послуг)</v>
          </cell>
          <cell r="D61">
            <v>0</v>
          </cell>
          <cell r="E61">
            <v>0</v>
          </cell>
          <cell r="F61">
            <v>0</v>
          </cell>
          <cell r="G61">
            <v>52763296463.360001</v>
          </cell>
          <cell r="H61"/>
          <cell r="I61"/>
          <cell r="J61"/>
        </row>
        <row r="62">
          <cell r="B62" t="str">
            <v>14060200</v>
          </cell>
          <cell r="C62" t="str">
            <v>Бюджетне відшкодування податку на додану вартість</v>
          </cell>
          <cell r="D62">
            <v>0</v>
          </cell>
          <cell r="E62">
            <v>0</v>
          </cell>
          <cell r="F62">
            <v>0</v>
          </cell>
          <cell r="G62">
            <v>-25905415902.349998</v>
          </cell>
          <cell r="H62"/>
          <cell r="I62"/>
          <cell r="J62"/>
        </row>
        <row r="63">
          <cell r="B63" t="str">
            <v>14060400</v>
          </cell>
          <cell r="C63" t="str">
            <v>Податок на додану вартість із імпортованих на територію України робіт, послуг</v>
          </cell>
          <cell r="D63">
            <v>0</v>
          </cell>
          <cell r="E63">
            <v>0</v>
          </cell>
          <cell r="F63">
            <v>0</v>
          </cell>
          <cell r="G63">
            <v>15583.47</v>
          </cell>
          <cell r="H63"/>
          <cell r="I63"/>
          <cell r="J63"/>
        </row>
        <row r="64">
          <cell r="B64" t="str">
            <v>14060800</v>
          </cell>
          <cell r="C64"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4">
            <v>0</v>
          </cell>
          <cell r="E64">
            <v>0</v>
          </cell>
          <cell r="F64">
            <v>0</v>
          </cell>
          <cell r="G64">
            <v>29612</v>
          </cell>
          <cell r="H64"/>
          <cell r="I64"/>
          <cell r="J64"/>
        </row>
        <row r="65">
          <cell r="B65" t="str">
            <v>14070000</v>
          </cell>
          <cell r="C65" t="str">
            <v>Податок на додану вартість з ввезених на митну територію України товарів</v>
          </cell>
          <cell r="D65">
            <v>394900000000</v>
          </cell>
          <cell r="E65">
            <v>394900000000</v>
          </cell>
          <cell r="F65">
            <v>49449870000</v>
          </cell>
          <cell r="G65">
            <v>51508097671.110001</v>
          </cell>
          <cell r="H65">
            <v>2058227671.1099999</v>
          </cell>
          <cell r="I65">
            <v>104.16</v>
          </cell>
          <cell r="J65">
            <v>13.04</v>
          </cell>
        </row>
        <row r="66">
          <cell r="B66" t="str">
            <v>14070100</v>
          </cell>
          <cell r="C66"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66">
            <v>0</v>
          </cell>
          <cell r="E66">
            <v>0</v>
          </cell>
          <cell r="F66">
            <v>0</v>
          </cell>
          <cell r="G66">
            <v>48074025362.480003</v>
          </cell>
          <cell r="H66"/>
          <cell r="I66"/>
          <cell r="J66"/>
        </row>
        <row r="67">
          <cell r="B67" t="str">
            <v>14070200</v>
          </cell>
          <cell r="C67"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7">
            <v>0</v>
          </cell>
          <cell r="E67">
            <v>0</v>
          </cell>
          <cell r="F67">
            <v>0</v>
          </cell>
          <cell r="G67">
            <v>3434072308.6300001</v>
          </cell>
          <cell r="H67"/>
          <cell r="I67"/>
          <cell r="J67"/>
        </row>
        <row r="68">
          <cell r="B68" t="str">
            <v>15000000</v>
          </cell>
          <cell r="C68" t="str">
            <v>Податки на міжнародну торгівлю та зовнішні операції</v>
          </cell>
          <cell r="D68">
            <v>28221000000</v>
          </cell>
          <cell r="E68">
            <v>28221000000</v>
          </cell>
          <cell r="F68">
            <v>3996314000</v>
          </cell>
          <cell r="G68">
            <v>4394571985.9499998</v>
          </cell>
          <cell r="H68">
            <v>398257985.94999999</v>
          </cell>
          <cell r="I68">
            <v>109.96</v>
          </cell>
          <cell r="J68">
            <v>15.57</v>
          </cell>
        </row>
        <row r="69">
          <cell r="B69" t="str">
            <v>15010000</v>
          </cell>
          <cell r="C69" t="str">
            <v>Ввізне мито</v>
          </cell>
          <cell r="D69">
            <v>25573000000</v>
          </cell>
          <cell r="E69">
            <v>25573000000</v>
          </cell>
          <cell r="F69">
            <v>3650552000</v>
          </cell>
          <cell r="G69">
            <v>4128679802.6100001</v>
          </cell>
          <cell r="H69">
            <v>478127802.61000001</v>
          </cell>
          <cell r="I69">
            <v>113.09</v>
          </cell>
          <cell r="J69">
            <v>16.14</v>
          </cell>
        </row>
        <row r="70">
          <cell r="B70" t="str">
            <v>15010100</v>
          </cell>
          <cell r="C70" t="str">
            <v>Мито на товари, що ввозяться суб'єктами підприємницької діяльності</v>
          </cell>
          <cell r="D70">
            <v>0</v>
          </cell>
          <cell r="E70">
            <v>0</v>
          </cell>
          <cell r="F70">
            <v>0</v>
          </cell>
          <cell r="G70">
            <v>4088237194.6900001</v>
          </cell>
          <cell r="H70"/>
          <cell r="I70"/>
          <cell r="J70"/>
        </row>
        <row r="71">
          <cell r="B71" t="str">
            <v>15010200</v>
          </cell>
          <cell r="C71" t="str">
            <v>Мито на товари, які ввозяться (пересилаються) громадянами</v>
          </cell>
          <cell r="D71">
            <v>0</v>
          </cell>
          <cell r="E71">
            <v>0</v>
          </cell>
          <cell r="F71">
            <v>0</v>
          </cell>
          <cell r="G71">
            <v>40442607.920000002</v>
          </cell>
          <cell r="H71"/>
          <cell r="I71"/>
          <cell r="J71"/>
        </row>
        <row r="72">
          <cell r="B72" t="str">
            <v>15020000</v>
          </cell>
          <cell r="C72" t="str">
            <v>Вивізне мито</v>
          </cell>
          <cell r="D72">
            <v>1910000000</v>
          </cell>
          <cell r="E72">
            <v>1910000000</v>
          </cell>
          <cell r="F72">
            <v>241588000</v>
          </cell>
          <cell r="G72">
            <v>216408499.41999999</v>
          </cell>
          <cell r="H72">
            <v>-25179500.579999998</v>
          </cell>
          <cell r="I72">
            <v>89.57</v>
          </cell>
          <cell r="J72">
            <v>11.33</v>
          </cell>
        </row>
        <row r="73">
          <cell r="B73" t="str">
            <v>15020100</v>
          </cell>
          <cell r="C73" t="str">
            <v>Мито на товари, що вивозяться суб'єктами підприємницької діяльності</v>
          </cell>
          <cell r="D73">
            <v>0</v>
          </cell>
          <cell r="E73">
            <v>0</v>
          </cell>
          <cell r="F73">
            <v>0</v>
          </cell>
          <cell r="G73">
            <v>216408499.41999999</v>
          </cell>
          <cell r="H73"/>
          <cell r="I73"/>
          <cell r="J73"/>
        </row>
        <row r="74">
          <cell r="B74" t="str">
            <v>15030000</v>
          </cell>
          <cell r="C74" t="str">
            <v>Особливі види мита та сезонне мито</v>
          </cell>
          <cell r="D74">
            <v>738000000</v>
          </cell>
          <cell r="E74">
            <v>738000000</v>
          </cell>
          <cell r="F74">
            <v>104174000</v>
          </cell>
          <cell r="G74">
            <v>49483683.920000002</v>
          </cell>
          <cell r="H74">
            <v>-54690316.079999998</v>
          </cell>
          <cell r="I74">
            <v>47.5</v>
          </cell>
          <cell r="J74">
            <v>6.7</v>
          </cell>
        </row>
        <row r="75">
          <cell r="B75" t="str">
            <v>15030100</v>
          </cell>
          <cell r="C75" t="str">
            <v>Спеціальне мито</v>
          </cell>
          <cell r="D75">
            <v>0</v>
          </cell>
          <cell r="E75">
            <v>0</v>
          </cell>
          <cell r="F75">
            <v>0</v>
          </cell>
          <cell r="G75">
            <v>22275404.640000001</v>
          </cell>
          <cell r="H75"/>
          <cell r="I75"/>
          <cell r="J75"/>
        </row>
        <row r="76">
          <cell r="B76" t="str">
            <v>15030200</v>
          </cell>
          <cell r="C76" t="str">
            <v>Антидемпінгове мито</v>
          </cell>
          <cell r="D76">
            <v>0</v>
          </cell>
          <cell r="E76">
            <v>0</v>
          </cell>
          <cell r="F76">
            <v>0</v>
          </cell>
          <cell r="G76">
            <v>27159684</v>
          </cell>
          <cell r="H76"/>
          <cell r="I76"/>
          <cell r="J76"/>
        </row>
        <row r="77">
          <cell r="B77" t="str">
            <v>15030300</v>
          </cell>
          <cell r="C77" t="str">
            <v>Компенсаційне мито</v>
          </cell>
          <cell r="D77">
            <v>0</v>
          </cell>
          <cell r="E77">
            <v>0</v>
          </cell>
          <cell r="F77">
            <v>0</v>
          </cell>
          <cell r="G77">
            <v>48595.28</v>
          </cell>
          <cell r="H77"/>
          <cell r="I77"/>
          <cell r="J77"/>
        </row>
        <row r="78">
          <cell r="B78" t="str">
            <v>19000000</v>
          </cell>
          <cell r="C78" t="str">
            <v>Інші податки та збори</v>
          </cell>
          <cell r="D78">
            <v>1634203800</v>
          </cell>
          <cell r="E78">
            <v>1634203800</v>
          </cell>
          <cell r="F78">
            <v>392800500</v>
          </cell>
          <cell r="G78">
            <v>742626798.66999996</v>
          </cell>
          <cell r="H78">
            <v>349826298.67000002</v>
          </cell>
          <cell r="I78">
            <v>189.05</v>
          </cell>
          <cell r="J78">
            <v>45.44</v>
          </cell>
        </row>
        <row r="79">
          <cell r="B79" t="str">
            <v>19010000</v>
          </cell>
          <cell r="C79" t="str">
            <v>Екологічний податок</v>
          </cell>
          <cell r="D79">
            <v>1634005000</v>
          </cell>
          <cell r="E79">
            <v>1634005000</v>
          </cell>
          <cell r="F79">
            <v>392766500</v>
          </cell>
          <cell r="G79">
            <v>742291739.57000005</v>
          </cell>
          <cell r="H79">
            <v>349525239.56999999</v>
          </cell>
          <cell r="I79">
            <v>188.99</v>
          </cell>
          <cell r="J79">
            <v>45.42</v>
          </cell>
        </row>
        <row r="80">
          <cell r="B80" t="str">
            <v>19010100</v>
          </cell>
          <cell r="C80"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0">
            <v>0</v>
          </cell>
          <cell r="E80">
            <v>0</v>
          </cell>
          <cell r="F80">
            <v>0</v>
          </cell>
          <cell r="G80">
            <v>141665575.43000001</v>
          </cell>
          <cell r="H80"/>
          <cell r="I80"/>
          <cell r="J80"/>
        </row>
        <row r="81">
          <cell r="B81" t="str">
            <v>19010200</v>
          </cell>
          <cell r="C81" t="str">
            <v>Надходження від скидів забруднюючих речовин безпосередньо у водні об’єкти</v>
          </cell>
          <cell r="D81">
            <v>0</v>
          </cell>
          <cell r="E81">
            <v>0</v>
          </cell>
          <cell r="F81">
            <v>0</v>
          </cell>
          <cell r="G81">
            <v>30004426.34</v>
          </cell>
          <cell r="H81"/>
          <cell r="I81"/>
          <cell r="J81"/>
        </row>
        <row r="82">
          <cell r="B82" t="str">
            <v>19010300</v>
          </cell>
          <cell r="C82"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2">
            <v>0</v>
          </cell>
          <cell r="E82">
            <v>0</v>
          </cell>
          <cell r="F82">
            <v>0</v>
          </cell>
          <cell r="G82">
            <v>55009577.619999997</v>
          </cell>
          <cell r="H82"/>
          <cell r="I82"/>
          <cell r="J82"/>
        </row>
        <row r="83">
          <cell r="B83" t="str">
            <v>19011000</v>
          </cell>
          <cell r="C83" t="str">
            <v>Екологічний податок, який справляється за викиди в атмосферне повітря двоокису вуглецю стаціонарними джерелами забруднення</v>
          </cell>
          <cell r="D83">
            <v>0</v>
          </cell>
          <cell r="E83">
            <v>0</v>
          </cell>
          <cell r="F83">
            <v>0</v>
          </cell>
          <cell r="G83">
            <v>515612160.18000001</v>
          </cell>
          <cell r="H83"/>
          <cell r="I83"/>
          <cell r="J83"/>
        </row>
        <row r="84">
          <cell r="B84" t="str">
            <v>19060000</v>
          </cell>
          <cell r="C84" t="str">
            <v>Збір на розвиток виноградарства, садівництва і хмелярства, нарахований до 1 січня 2015 року</v>
          </cell>
          <cell r="D84">
            <v>0</v>
          </cell>
          <cell r="E84">
            <v>0</v>
          </cell>
          <cell r="F84">
            <v>0</v>
          </cell>
          <cell r="G84">
            <v>8143.41</v>
          </cell>
          <cell r="H84"/>
          <cell r="I84"/>
          <cell r="J84"/>
        </row>
        <row r="85">
          <cell r="B85" t="str">
            <v>19060100</v>
          </cell>
          <cell r="C85" t="str">
            <v>Збір на розвиток виноградарства, садівництва і хмелярства, нарахований до 1 січня 2015 року</v>
          </cell>
          <cell r="D85">
            <v>0</v>
          </cell>
          <cell r="E85">
            <v>0</v>
          </cell>
          <cell r="F85">
            <v>0</v>
          </cell>
          <cell r="G85">
            <v>8143.41</v>
          </cell>
          <cell r="H85"/>
          <cell r="I85"/>
          <cell r="J85"/>
        </row>
        <row r="86">
          <cell r="B86" t="str">
            <v>19090000</v>
          </cell>
          <cell r="C86" t="str">
            <v>Податки і збори, не віднесені до інших категорій, та кошти, що передаються (отримуються) відповідно до бюджетного законодавства</v>
          </cell>
          <cell r="D86">
            <v>198800</v>
          </cell>
          <cell r="E86">
            <v>198800</v>
          </cell>
          <cell r="F86">
            <v>34000</v>
          </cell>
          <cell r="G86">
            <v>326915.69</v>
          </cell>
          <cell r="H86">
            <v>292915.69</v>
          </cell>
          <cell r="I86">
            <v>961.51</v>
          </cell>
          <cell r="J86">
            <v>164.44</v>
          </cell>
        </row>
        <row r="87">
          <cell r="B87" t="str">
            <v>19090500</v>
          </cell>
          <cell r="C87" t="str">
            <v>Податки та збори, не віднесені до інших категорій</v>
          </cell>
          <cell r="D87">
            <v>0</v>
          </cell>
          <cell r="E87">
            <v>0</v>
          </cell>
          <cell r="F87">
            <v>0</v>
          </cell>
          <cell r="G87">
            <v>326915.69</v>
          </cell>
          <cell r="H87"/>
          <cell r="I87"/>
          <cell r="J87"/>
        </row>
        <row r="88">
          <cell r="B88" t="str">
            <v>20000000</v>
          </cell>
          <cell r="C88" t="str">
            <v>Неподаткові надходження</v>
          </cell>
          <cell r="D88">
            <v>65858362900</v>
          </cell>
          <cell r="E88">
            <v>65858362900</v>
          </cell>
          <cell r="F88">
            <v>3481255400</v>
          </cell>
          <cell r="G88">
            <v>8263881364.9799995</v>
          </cell>
          <cell r="H88">
            <v>4782625964.9799995</v>
          </cell>
          <cell r="I88">
            <v>237.38</v>
          </cell>
          <cell r="J88">
            <v>12.54</v>
          </cell>
        </row>
        <row r="89">
          <cell r="B89" t="str">
            <v>21000000</v>
          </cell>
          <cell r="C89" t="str">
            <v>Доходи від власності та підприємницької діяльності</v>
          </cell>
          <cell r="D89">
            <v>44834377600</v>
          </cell>
          <cell r="E89">
            <v>44834377600</v>
          </cell>
          <cell r="F89">
            <v>723822500</v>
          </cell>
          <cell r="G89">
            <v>1102734086.05</v>
          </cell>
          <cell r="H89">
            <v>378911586.05000001</v>
          </cell>
          <cell r="I89">
            <v>152.34</v>
          </cell>
          <cell r="J89">
            <v>2.4500000000000002</v>
          </cell>
        </row>
        <row r="90">
          <cell r="B90" t="str">
            <v>21010000</v>
          </cell>
          <cell r="C90"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90">
            <v>7311000000</v>
          </cell>
          <cell r="E90">
            <v>7311000000</v>
          </cell>
          <cell r="F90">
            <v>361747800</v>
          </cell>
          <cell r="G90">
            <v>263464109.44999999</v>
          </cell>
          <cell r="H90">
            <v>-98283690.549999997</v>
          </cell>
          <cell r="I90">
            <v>72.83</v>
          </cell>
          <cell r="J90">
            <v>3.6</v>
          </cell>
        </row>
        <row r="91">
          <cell r="B91" t="str">
            <v>21010100</v>
          </cell>
          <cell r="C91"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91">
            <v>0</v>
          </cell>
          <cell r="E91">
            <v>0</v>
          </cell>
          <cell r="F91">
            <v>0</v>
          </cell>
          <cell r="G91">
            <v>186002279.06</v>
          </cell>
          <cell r="H91"/>
          <cell r="I91"/>
          <cell r="J91"/>
        </row>
        <row r="92">
          <cell r="B92" t="str">
            <v>21010500</v>
          </cell>
          <cell r="C92" t="str">
            <v>Дивіденди (дохід), нараховані на акції (частки) господарських товариств, у статутних капіталах яких є державна власність</v>
          </cell>
          <cell r="D92">
            <v>0</v>
          </cell>
          <cell r="E92">
            <v>0</v>
          </cell>
          <cell r="F92">
            <v>0</v>
          </cell>
          <cell r="G92">
            <v>77461830.390000001</v>
          </cell>
          <cell r="H92"/>
          <cell r="I92"/>
          <cell r="J92"/>
        </row>
        <row r="93">
          <cell r="B93" t="str">
            <v>21020000</v>
          </cell>
          <cell r="C93" t="str">
            <v>Кошти, що перераховуються Національним банком України відповідно до Закону України «Про Національний банк України»</v>
          </cell>
          <cell r="D93">
            <v>35500000000</v>
          </cell>
          <cell r="E93">
            <v>35500000000</v>
          </cell>
          <cell r="F93">
            <v>0</v>
          </cell>
          <cell r="G93">
            <v>0</v>
          </cell>
          <cell r="H93"/>
          <cell r="I93"/>
          <cell r="J93">
            <v>0</v>
          </cell>
        </row>
        <row r="94">
          <cell r="B94" t="str">
            <v>21040000</v>
          </cell>
          <cell r="C94" t="str">
            <v>Плата за розміщення тимчасово вільних коштів державного бюджету</v>
          </cell>
          <cell r="D94">
            <v>75482000</v>
          </cell>
          <cell r="E94">
            <v>75482000</v>
          </cell>
          <cell r="F94">
            <v>10726700</v>
          </cell>
          <cell r="G94">
            <v>70986769.099999994</v>
          </cell>
          <cell r="H94">
            <v>60260069.100000001</v>
          </cell>
          <cell r="I94">
            <v>661.77</v>
          </cell>
          <cell r="J94">
            <v>94.04</v>
          </cell>
        </row>
        <row r="95">
          <cell r="B95" t="str">
            <v>21080000</v>
          </cell>
          <cell r="C95" t="str">
            <v>Інші надходження</v>
          </cell>
          <cell r="D95">
            <v>1947895600</v>
          </cell>
          <cell r="E95">
            <v>1947895600</v>
          </cell>
          <cell r="F95">
            <v>351348000</v>
          </cell>
          <cell r="G95">
            <v>768283207.5</v>
          </cell>
          <cell r="H95">
            <v>416935207.5</v>
          </cell>
          <cell r="I95">
            <v>218.66</v>
          </cell>
          <cell r="J95">
            <v>39.44</v>
          </cell>
        </row>
        <row r="96">
          <cell r="B96" t="str">
            <v>21080500</v>
          </cell>
          <cell r="C96" t="str">
            <v>Інші надходження</v>
          </cell>
          <cell r="D96">
            <v>0</v>
          </cell>
          <cell r="E96">
            <v>0</v>
          </cell>
          <cell r="F96">
            <v>0</v>
          </cell>
          <cell r="G96">
            <v>17407600.370000001</v>
          </cell>
          <cell r="H96"/>
          <cell r="I96"/>
          <cell r="J96"/>
        </row>
        <row r="97">
          <cell r="B97" t="str">
            <v>21080600</v>
          </cell>
          <cell r="C97" t="str">
            <v>Суми, стягнені з винних осіб, за шкоду, заподіяну державі, підприємству, установі, організації</v>
          </cell>
          <cell r="D97">
            <v>0</v>
          </cell>
          <cell r="E97">
            <v>0</v>
          </cell>
          <cell r="F97">
            <v>0</v>
          </cell>
          <cell r="G97">
            <v>7616185.8200000003</v>
          </cell>
          <cell r="H97"/>
          <cell r="I97"/>
          <cell r="J97"/>
        </row>
        <row r="98">
          <cell r="B98" t="str">
            <v>21080800</v>
          </cell>
          <cell r="C98" t="str">
            <v>Суми, стягнені з винних осіб за порушення правил пожежної безпеки</v>
          </cell>
          <cell r="D98">
            <v>0</v>
          </cell>
          <cell r="E98">
            <v>0</v>
          </cell>
          <cell r="F98">
            <v>0</v>
          </cell>
          <cell r="G98">
            <v>372158.89</v>
          </cell>
          <cell r="H98"/>
          <cell r="I98"/>
          <cell r="J98"/>
        </row>
        <row r="99">
          <cell r="B99" t="str">
            <v>21080900</v>
          </cell>
          <cell r="C99"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99">
            <v>0</v>
          </cell>
          <cell r="E99">
            <v>0</v>
          </cell>
          <cell r="F99">
            <v>0</v>
          </cell>
          <cell r="G99">
            <v>18510898.34</v>
          </cell>
          <cell r="H99"/>
          <cell r="I99"/>
          <cell r="J99"/>
        </row>
        <row r="100">
          <cell r="B100" t="str">
            <v>21081000</v>
          </cell>
          <cell r="C100"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00">
            <v>0</v>
          </cell>
          <cell r="E100">
            <v>0</v>
          </cell>
          <cell r="F100">
            <v>0</v>
          </cell>
          <cell r="G100">
            <v>27666516.059999999</v>
          </cell>
          <cell r="H100"/>
          <cell r="I100"/>
          <cell r="J100"/>
        </row>
        <row r="101">
          <cell r="B101" t="str">
            <v>21081100</v>
          </cell>
          <cell r="C101" t="str">
            <v>Адміністративні штрафи та інші санкції</v>
          </cell>
          <cell r="D101">
            <v>0</v>
          </cell>
          <cell r="E101">
            <v>0</v>
          </cell>
          <cell r="F101">
            <v>0</v>
          </cell>
          <cell r="G101">
            <v>318308765.19999999</v>
          </cell>
          <cell r="H101"/>
          <cell r="I101"/>
          <cell r="J101"/>
        </row>
        <row r="102">
          <cell r="B102" t="str">
            <v>21081300</v>
          </cell>
          <cell r="C102"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02">
            <v>0</v>
          </cell>
          <cell r="E102">
            <v>0</v>
          </cell>
          <cell r="F102">
            <v>0</v>
          </cell>
          <cell r="G102">
            <v>330124975.13999999</v>
          </cell>
          <cell r="H102"/>
          <cell r="I102"/>
          <cell r="J102"/>
        </row>
        <row r="103">
          <cell r="B103" t="str">
            <v>21081400</v>
          </cell>
          <cell r="C103"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03">
            <v>0</v>
          </cell>
          <cell r="E103">
            <v>0</v>
          </cell>
          <cell r="F103">
            <v>0</v>
          </cell>
          <cell r="G103">
            <v>43459.38</v>
          </cell>
          <cell r="H103"/>
          <cell r="I103"/>
          <cell r="J103"/>
        </row>
        <row r="104">
          <cell r="B104" t="str">
            <v>21081600</v>
          </cell>
          <cell r="C104" t="str">
            <v>Плата за експлуатацію газорозподільних систем або їх складових</v>
          </cell>
          <cell r="D104">
            <v>0</v>
          </cell>
          <cell r="E104">
            <v>0</v>
          </cell>
          <cell r="F104">
            <v>0</v>
          </cell>
          <cell r="G104">
            <v>356180.33</v>
          </cell>
          <cell r="H104"/>
          <cell r="I104"/>
          <cell r="J104"/>
        </row>
        <row r="105">
          <cell r="B105" t="str">
            <v>21081700</v>
          </cell>
          <cell r="C105" t="str">
            <v>Плата за встановлення земельного сервітуту</v>
          </cell>
          <cell r="D105">
            <v>0</v>
          </cell>
          <cell r="E105">
            <v>0</v>
          </cell>
          <cell r="F105">
            <v>0</v>
          </cell>
          <cell r="G105">
            <v>29113.05</v>
          </cell>
          <cell r="H105"/>
          <cell r="I105"/>
          <cell r="J105"/>
        </row>
        <row r="106">
          <cell r="B106" t="str">
            <v>21081800</v>
          </cell>
          <cell r="C106"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06">
            <v>0</v>
          </cell>
          <cell r="E106">
            <v>0</v>
          </cell>
          <cell r="F106">
            <v>0</v>
          </cell>
          <cell r="G106">
            <v>47079818.039999999</v>
          </cell>
          <cell r="H106"/>
          <cell r="I106"/>
          <cell r="J106"/>
        </row>
        <row r="107">
          <cell r="B107" t="str">
            <v>21082400</v>
          </cell>
          <cell r="C107"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07">
            <v>0</v>
          </cell>
          <cell r="E107">
            <v>0</v>
          </cell>
          <cell r="F107">
            <v>0</v>
          </cell>
          <cell r="G107">
            <v>507713.98</v>
          </cell>
          <cell r="H107"/>
          <cell r="I107"/>
          <cell r="J107"/>
        </row>
        <row r="108">
          <cell r="B108" t="str">
            <v>21082500</v>
          </cell>
          <cell r="C108" t="str">
            <v>Штрафні (фінансові) санкції за порушення законодавства у сфері організації та проведення азартних ігор і у сфері лотерей</v>
          </cell>
          <cell r="D108">
            <v>0</v>
          </cell>
          <cell r="E108">
            <v>0</v>
          </cell>
          <cell r="F108">
            <v>0</v>
          </cell>
          <cell r="G108">
            <v>3</v>
          </cell>
          <cell r="H108"/>
          <cell r="I108"/>
          <cell r="J108"/>
        </row>
        <row r="109">
          <cell r="B109" t="str">
            <v>21083000</v>
          </cell>
          <cell r="C10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09">
            <v>0</v>
          </cell>
          <cell r="E109">
            <v>0</v>
          </cell>
          <cell r="F109">
            <v>0</v>
          </cell>
          <cell r="G109">
            <v>259819.9</v>
          </cell>
          <cell r="H109"/>
          <cell r="I109"/>
          <cell r="J109"/>
        </row>
        <row r="110">
          <cell r="B110" t="str">
            <v>22000000</v>
          </cell>
          <cell r="C110" t="str">
            <v>Адміністративні збори та платежі, доходи від некомерційної господарської діяльності</v>
          </cell>
          <cell r="D110">
            <v>3601884000</v>
          </cell>
          <cell r="E110">
            <v>3601884000</v>
          </cell>
          <cell r="F110">
            <v>534062200</v>
          </cell>
          <cell r="G110">
            <v>2000120569.6500001</v>
          </cell>
          <cell r="H110">
            <v>1466058369.6500001</v>
          </cell>
          <cell r="I110">
            <v>374.51</v>
          </cell>
          <cell r="J110">
            <v>55.52</v>
          </cell>
        </row>
        <row r="111">
          <cell r="B111" t="str">
            <v>22010000</v>
          </cell>
          <cell r="C111" t="str">
            <v>Плата за надання адміністративних послуг</v>
          </cell>
          <cell r="D111">
            <v>1098798400</v>
          </cell>
          <cell r="E111">
            <v>1098798400</v>
          </cell>
          <cell r="F111">
            <v>185665300</v>
          </cell>
          <cell r="G111">
            <v>1560698232.25</v>
          </cell>
          <cell r="H111">
            <v>1375032932.25</v>
          </cell>
          <cell r="I111">
            <v>840.59</v>
          </cell>
          <cell r="J111">
            <v>142.03</v>
          </cell>
        </row>
        <row r="112">
          <cell r="B112" t="str">
            <v>22010300</v>
          </cell>
          <cell r="C112" t="str">
            <v>Адміністративний збір за проведення державної реєстрації юридичних осіб,  фізичних осіб – підприємців та громадських формувань</v>
          </cell>
          <cell r="D112">
            <v>22240000</v>
          </cell>
          <cell r="E112">
            <v>22240000</v>
          </cell>
          <cell r="F112">
            <v>3241000</v>
          </cell>
          <cell r="G112">
            <v>3830545.14</v>
          </cell>
          <cell r="H112">
            <v>589545.14</v>
          </cell>
          <cell r="I112">
            <v>118.19</v>
          </cell>
          <cell r="J112">
            <v>17.22</v>
          </cell>
        </row>
        <row r="113">
          <cell r="B113" t="str">
            <v>22010400</v>
          </cell>
          <cell r="C113" t="str">
            <v>Кошти в іноземній валюті за реєстрацію представництв іноземних суб'єктів господарської діяльності</v>
          </cell>
          <cell r="D113">
            <v>36300</v>
          </cell>
          <cell r="E113">
            <v>36300</v>
          </cell>
          <cell r="F113">
            <v>6000</v>
          </cell>
          <cell r="G113">
            <v>8060</v>
          </cell>
          <cell r="H113">
            <v>2060</v>
          </cell>
          <cell r="I113">
            <v>134.33000000000001</v>
          </cell>
          <cell r="J113">
            <v>22.2</v>
          </cell>
        </row>
        <row r="114">
          <cell r="B114" t="str">
            <v>22011200</v>
          </cell>
          <cell r="C114" t="str">
            <v>Плата за видачу, продовження, переоформлення ліцензій і за видачу дубліката ліцензій на мовлення, та ліцензій провайдера програмної послуги</v>
          </cell>
          <cell r="D114">
            <v>18000000</v>
          </cell>
          <cell r="E114">
            <v>18000000</v>
          </cell>
          <cell r="F114">
            <v>1281000</v>
          </cell>
          <cell r="G114">
            <v>5480392.2800000003</v>
          </cell>
          <cell r="H114">
            <v>4199392.28</v>
          </cell>
          <cell r="I114">
            <v>427.82</v>
          </cell>
          <cell r="J114">
            <v>30.44</v>
          </cell>
        </row>
        <row r="115">
          <cell r="B115" t="str">
            <v>22011400</v>
          </cell>
          <cell r="C115"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15">
            <v>9000000</v>
          </cell>
          <cell r="E115">
            <v>9000000</v>
          </cell>
          <cell r="F115">
            <v>770000</v>
          </cell>
          <cell r="G115">
            <v>0</v>
          </cell>
          <cell r="H115">
            <v>-770000</v>
          </cell>
          <cell r="I115">
            <v>0</v>
          </cell>
          <cell r="J115">
            <v>0</v>
          </cell>
        </row>
        <row r="116">
          <cell r="B116" t="str">
            <v>22011500</v>
          </cell>
          <cell r="C116"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16">
            <v>671000</v>
          </cell>
          <cell r="E116">
            <v>671000</v>
          </cell>
          <cell r="F116">
            <v>129000</v>
          </cell>
          <cell r="G116">
            <v>225550.18</v>
          </cell>
          <cell r="H116">
            <v>96550.18</v>
          </cell>
          <cell r="I116">
            <v>174.84</v>
          </cell>
          <cell r="J116">
            <v>33.61</v>
          </cell>
        </row>
        <row r="117">
          <cell r="B117" t="str">
            <v>22011900</v>
          </cell>
          <cell r="C117" t="str">
            <v>Збори за підготовку до державної реєстрації авторського права і договорів, які стосуються прав автора на твір</v>
          </cell>
          <cell r="D117">
            <v>3000000</v>
          </cell>
          <cell r="E117">
            <v>3000000</v>
          </cell>
          <cell r="F117">
            <v>370000</v>
          </cell>
          <cell r="G117">
            <v>498988.79999999999</v>
          </cell>
          <cell r="H117">
            <v>128988.8</v>
          </cell>
          <cell r="I117">
            <v>134.86000000000001</v>
          </cell>
          <cell r="J117">
            <v>16.63</v>
          </cell>
        </row>
        <row r="118">
          <cell r="B118" t="str">
            <v>22012000</v>
          </cell>
          <cell r="C118"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18">
            <v>6500000</v>
          </cell>
          <cell r="E118">
            <v>6500000</v>
          </cell>
          <cell r="F118">
            <v>900000</v>
          </cell>
          <cell r="G118">
            <v>1419836.56</v>
          </cell>
          <cell r="H118">
            <v>519836.56</v>
          </cell>
          <cell r="I118">
            <v>157.75</v>
          </cell>
          <cell r="J118">
            <v>21.84</v>
          </cell>
        </row>
        <row r="119">
          <cell r="B119" t="str">
            <v>22012100</v>
          </cell>
          <cell r="C119" t="str">
            <v>Збір за видачу спеціальних дозволів на користування надрами та кошти від продажу таких дозволів</v>
          </cell>
          <cell r="D119">
            <v>400000000</v>
          </cell>
          <cell r="E119">
            <v>400000000</v>
          </cell>
          <cell r="F119">
            <v>90000000</v>
          </cell>
          <cell r="G119">
            <v>1448002829.6199999</v>
          </cell>
          <cell r="H119">
            <v>1358002829.6199999</v>
          </cell>
          <cell r="I119">
            <v>1608.89</v>
          </cell>
          <cell r="J119">
            <v>362</v>
          </cell>
        </row>
        <row r="120">
          <cell r="B120" t="str">
            <v>22012200</v>
          </cell>
          <cell r="C120" t="str">
            <v>Плата за видачу, переоформлення, продовження строку дії дозволів на користування ресурсами нумерації</v>
          </cell>
          <cell r="D120">
            <v>400000</v>
          </cell>
          <cell r="E120">
            <v>400000</v>
          </cell>
          <cell r="F120">
            <v>66600</v>
          </cell>
          <cell r="G120">
            <v>0</v>
          </cell>
          <cell r="H120">
            <v>-66600</v>
          </cell>
          <cell r="I120">
            <v>0</v>
          </cell>
          <cell r="J120">
            <v>0</v>
          </cell>
        </row>
        <row r="121">
          <cell r="B121" t="str">
            <v>22012300</v>
          </cell>
          <cell r="C121" t="str">
            <v>Плата за державну реєстрацію джерел іонізуючого випромінювання (реєстраційний збір)</v>
          </cell>
          <cell r="D121">
            <v>1304100</v>
          </cell>
          <cell r="E121">
            <v>1304100</v>
          </cell>
          <cell r="F121">
            <v>203900</v>
          </cell>
          <cell r="G121">
            <v>4026081.68</v>
          </cell>
          <cell r="H121">
            <v>3822181.68</v>
          </cell>
          <cell r="I121">
            <v>1974.53</v>
          </cell>
          <cell r="J121">
            <v>308.72000000000003</v>
          </cell>
        </row>
        <row r="122">
          <cell r="B122" t="str">
            <v>22012400</v>
          </cell>
          <cell r="C122" t="str">
            <v>Плата за оформлення посвідчення закордонного українця</v>
          </cell>
          <cell r="D122">
            <v>253200</v>
          </cell>
          <cell r="E122">
            <v>253200</v>
          </cell>
          <cell r="F122">
            <v>30000</v>
          </cell>
          <cell r="G122">
            <v>9142.26</v>
          </cell>
          <cell r="H122">
            <v>-20857.740000000002</v>
          </cell>
          <cell r="I122">
            <v>30.47</v>
          </cell>
          <cell r="J122">
            <v>3.61</v>
          </cell>
        </row>
        <row r="123">
          <cell r="B123" t="str">
            <v>22012600</v>
          </cell>
          <cell r="C123" t="str">
            <v>Адміністративний збір за державну реєстрацію речових прав на нерухоме майно та їх обтяжень</v>
          </cell>
          <cell r="D123">
            <v>196207500</v>
          </cell>
          <cell r="E123">
            <v>196207500</v>
          </cell>
          <cell r="F123">
            <v>26370000</v>
          </cell>
          <cell r="G123">
            <v>27132195.07</v>
          </cell>
          <cell r="H123">
            <v>762195.07</v>
          </cell>
          <cell r="I123">
            <v>102.89</v>
          </cell>
          <cell r="J123">
            <v>13.82</v>
          </cell>
        </row>
        <row r="124">
          <cell r="B124" t="str">
            <v>22012700</v>
          </cell>
          <cell r="C124"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24">
            <v>437920300</v>
          </cell>
          <cell r="E124">
            <v>437920300</v>
          </cell>
          <cell r="F124">
            <v>61816800</v>
          </cell>
          <cell r="G124">
            <v>69659720.659999996</v>
          </cell>
          <cell r="H124">
            <v>7842920.6600000001</v>
          </cell>
          <cell r="I124">
            <v>112.68</v>
          </cell>
          <cell r="J124">
            <v>15.9</v>
          </cell>
        </row>
        <row r="125">
          <cell r="B125" t="str">
            <v>22012900</v>
          </cell>
          <cell r="C125"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25">
            <v>3266000</v>
          </cell>
          <cell r="E125">
            <v>3266000</v>
          </cell>
          <cell r="F125">
            <v>481000</v>
          </cell>
          <cell r="G125">
            <v>404890</v>
          </cell>
          <cell r="H125">
            <v>-76110</v>
          </cell>
          <cell r="I125">
            <v>84.17</v>
          </cell>
          <cell r="J125">
            <v>12.39</v>
          </cell>
        </row>
        <row r="126">
          <cell r="B126" t="str">
            <v>22060000</v>
          </cell>
          <cell r="C126" t="str">
            <v>Кошти, отримані за вчинення консульських дій</v>
          </cell>
          <cell r="D126">
            <v>988045200</v>
          </cell>
          <cell r="E126">
            <v>988045200</v>
          </cell>
          <cell r="F126">
            <v>140470000</v>
          </cell>
          <cell r="G126">
            <v>187432603.05000001</v>
          </cell>
          <cell r="H126">
            <v>46962603.049999997</v>
          </cell>
          <cell r="I126">
            <v>133.43</v>
          </cell>
          <cell r="J126">
            <v>18.97</v>
          </cell>
        </row>
        <row r="127">
          <cell r="B127" t="str">
            <v>22070000</v>
          </cell>
          <cell r="C127" t="str">
            <v>Виконавчий збір</v>
          </cell>
          <cell r="D127">
            <v>367434400</v>
          </cell>
          <cell r="E127">
            <v>367434400</v>
          </cell>
          <cell r="F127">
            <v>55089900</v>
          </cell>
          <cell r="G127">
            <v>78901167.590000004</v>
          </cell>
          <cell r="H127">
            <v>23811267.59</v>
          </cell>
          <cell r="I127">
            <v>143.22</v>
          </cell>
          <cell r="J127">
            <v>21.47</v>
          </cell>
        </row>
        <row r="128">
          <cell r="B128" t="str">
            <v>22080000</v>
          </cell>
          <cell r="C128" t="str">
            <v>Надходження від орендної плати за користування цілісним майновим комплексом та іншим державним майном</v>
          </cell>
          <cell r="D128">
            <v>730000000</v>
          </cell>
          <cell r="E128">
            <v>730000000</v>
          </cell>
          <cell r="F128">
            <v>91980000</v>
          </cell>
          <cell r="G128">
            <v>124685336.58</v>
          </cell>
          <cell r="H128">
            <v>32705336.579999998</v>
          </cell>
          <cell r="I128">
            <v>135.55000000000001</v>
          </cell>
          <cell r="J128">
            <v>17.079999999999998</v>
          </cell>
        </row>
        <row r="129">
          <cell r="B129" t="str">
            <v>22080100</v>
          </cell>
          <cell r="C129" t="str">
            <v>Надходження від орендної плати за користування цілісним майновим комплексом</v>
          </cell>
          <cell r="D129">
            <v>0</v>
          </cell>
          <cell r="E129">
            <v>0</v>
          </cell>
          <cell r="F129">
            <v>0</v>
          </cell>
          <cell r="G129">
            <v>30882146.280000001</v>
          </cell>
          <cell r="H129"/>
          <cell r="I129"/>
          <cell r="J129"/>
        </row>
        <row r="130">
          <cell r="B130" t="str">
            <v>22080200</v>
          </cell>
          <cell r="C130" t="str">
            <v>Надходження від орендної плати за користування майном бюджетних установ</v>
          </cell>
          <cell r="D130">
            <v>0</v>
          </cell>
          <cell r="E130">
            <v>0</v>
          </cell>
          <cell r="F130">
            <v>0</v>
          </cell>
          <cell r="G130">
            <v>17556484.829999998</v>
          </cell>
          <cell r="H130"/>
          <cell r="I130"/>
          <cell r="J130"/>
        </row>
        <row r="131">
          <cell r="B131" t="str">
            <v>22080300</v>
          </cell>
          <cell r="C131" t="str">
            <v>Надходження від орендної плати за користування іншим державним майном</v>
          </cell>
          <cell r="D131">
            <v>0</v>
          </cell>
          <cell r="E131">
            <v>0</v>
          </cell>
          <cell r="F131">
            <v>0</v>
          </cell>
          <cell r="G131">
            <v>76244805.469999999</v>
          </cell>
          <cell r="H131"/>
          <cell r="I131"/>
          <cell r="J131"/>
        </row>
        <row r="132">
          <cell r="B132" t="str">
            <v>22080500</v>
          </cell>
          <cell r="C132" t="str">
            <v>Надходження платежів за надані орендареві грошові кошти та цінні папери на умовах кредиту</v>
          </cell>
          <cell r="D132">
            <v>0</v>
          </cell>
          <cell r="E132">
            <v>0</v>
          </cell>
          <cell r="F132">
            <v>0</v>
          </cell>
          <cell r="G132">
            <v>1900</v>
          </cell>
          <cell r="H132"/>
          <cell r="I132"/>
          <cell r="J132"/>
        </row>
        <row r="133">
          <cell r="B133" t="str">
            <v>22110000</v>
          </cell>
          <cell r="C133" t="str">
            <v>Єдиний збір, який справляється у пунктах пропуску (пунктах контролю) через державний кордон України</v>
          </cell>
          <cell r="D133">
            <v>239000000</v>
          </cell>
          <cell r="E133">
            <v>239000000</v>
          </cell>
          <cell r="F133">
            <v>33395000</v>
          </cell>
          <cell r="G133">
            <v>27065448.379999999</v>
          </cell>
          <cell r="H133">
            <v>-6329551.6200000001</v>
          </cell>
          <cell r="I133">
            <v>81.040000000000006</v>
          </cell>
          <cell r="J133">
            <v>11.32</v>
          </cell>
        </row>
        <row r="134">
          <cell r="B134" t="str">
            <v>22150000</v>
          </cell>
          <cell r="C134" t="str">
            <v>Портовий (адміністративний) збір</v>
          </cell>
          <cell r="D134">
            <v>149606000</v>
          </cell>
          <cell r="E134">
            <v>149606000</v>
          </cell>
          <cell r="F134">
            <v>23398000</v>
          </cell>
          <cell r="G134">
            <v>18005890.09</v>
          </cell>
          <cell r="H134">
            <v>-5392109.9100000001</v>
          </cell>
          <cell r="I134">
            <v>76.95</v>
          </cell>
          <cell r="J134">
            <v>12.03</v>
          </cell>
        </row>
        <row r="135">
          <cell r="B135" t="str">
            <v>22200000</v>
          </cell>
          <cell r="C135" t="str">
            <v>Плата за виконання митних формальностей митними органами поза місцем розташування цих органів або поза робочим часом, установленим для них</v>
          </cell>
          <cell r="D135">
            <v>29000000</v>
          </cell>
          <cell r="E135">
            <v>29000000</v>
          </cell>
          <cell r="F135">
            <v>4064000</v>
          </cell>
          <cell r="G135">
            <v>3331891.71</v>
          </cell>
          <cell r="H135">
            <v>-732108.29</v>
          </cell>
          <cell r="I135">
            <v>81.98</v>
          </cell>
          <cell r="J135">
            <v>11.48</v>
          </cell>
        </row>
        <row r="136">
          <cell r="B136" t="str">
            <v>24000000</v>
          </cell>
          <cell r="C136" t="str">
            <v>Інші неподаткові надходження</v>
          </cell>
          <cell r="D136">
            <v>17422101300</v>
          </cell>
          <cell r="E136">
            <v>17422101300</v>
          </cell>
          <cell r="F136">
            <v>2223370700</v>
          </cell>
          <cell r="G136">
            <v>5161026709.2799997</v>
          </cell>
          <cell r="H136">
            <v>2937656009.2800002</v>
          </cell>
          <cell r="I136">
            <v>232.12</v>
          </cell>
          <cell r="J136">
            <v>29.62</v>
          </cell>
        </row>
        <row r="137">
          <cell r="B137" t="str">
            <v>24010000</v>
          </cell>
          <cell r="C13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37">
            <v>82650800</v>
          </cell>
          <cell r="E137">
            <v>82650800</v>
          </cell>
          <cell r="F137">
            <v>7605000</v>
          </cell>
          <cell r="G137">
            <v>24259382.870000001</v>
          </cell>
          <cell r="H137">
            <v>16654382.869999999</v>
          </cell>
          <cell r="I137">
            <v>318.99</v>
          </cell>
          <cell r="J137">
            <v>29.35</v>
          </cell>
        </row>
        <row r="138">
          <cell r="B138" t="str">
            <v>24010100</v>
          </cell>
          <cell r="C138" t="str">
            <v>Кошти від реалізації конфіскованого майна за матеріалами митних органів</v>
          </cell>
          <cell r="D138">
            <v>0</v>
          </cell>
          <cell r="E138">
            <v>0</v>
          </cell>
          <cell r="F138">
            <v>0</v>
          </cell>
          <cell r="G138">
            <v>850538.03</v>
          </cell>
          <cell r="H138"/>
          <cell r="I138"/>
          <cell r="J138"/>
        </row>
        <row r="139">
          <cell r="B139" t="str">
            <v>24010200</v>
          </cell>
          <cell r="C139" t="str">
            <v>Кошти від реалізації товарів та інших предметів, конфіскованих за матеріалами правоохоронних та інших уповноважених органів</v>
          </cell>
          <cell r="D139">
            <v>0</v>
          </cell>
          <cell r="E139">
            <v>0</v>
          </cell>
          <cell r="F139">
            <v>0</v>
          </cell>
          <cell r="G139">
            <v>619614.32999999996</v>
          </cell>
          <cell r="H139"/>
          <cell r="I139"/>
          <cell r="J139"/>
        </row>
        <row r="140">
          <cell r="B140" t="str">
            <v>24010300</v>
          </cell>
          <cell r="C140" t="str">
            <v>Надходження конфіскованої національної та іноземної валюти за матеріалами митних органів</v>
          </cell>
          <cell r="D140">
            <v>0</v>
          </cell>
          <cell r="E140">
            <v>0</v>
          </cell>
          <cell r="F140">
            <v>0</v>
          </cell>
          <cell r="G140">
            <v>21948504.030000001</v>
          </cell>
          <cell r="H140"/>
          <cell r="I140"/>
          <cell r="J140"/>
        </row>
        <row r="141">
          <cell r="B141" t="str">
            <v>24010400</v>
          </cell>
          <cell r="C141" t="str">
            <v>Надходження конфіскованої національної та іноземної валюти за матеріалами правоохоронних й інших уповноважених органів</v>
          </cell>
          <cell r="D141">
            <v>0</v>
          </cell>
          <cell r="E141">
            <v>0</v>
          </cell>
          <cell r="F141">
            <v>0</v>
          </cell>
          <cell r="G141">
            <v>840726.48</v>
          </cell>
          <cell r="H141"/>
          <cell r="I141"/>
          <cell r="J141"/>
        </row>
        <row r="142">
          <cell r="B142" t="str">
            <v>24020000</v>
          </cell>
          <cell r="C14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42">
            <v>0</v>
          </cell>
          <cell r="E142">
            <v>0</v>
          </cell>
          <cell r="F142">
            <v>0</v>
          </cell>
          <cell r="G142">
            <v>380402.62</v>
          </cell>
          <cell r="H142"/>
          <cell r="I142"/>
          <cell r="J142"/>
        </row>
        <row r="143">
          <cell r="B143" t="str">
            <v>24030000</v>
          </cell>
          <cell r="C143" t="str">
            <v>Надходження сум кредиторської та депонентської заборгованості підприємств, організацій та установ, щодо яких минув строк позовної давності</v>
          </cell>
          <cell r="D143">
            <v>163771900</v>
          </cell>
          <cell r="E143">
            <v>163771900</v>
          </cell>
          <cell r="F143">
            <v>24537000</v>
          </cell>
          <cell r="G143">
            <v>283073.34999999998</v>
          </cell>
          <cell r="H143">
            <v>-24253926.649999999</v>
          </cell>
          <cell r="I143">
            <v>1.1499999999999999</v>
          </cell>
          <cell r="J143">
            <v>0.17</v>
          </cell>
        </row>
        <row r="144">
          <cell r="B144" t="str">
            <v>24050000</v>
          </cell>
          <cell r="C14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44">
            <v>1500000</v>
          </cell>
          <cell r="E144">
            <v>1500000</v>
          </cell>
          <cell r="F144">
            <v>0</v>
          </cell>
          <cell r="G144">
            <v>0</v>
          </cell>
          <cell r="H144"/>
          <cell r="I144"/>
          <cell r="J144">
            <v>0</v>
          </cell>
        </row>
        <row r="145">
          <cell r="B145" t="str">
            <v>24060000</v>
          </cell>
          <cell r="C145" t="str">
            <v>Інші надходження</v>
          </cell>
          <cell r="D145">
            <v>2506461000</v>
          </cell>
          <cell r="E145">
            <v>2506461000</v>
          </cell>
          <cell r="F145">
            <v>253828000</v>
          </cell>
          <cell r="G145">
            <v>2704110557.4499998</v>
          </cell>
          <cell r="H145">
            <v>2450282557.4499998</v>
          </cell>
          <cell r="I145">
            <v>1065.33</v>
          </cell>
          <cell r="J145">
            <v>107.88</v>
          </cell>
        </row>
        <row r="146">
          <cell r="B146" t="str">
            <v>24060300</v>
          </cell>
          <cell r="C146" t="str">
            <v>Інші надходження</v>
          </cell>
          <cell r="D146">
            <v>2444591800</v>
          </cell>
          <cell r="E146">
            <v>2444591800</v>
          </cell>
          <cell r="F146">
            <v>247974000</v>
          </cell>
          <cell r="G146">
            <v>2699317350.6300001</v>
          </cell>
          <cell r="H146">
            <v>2451343350.6300001</v>
          </cell>
          <cell r="I146">
            <v>1088.54</v>
          </cell>
          <cell r="J146">
            <v>110.41</v>
          </cell>
        </row>
        <row r="147">
          <cell r="B147" t="str">
            <v>24060500</v>
          </cell>
          <cell r="C147" t="str">
            <v>Відрахування від суми коштів, витрачених на рекламу тютюнових виробів та/або алкогольних напоїв у межах України</v>
          </cell>
          <cell r="D147">
            <v>2502200</v>
          </cell>
          <cell r="E147">
            <v>2502200</v>
          </cell>
          <cell r="F147">
            <v>417000</v>
          </cell>
          <cell r="G147">
            <v>0</v>
          </cell>
          <cell r="H147">
            <v>-417000</v>
          </cell>
          <cell r="I147">
            <v>0</v>
          </cell>
          <cell r="J147">
            <v>0</v>
          </cell>
        </row>
        <row r="148">
          <cell r="B148" t="str">
            <v>24061500</v>
          </cell>
          <cell r="C148"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48">
            <v>2400000</v>
          </cell>
          <cell r="E148">
            <v>2400000</v>
          </cell>
          <cell r="F148">
            <v>320000</v>
          </cell>
          <cell r="G148">
            <v>203772.79</v>
          </cell>
          <cell r="H148">
            <v>-116227.21</v>
          </cell>
          <cell r="I148">
            <v>63.67</v>
          </cell>
          <cell r="J148">
            <v>8.49</v>
          </cell>
        </row>
        <row r="149">
          <cell r="B149" t="str">
            <v>24061800</v>
          </cell>
          <cell r="C149" t="str">
            <v>Плата за подання скарги щодо процедур закупівлі до органу оскарження</v>
          </cell>
          <cell r="D149">
            <v>34638000</v>
          </cell>
          <cell r="E149">
            <v>34638000</v>
          </cell>
          <cell r="F149">
            <v>4585000</v>
          </cell>
          <cell r="G149">
            <v>4531000</v>
          </cell>
          <cell r="H149">
            <v>-54000</v>
          </cell>
          <cell r="I149">
            <v>98.82</v>
          </cell>
          <cell r="J149">
            <v>13.08</v>
          </cell>
        </row>
        <row r="150">
          <cell r="B150" t="str">
            <v>24061900</v>
          </cell>
          <cell r="C150"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50">
            <v>2651000</v>
          </cell>
          <cell r="E150">
            <v>2651000</v>
          </cell>
          <cell r="F150">
            <v>436300</v>
          </cell>
          <cell r="G150">
            <v>0</v>
          </cell>
          <cell r="H150">
            <v>-436300</v>
          </cell>
          <cell r="I150">
            <v>0</v>
          </cell>
          <cell r="J150">
            <v>0</v>
          </cell>
        </row>
        <row r="151">
          <cell r="B151" t="str">
            <v>24062000</v>
          </cell>
          <cell r="C151"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51">
            <v>19103000</v>
          </cell>
          <cell r="E151">
            <v>19103000</v>
          </cell>
          <cell r="F151">
            <v>27000</v>
          </cell>
          <cell r="G151">
            <v>48809.08</v>
          </cell>
          <cell r="H151">
            <v>21809.08</v>
          </cell>
          <cell r="I151">
            <v>180.77</v>
          </cell>
          <cell r="J151">
            <v>0.25</v>
          </cell>
        </row>
        <row r="152">
          <cell r="B152" t="str">
            <v>24062200</v>
          </cell>
          <cell r="C152"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52">
            <v>575000</v>
          </cell>
          <cell r="E152">
            <v>575000</v>
          </cell>
          <cell r="F152">
            <v>68700</v>
          </cell>
          <cell r="G152">
            <v>9624.9500000000007</v>
          </cell>
          <cell r="H152">
            <v>-59075.05</v>
          </cell>
          <cell r="I152">
            <v>14.01</v>
          </cell>
          <cell r="J152">
            <v>1.67</v>
          </cell>
        </row>
        <row r="153">
          <cell r="B153" t="str">
            <v>24110000</v>
          </cell>
          <cell r="C153" t="str">
            <v>Доходи від операцій з кредитування та надання гарантій</v>
          </cell>
          <cell r="D153">
            <v>1928794800</v>
          </cell>
          <cell r="E153">
            <v>1928794800</v>
          </cell>
          <cell r="F153">
            <v>301274000</v>
          </cell>
          <cell r="G153">
            <v>634370672.39999998</v>
          </cell>
          <cell r="H153">
            <v>333096672.39999998</v>
          </cell>
          <cell r="I153">
            <v>210.56</v>
          </cell>
          <cell r="J153">
            <v>32.880000000000003</v>
          </cell>
        </row>
        <row r="154">
          <cell r="B154" t="str">
            <v>24110100</v>
          </cell>
          <cell r="C154" t="str">
            <v>Плата за надання державних гарантій та кредитів (позик), залучених державою</v>
          </cell>
          <cell r="D154">
            <v>993925600</v>
          </cell>
          <cell r="E154">
            <v>993925600</v>
          </cell>
          <cell r="F154">
            <v>152574900</v>
          </cell>
          <cell r="G154">
            <v>133459520.52</v>
          </cell>
          <cell r="H154">
            <v>-19115379.48</v>
          </cell>
          <cell r="I154">
            <v>87.47</v>
          </cell>
          <cell r="J154">
            <v>13.42</v>
          </cell>
        </row>
        <row r="155">
          <cell r="B155" t="str">
            <v>24110200</v>
          </cell>
          <cell r="C155" t="str">
            <v>Плата за користування кредитами (позиками), залученими державою</v>
          </cell>
          <cell r="D155">
            <v>934319200</v>
          </cell>
          <cell r="E155">
            <v>934319200</v>
          </cell>
          <cell r="F155">
            <v>148610100</v>
          </cell>
          <cell r="G155">
            <v>500833672.68000001</v>
          </cell>
          <cell r="H155">
            <v>352223572.68000001</v>
          </cell>
          <cell r="I155">
            <v>337.01</v>
          </cell>
          <cell r="J155">
            <v>53.6</v>
          </cell>
        </row>
        <row r="156">
          <cell r="B156" t="str">
            <v>24110400</v>
          </cell>
          <cell r="C156"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56">
            <v>190000</v>
          </cell>
          <cell r="E156">
            <v>190000</v>
          </cell>
          <cell r="F156">
            <v>34000</v>
          </cell>
          <cell r="G156">
            <v>11694.35</v>
          </cell>
          <cell r="H156">
            <v>-22305.65</v>
          </cell>
          <cell r="I156">
            <v>34.39</v>
          </cell>
          <cell r="J156">
            <v>6.15</v>
          </cell>
        </row>
        <row r="157">
          <cell r="B157" t="str">
            <v>24110800</v>
          </cell>
          <cell r="C157" t="str">
            <v>Плата за користування кредитом з державного бюджету</v>
          </cell>
          <cell r="D157">
            <v>360000</v>
          </cell>
          <cell r="E157">
            <v>360000</v>
          </cell>
          <cell r="F157">
            <v>55000</v>
          </cell>
          <cell r="G157">
            <v>65784.850000000006</v>
          </cell>
          <cell r="H157">
            <v>10784.85</v>
          </cell>
          <cell r="I157">
            <v>119.6</v>
          </cell>
          <cell r="J157">
            <v>18.27</v>
          </cell>
        </row>
        <row r="158">
          <cell r="B158" t="str">
            <v>24130000</v>
          </cell>
          <cell r="C158" t="str">
            <v>Збір на соціально-економічну компенсацію ризику населення, яке проживає на території зони спостереження</v>
          </cell>
          <cell r="D158">
            <v>1623222000</v>
          </cell>
          <cell r="E158">
            <v>1623222000</v>
          </cell>
          <cell r="F158">
            <v>270175800</v>
          </cell>
          <cell r="G158">
            <v>270539723.07999998</v>
          </cell>
          <cell r="H158">
            <v>363923.08</v>
          </cell>
          <cell r="I158">
            <v>100.13</v>
          </cell>
          <cell r="J158">
            <v>16.66</v>
          </cell>
        </row>
        <row r="159">
          <cell r="B159" t="str">
            <v>24130100</v>
          </cell>
          <cell r="C159"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59">
            <v>0</v>
          </cell>
          <cell r="E159">
            <v>0</v>
          </cell>
          <cell r="F159">
            <v>0</v>
          </cell>
          <cell r="G159">
            <v>270539723.07999998</v>
          </cell>
          <cell r="H159"/>
          <cell r="I159"/>
          <cell r="J159"/>
        </row>
        <row r="160">
          <cell r="B160" t="str">
            <v>24140000</v>
          </cell>
          <cell r="C160" t="str">
            <v>Збори на обов'язкове державне пенсійне страхування з окремих видів господарських операцій</v>
          </cell>
          <cell r="D160">
            <v>11115700800</v>
          </cell>
          <cell r="E160">
            <v>11115700800</v>
          </cell>
          <cell r="F160">
            <v>1365950900</v>
          </cell>
          <cell r="G160">
            <v>1527082897.51</v>
          </cell>
          <cell r="H160">
            <v>161131997.50999999</v>
          </cell>
          <cell r="I160">
            <v>111.79</v>
          </cell>
          <cell r="J160">
            <v>13.73</v>
          </cell>
        </row>
        <row r="161">
          <cell r="B161" t="str">
            <v>24140200</v>
          </cell>
          <cell r="C161"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61">
            <v>199862900</v>
          </cell>
          <cell r="E161">
            <v>199862900</v>
          </cell>
          <cell r="F161">
            <v>24875100</v>
          </cell>
          <cell r="G161">
            <v>82209437.219999999</v>
          </cell>
          <cell r="H161">
            <v>57334337.219999999</v>
          </cell>
          <cell r="I161">
            <v>330.48</v>
          </cell>
          <cell r="J161">
            <v>41.13</v>
          </cell>
        </row>
        <row r="162">
          <cell r="B162" t="str">
            <v>24140300</v>
          </cell>
          <cell r="C162" t="str">
            <v>Збір під час набуття права власності на легкові автомобілі</v>
          </cell>
          <cell r="D162">
            <v>4949780000</v>
          </cell>
          <cell r="E162">
            <v>4949780000</v>
          </cell>
          <cell r="F162">
            <v>550732600</v>
          </cell>
          <cell r="G162">
            <v>606363200.52999997</v>
          </cell>
          <cell r="H162">
            <v>55630600.530000001</v>
          </cell>
          <cell r="I162">
            <v>110.1</v>
          </cell>
          <cell r="J162">
            <v>12.25</v>
          </cell>
        </row>
        <row r="163">
          <cell r="B163" t="str">
            <v>24140500</v>
          </cell>
          <cell r="C163" t="str">
            <v>Збір з операцій придбавання (купівлі-продажу) нерухомого майна</v>
          </cell>
          <cell r="D163">
            <v>1349999200</v>
          </cell>
          <cell r="E163">
            <v>1349999200</v>
          </cell>
          <cell r="F163">
            <v>128639100</v>
          </cell>
          <cell r="G163">
            <v>193470310.31</v>
          </cell>
          <cell r="H163">
            <v>64831210.310000002</v>
          </cell>
          <cell r="I163">
            <v>150.38999999999999</v>
          </cell>
          <cell r="J163">
            <v>14.33</v>
          </cell>
        </row>
        <row r="164">
          <cell r="B164" t="str">
            <v>24140600</v>
          </cell>
          <cell r="C164" t="str">
            <v>Збір з надання послуг мобільного зв’язку</v>
          </cell>
          <cell r="D164">
            <v>4616058700</v>
          </cell>
          <cell r="E164">
            <v>4616058700</v>
          </cell>
          <cell r="F164">
            <v>661704100</v>
          </cell>
          <cell r="G164">
            <v>645039949.45000005</v>
          </cell>
          <cell r="H164">
            <v>-16664150.550000001</v>
          </cell>
          <cell r="I164">
            <v>97.48</v>
          </cell>
          <cell r="J164">
            <v>13.97</v>
          </cell>
        </row>
        <row r="165">
          <cell r="B165" t="str">
            <v>30000000</v>
          </cell>
          <cell r="C165" t="str">
            <v>Доходи від операцій з капіталом</v>
          </cell>
          <cell r="D165">
            <v>28282700</v>
          </cell>
          <cell r="E165">
            <v>28282700</v>
          </cell>
          <cell r="F165">
            <v>2082200</v>
          </cell>
          <cell r="G165">
            <v>13828078.460000001</v>
          </cell>
          <cell r="H165">
            <v>11745878.460000001</v>
          </cell>
          <cell r="I165">
            <v>664.1</v>
          </cell>
          <cell r="J165">
            <v>48.89</v>
          </cell>
        </row>
        <row r="166">
          <cell r="B166" t="str">
            <v>31000000</v>
          </cell>
          <cell r="C166" t="str">
            <v>Надходження від продажу основного капіталу</v>
          </cell>
          <cell r="D166">
            <v>22268500</v>
          </cell>
          <cell r="E166">
            <v>22268500</v>
          </cell>
          <cell r="F166">
            <v>1080000</v>
          </cell>
          <cell r="G166">
            <v>10400642.890000001</v>
          </cell>
          <cell r="H166">
            <v>9320642.8900000006</v>
          </cell>
          <cell r="I166">
            <v>963.02</v>
          </cell>
          <cell r="J166">
            <v>46.7</v>
          </cell>
        </row>
        <row r="167">
          <cell r="B167" t="str">
            <v>31010000</v>
          </cell>
          <cell r="C16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67">
            <v>11450000</v>
          </cell>
          <cell r="E167">
            <v>11450000</v>
          </cell>
          <cell r="F167">
            <v>1080000</v>
          </cell>
          <cell r="G167">
            <v>2949359.94</v>
          </cell>
          <cell r="H167">
            <v>1869359.94</v>
          </cell>
          <cell r="I167">
            <v>273.08</v>
          </cell>
          <cell r="J167">
            <v>25.75</v>
          </cell>
        </row>
        <row r="168">
          <cell r="B168" t="str">
            <v>31010100</v>
          </cell>
          <cell r="C168" t="str">
            <v>Кошти від реалізації скарбів, які є пам'ятками історії та культури, майна, одержаного державою в порядку спадкування чи дарування</v>
          </cell>
          <cell r="D168">
            <v>0</v>
          </cell>
          <cell r="E168">
            <v>0</v>
          </cell>
          <cell r="F168">
            <v>0</v>
          </cell>
          <cell r="G168">
            <v>2949359.94</v>
          </cell>
          <cell r="H168"/>
          <cell r="I168"/>
          <cell r="J168"/>
        </row>
        <row r="169">
          <cell r="B169" t="str">
            <v>31020000</v>
          </cell>
          <cell r="C169" t="str">
            <v>Надходження коштів від Державного фонду дорогоцінних металів і дорогоцінного каміння</v>
          </cell>
          <cell r="D169">
            <v>10818500</v>
          </cell>
          <cell r="E169">
            <v>10818500</v>
          </cell>
          <cell r="F169">
            <v>0</v>
          </cell>
          <cell r="G169">
            <v>7451282.9500000002</v>
          </cell>
          <cell r="H169"/>
          <cell r="I169"/>
          <cell r="J169">
            <v>68.87</v>
          </cell>
        </row>
        <row r="170">
          <cell r="B170" t="str">
            <v>33000000</v>
          </cell>
          <cell r="C170" t="str">
            <v>Кошти від продажу землі і нематеріальних активів</v>
          </cell>
          <cell r="D170">
            <v>6014200</v>
          </cell>
          <cell r="E170">
            <v>6014200</v>
          </cell>
          <cell r="F170">
            <v>1002200</v>
          </cell>
          <cell r="G170">
            <v>3427435.57</v>
          </cell>
          <cell r="H170">
            <v>2425235.5699999998</v>
          </cell>
          <cell r="I170">
            <v>341.99</v>
          </cell>
          <cell r="J170">
            <v>56.98</v>
          </cell>
        </row>
        <row r="171">
          <cell r="B171" t="str">
            <v>33010000</v>
          </cell>
          <cell r="C171" t="str">
            <v>Кошти від продажу землі</v>
          </cell>
          <cell r="D171">
            <v>6014200</v>
          </cell>
          <cell r="E171">
            <v>6014200</v>
          </cell>
          <cell r="F171">
            <v>1002200</v>
          </cell>
          <cell r="G171">
            <v>3427435.57</v>
          </cell>
          <cell r="H171">
            <v>2425235.5699999998</v>
          </cell>
          <cell r="I171">
            <v>341.99</v>
          </cell>
          <cell r="J171">
            <v>56.98</v>
          </cell>
        </row>
        <row r="172">
          <cell r="B172" t="str">
            <v>33010100</v>
          </cell>
          <cell r="C172"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172">
            <v>0</v>
          </cell>
          <cell r="E172">
            <v>0</v>
          </cell>
          <cell r="F172">
            <v>0</v>
          </cell>
          <cell r="G172">
            <v>93288</v>
          </cell>
          <cell r="H172"/>
          <cell r="I172"/>
          <cell r="J172"/>
        </row>
        <row r="173">
          <cell r="B173" t="str">
            <v>33010200</v>
          </cell>
          <cell r="C173"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173">
            <v>0</v>
          </cell>
          <cell r="E173">
            <v>0</v>
          </cell>
          <cell r="F173">
            <v>0</v>
          </cell>
          <cell r="G173">
            <v>800000</v>
          </cell>
          <cell r="H173"/>
          <cell r="I173"/>
          <cell r="J173"/>
        </row>
        <row r="174">
          <cell r="B174" t="str">
            <v>33010500</v>
          </cell>
          <cell r="C174"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74">
            <v>0</v>
          </cell>
          <cell r="E174">
            <v>0</v>
          </cell>
          <cell r="F174">
            <v>0</v>
          </cell>
          <cell r="G174">
            <v>2534147.5699999998</v>
          </cell>
          <cell r="H174"/>
          <cell r="I174"/>
          <cell r="J174"/>
        </row>
        <row r="175">
          <cell r="B175" t="str">
            <v>41000000</v>
          </cell>
          <cell r="C175" t="str">
            <v>Від органів державного управління</v>
          </cell>
          <cell r="D175">
            <v>19080375800</v>
          </cell>
          <cell r="E175">
            <v>19080375800</v>
          </cell>
          <cell r="F175">
            <v>3180065400</v>
          </cell>
          <cell r="G175">
            <v>2696363633.3400002</v>
          </cell>
          <cell r="H175">
            <v>-483701766.66000003</v>
          </cell>
          <cell r="I175">
            <v>84.78</v>
          </cell>
          <cell r="J175">
            <v>14.13</v>
          </cell>
        </row>
        <row r="176">
          <cell r="B176" t="str">
            <v>41010000</v>
          </cell>
          <cell r="C176" t="str">
            <v>Кошти, що надходять з інших бюджетів</v>
          </cell>
          <cell r="D176">
            <v>19080375800</v>
          </cell>
          <cell r="E176">
            <v>19080375800</v>
          </cell>
          <cell r="F176">
            <v>3180065400</v>
          </cell>
          <cell r="G176">
            <v>2696363633.3400002</v>
          </cell>
          <cell r="H176">
            <v>-483701766.66000003</v>
          </cell>
          <cell r="I176">
            <v>84.78</v>
          </cell>
          <cell r="J176">
            <v>14.13</v>
          </cell>
        </row>
        <row r="177">
          <cell r="B177" t="str">
            <v>41010100</v>
          </cell>
          <cell r="C177" t="str">
            <v>Реверсна дотація</v>
          </cell>
          <cell r="D177">
            <v>19080375800</v>
          </cell>
          <cell r="E177">
            <v>19080375800</v>
          </cell>
          <cell r="F177">
            <v>3180065400</v>
          </cell>
          <cell r="G177">
            <v>2696363633.3400002</v>
          </cell>
          <cell r="H177">
            <v>-483701766.66000003</v>
          </cell>
          <cell r="I177">
            <v>84.78</v>
          </cell>
          <cell r="J177">
            <v>14.13</v>
          </cell>
        </row>
        <row r="178">
          <cell r="B178" t="str">
            <v>42000000</v>
          </cell>
          <cell r="C178" t="str">
            <v>Від Європейського Союзу, урядів іноземних держав, міжнародних організацій, донорських установ</v>
          </cell>
          <cell r="D178">
            <v>1000000</v>
          </cell>
          <cell r="E178">
            <v>1000000</v>
          </cell>
          <cell r="F178">
            <v>0</v>
          </cell>
          <cell r="G178">
            <v>87982497123.539993</v>
          </cell>
          <cell r="H178"/>
          <cell r="I178"/>
          <cell r="J178">
            <v>8798249.7100000009</v>
          </cell>
        </row>
        <row r="179">
          <cell r="B179" t="str">
            <v>42020000</v>
          </cell>
          <cell r="C179" t="str">
            <v>Гранти (дарунки), що надійшли до бюджетів усіх рівнів</v>
          </cell>
          <cell r="D179">
            <v>0</v>
          </cell>
          <cell r="E179">
            <v>0</v>
          </cell>
          <cell r="F179">
            <v>0</v>
          </cell>
          <cell r="G179">
            <v>87982497123.539993</v>
          </cell>
          <cell r="H179"/>
          <cell r="I179"/>
          <cell r="J179"/>
        </row>
        <row r="180">
          <cell r="B180" t="str">
            <v>42020400</v>
          </cell>
          <cell r="C180" t="str">
            <v>Гранти на бюджетну підтримку, що надійшли до державного бюджету</v>
          </cell>
          <cell r="D180">
            <v>0</v>
          </cell>
          <cell r="E180">
            <v>0</v>
          </cell>
          <cell r="F180">
            <v>0</v>
          </cell>
          <cell r="G180">
            <v>87982497123.539993</v>
          </cell>
          <cell r="H180"/>
          <cell r="I180"/>
          <cell r="J180"/>
        </row>
        <row r="181">
          <cell r="B181" t="str">
            <v>42030000</v>
          </cell>
          <cell r="C181" t="str">
            <v>Надходження в рамках програм допомоги Європейського Союзу, урядів іноземних держав, міжнародних організацій, донорських установ</v>
          </cell>
          <cell r="D181">
            <v>1000000</v>
          </cell>
          <cell r="E181">
            <v>1000000</v>
          </cell>
          <cell r="F181">
            <v>0</v>
          </cell>
          <cell r="G181">
            <v>0</v>
          </cell>
          <cell r="H181"/>
          <cell r="I181"/>
          <cell r="J181">
            <v>0</v>
          </cell>
        </row>
        <row r="182">
          <cell r="B182" t="str">
            <v>42030200</v>
          </cell>
          <cell r="C182" t="str">
            <v>Інша допомога, надана Європейським Союзом</v>
          </cell>
          <cell r="D182">
            <v>1000000</v>
          </cell>
          <cell r="E182">
            <v>1000000</v>
          </cell>
          <cell r="F182">
            <v>0</v>
          </cell>
          <cell r="G182">
            <v>0</v>
          </cell>
          <cell r="H182"/>
          <cell r="I182"/>
          <cell r="J182">
            <v>0</v>
          </cell>
        </row>
      </sheetData>
      <sheetData sheetId="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173110743700</v>
          </cell>
          <cell r="E2">
            <v>1173110743700</v>
          </cell>
          <cell r="F2">
            <v>248372966300</v>
          </cell>
          <cell r="G2">
            <v>388843913950.15002</v>
          </cell>
          <cell r="H2">
            <v>6658213445.6000004</v>
          </cell>
          <cell r="I2">
            <v>156.55000000000001</v>
          </cell>
          <cell r="J2">
            <v>33.14</v>
          </cell>
        </row>
        <row r="3">
          <cell r="B3" t="str">
            <v>10000000</v>
          </cell>
          <cell r="C3" t="str">
            <v>Податкові надходження</v>
          </cell>
          <cell r="D3">
            <v>1088142722300</v>
          </cell>
          <cell r="E3">
            <v>1088142722300</v>
          </cell>
          <cell r="F3">
            <v>238126834000</v>
          </cell>
          <cell r="G3">
            <v>236720696939.12</v>
          </cell>
          <cell r="H3">
            <v>-1406137060.8800001</v>
          </cell>
          <cell r="I3">
            <v>99.4</v>
          </cell>
          <cell r="J3">
            <v>21.75</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v>61647727800</v>
          </cell>
          <cell r="G4">
            <v>72386203718.020004</v>
          </cell>
          <cell r="H4">
            <v>10738475918.02</v>
          </cell>
          <cell r="I4">
            <v>117.41</v>
          </cell>
          <cell r="J4">
            <v>28.43</v>
          </cell>
        </row>
        <row r="5">
          <cell r="B5" t="str">
            <v>11010000</v>
          </cell>
          <cell r="C5" t="str">
            <v>Податок та збір на доходи фізичних осіб</v>
          </cell>
          <cell r="D5">
            <v>143860687300</v>
          </cell>
          <cell r="E5">
            <v>143860687300</v>
          </cell>
          <cell r="F5">
            <v>34047727800</v>
          </cell>
          <cell r="G5">
            <v>37598202561.089996</v>
          </cell>
          <cell r="H5">
            <v>3550474761.0900002</v>
          </cell>
          <cell r="I5">
            <v>110.42</v>
          </cell>
          <cell r="J5">
            <v>26.13</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17940621018.66</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8283828558.670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1690655098.7</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303426846.75</v>
          </cell>
          <cell r="H9"/>
          <cell r="I9"/>
          <cell r="J9"/>
        </row>
        <row r="10">
          <cell r="B10" t="str">
            <v>11010800</v>
          </cell>
          <cell r="C10" t="str">
            <v>Податок на доходи фізичних осіб із доходу у вигляді процентів</v>
          </cell>
          <cell r="D10">
            <v>0</v>
          </cell>
          <cell r="E10">
            <v>0</v>
          </cell>
          <cell r="F10">
            <v>0</v>
          </cell>
          <cell r="G10">
            <v>999038621.54999995</v>
          </cell>
          <cell r="H10"/>
          <cell r="I10"/>
          <cell r="J10"/>
        </row>
        <row r="11">
          <cell r="B11" t="str">
            <v>11011000</v>
          </cell>
          <cell r="C11" t="str">
            <v>Військовий збір</v>
          </cell>
          <cell r="D11">
            <v>0</v>
          </cell>
          <cell r="E11">
            <v>0</v>
          </cell>
          <cell r="F11">
            <v>0</v>
          </cell>
          <cell r="G11">
            <v>8225370878.6800003</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v>0</v>
          </cell>
          <cell r="G12">
            <v>155262033.08000001</v>
          </cell>
          <cell r="H12"/>
          <cell r="I12"/>
          <cell r="J12"/>
        </row>
        <row r="13">
          <cell r="B13" t="str">
            <v>11020000</v>
          </cell>
          <cell r="C13" t="str">
            <v>Податок на прибуток підприємств</v>
          </cell>
          <cell r="D13">
            <v>110700000000</v>
          </cell>
          <cell r="E13">
            <v>110700000000</v>
          </cell>
          <cell r="F13">
            <v>27600000000</v>
          </cell>
          <cell r="G13">
            <v>34788001156.93</v>
          </cell>
          <cell r="H13">
            <v>7188001156.9300003</v>
          </cell>
          <cell r="I13">
            <v>126.04</v>
          </cell>
          <cell r="J13">
            <v>31.42</v>
          </cell>
        </row>
        <row r="14">
          <cell r="B14" t="str">
            <v>11020100</v>
          </cell>
          <cell r="C14" t="str">
            <v>Податок на прибуток підприємств і організацій, що перебувають у державній власності</v>
          </cell>
          <cell r="D14">
            <v>0</v>
          </cell>
          <cell r="E14">
            <v>0</v>
          </cell>
          <cell r="F14">
            <v>0</v>
          </cell>
          <cell r="G14">
            <v>1221717641.29</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v>0</v>
          </cell>
          <cell r="G15">
            <v>4582176849.7299995</v>
          </cell>
          <cell r="H15"/>
          <cell r="I15"/>
          <cell r="J15"/>
        </row>
        <row r="16">
          <cell r="B16" t="str">
            <v>11020400</v>
          </cell>
          <cell r="C16" t="str">
            <v>Податок на прибуток від здійснення букмекерської діяльності та азартних ігор (у тому числі казино)</v>
          </cell>
          <cell r="D16">
            <v>0</v>
          </cell>
          <cell r="E16">
            <v>0</v>
          </cell>
          <cell r="F16">
            <v>0</v>
          </cell>
          <cell r="G16">
            <v>-115.32</v>
          </cell>
          <cell r="H16"/>
          <cell r="I16"/>
          <cell r="J16"/>
        </row>
        <row r="17">
          <cell r="B17" t="str">
            <v>11020500</v>
          </cell>
          <cell r="C17" t="str">
            <v>Податок на прибуток іноземних юридичних осіб</v>
          </cell>
          <cell r="D17">
            <v>0</v>
          </cell>
          <cell r="E17">
            <v>0</v>
          </cell>
          <cell r="F17">
            <v>0</v>
          </cell>
          <cell r="G17">
            <v>904448284.11000001</v>
          </cell>
          <cell r="H17"/>
          <cell r="I17"/>
          <cell r="J17"/>
        </row>
        <row r="18">
          <cell r="B18" t="str">
            <v>11020600</v>
          </cell>
          <cell r="C18" t="str">
            <v>Податок на прибуток банківських організацій, включаючи філіали аналогічних організацій, розташованих на території України</v>
          </cell>
          <cell r="D18">
            <v>0</v>
          </cell>
          <cell r="E18">
            <v>0</v>
          </cell>
          <cell r="F18">
            <v>0</v>
          </cell>
          <cell r="G18">
            <v>1515843480.3299999</v>
          </cell>
          <cell r="H18"/>
          <cell r="I18"/>
          <cell r="J18"/>
        </row>
        <row r="19">
          <cell r="B19" t="str">
            <v>11020700</v>
          </cell>
          <cell r="C19" t="str">
            <v>Податок на прибуток страхових організацій, включаючи філіали аналогічних організацій, розташованих на території України</v>
          </cell>
          <cell r="D19">
            <v>0</v>
          </cell>
          <cell r="E19">
            <v>0</v>
          </cell>
          <cell r="F19">
            <v>0</v>
          </cell>
          <cell r="G19">
            <v>387809163.38</v>
          </cell>
          <cell r="H19"/>
          <cell r="I19"/>
          <cell r="J19"/>
        </row>
        <row r="20">
          <cell r="B20" t="str">
            <v>11021000</v>
          </cell>
          <cell r="C20" t="str">
            <v>Податок на прибуток підприємств, який сплачують інші платники</v>
          </cell>
          <cell r="D20">
            <v>0</v>
          </cell>
          <cell r="E20">
            <v>0</v>
          </cell>
          <cell r="F20">
            <v>0</v>
          </cell>
          <cell r="G20">
            <v>25721937967.560001</v>
          </cell>
          <cell r="H20"/>
          <cell r="I20"/>
          <cell r="J20"/>
        </row>
        <row r="21">
          <cell r="B21" t="str">
            <v>11021600</v>
          </cell>
          <cell r="C21"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1">
            <v>0</v>
          </cell>
          <cell r="E21">
            <v>0</v>
          </cell>
          <cell r="F21">
            <v>0</v>
          </cell>
          <cell r="G21">
            <v>285544873.75</v>
          </cell>
          <cell r="H21"/>
          <cell r="I21"/>
          <cell r="J21"/>
        </row>
        <row r="22">
          <cell r="B22" t="str">
            <v>11021700</v>
          </cell>
          <cell r="C22"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2">
            <v>0</v>
          </cell>
          <cell r="E22">
            <v>0</v>
          </cell>
          <cell r="F22">
            <v>0</v>
          </cell>
          <cell r="G22">
            <v>58796827.07</v>
          </cell>
          <cell r="H22"/>
          <cell r="I22"/>
          <cell r="J22"/>
        </row>
        <row r="23">
          <cell r="B23" t="str">
            <v>11023000</v>
          </cell>
          <cell r="C23" t="str">
            <v>Податок на прибуток підприємств на особливих умовах, що сплачується резидентами Дія Сіті</v>
          </cell>
          <cell r="D23">
            <v>0</v>
          </cell>
          <cell r="E23">
            <v>0</v>
          </cell>
          <cell r="F23">
            <v>0</v>
          </cell>
          <cell r="G23">
            <v>72217020.480000004</v>
          </cell>
          <cell r="H23"/>
          <cell r="I23"/>
          <cell r="J23"/>
        </row>
        <row r="24">
          <cell r="B24" t="str">
            <v>11024800</v>
          </cell>
          <cell r="C24" t="str">
            <v>Податок на дохід, отриманий від букмекерської діяльності та азартних ігор (у тому числі казино)</v>
          </cell>
          <cell r="D24">
            <v>0</v>
          </cell>
          <cell r="E24">
            <v>0</v>
          </cell>
          <cell r="F24">
            <v>0</v>
          </cell>
          <cell r="G24">
            <v>37509164.549999997</v>
          </cell>
          <cell r="H24"/>
          <cell r="I24"/>
          <cell r="J24"/>
        </row>
        <row r="25">
          <cell r="B25" t="str">
            <v>13000000</v>
          </cell>
          <cell r="C25" t="str">
            <v>Рентна плата та плата за використання інших природних ресурсів</v>
          </cell>
          <cell r="D25">
            <v>96646831200</v>
          </cell>
          <cell r="E25">
            <v>96646831200</v>
          </cell>
          <cell r="F25">
            <v>19812474100</v>
          </cell>
          <cell r="G25">
            <v>16782536345.540001</v>
          </cell>
          <cell r="H25">
            <v>-3029937754.46</v>
          </cell>
          <cell r="I25">
            <v>84.7</v>
          </cell>
          <cell r="J25">
            <v>17.36</v>
          </cell>
        </row>
        <row r="26">
          <cell r="B26" t="str">
            <v>13010000</v>
          </cell>
          <cell r="C26" t="str">
            <v>Рентна плата за спеціальне використання лісових ресурсів</v>
          </cell>
          <cell r="D26">
            <v>271400000</v>
          </cell>
          <cell r="E26">
            <v>271400000</v>
          </cell>
          <cell r="F26">
            <v>81371700</v>
          </cell>
          <cell r="G26">
            <v>72379719.090000004</v>
          </cell>
          <cell r="H26">
            <v>-8991980.9100000001</v>
          </cell>
          <cell r="I26">
            <v>88.94</v>
          </cell>
          <cell r="J26">
            <v>26.66</v>
          </cell>
        </row>
        <row r="27">
          <cell r="B27" t="str">
            <v>13010100</v>
          </cell>
          <cell r="C27" t="str">
            <v>Рентна плата за спеціальне використання лісових ресурсів в частині деревини, заготовленої в порядку рубок головного користування</v>
          </cell>
          <cell r="D27">
            <v>0</v>
          </cell>
          <cell r="E27">
            <v>0</v>
          </cell>
          <cell r="F27">
            <v>0</v>
          </cell>
          <cell r="G27">
            <v>72379719.090000004</v>
          </cell>
          <cell r="H27"/>
          <cell r="I27"/>
          <cell r="J27"/>
        </row>
        <row r="28">
          <cell r="B28" t="str">
            <v>13020000</v>
          </cell>
          <cell r="C28" t="str">
            <v>Рентна плата за спеціальне використання води</v>
          </cell>
          <cell r="D28">
            <v>535700000</v>
          </cell>
          <cell r="E28">
            <v>535700000</v>
          </cell>
          <cell r="F28">
            <v>134465900</v>
          </cell>
          <cell r="G28">
            <v>141107945.31999999</v>
          </cell>
          <cell r="H28">
            <v>6642045.3200000003</v>
          </cell>
          <cell r="I28">
            <v>104.93</v>
          </cell>
          <cell r="J28">
            <v>26.34</v>
          </cell>
        </row>
        <row r="29">
          <cell r="B29" t="str">
            <v>13020100</v>
          </cell>
          <cell r="C29" t="str">
            <v>Рентна плата за спеціальне використання води (крім рентної плати за спеціальне використання води водних об'єктів місцевого значення)</v>
          </cell>
          <cell r="D29">
            <v>0</v>
          </cell>
          <cell r="E29">
            <v>0</v>
          </cell>
          <cell r="F29">
            <v>0</v>
          </cell>
          <cell r="G29">
            <v>105505968.59</v>
          </cell>
          <cell r="H29"/>
          <cell r="I29"/>
          <cell r="J29"/>
        </row>
        <row r="30">
          <cell r="B30" t="str">
            <v>13020400</v>
          </cell>
          <cell r="C30" t="str">
            <v>Надходження рентної плати за спеціальне використання води від підприємств житлово-комунального господарства</v>
          </cell>
          <cell r="D30">
            <v>0</v>
          </cell>
          <cell r="E30">
            <v>0</v>
          </cell>
          <cell r="F30">
            <v>0</v>
          </cell>
          <cell r="G30">
            <v>34980681.280000001</v>
          </cell>
          <cell r="H30"/>
          <cell r="I30"/>
          <cell r="J30"/>
        </row>
        <row r="31">
          <cell r="B31" t="str">
            <v>13020600</v>
          </cell>
          <cell r="C31"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1">
            <v>0</v>
          </cell>
          <cell r="E31">
            <v>0</v>
          </cell>
          <cell r="F31">
            <v>0</v>
          </cell>
          <cell r="G31">
            <v>621295.44999999995</v>
          </cell>
          <cell r="H31"/>
          <cell r="I31"/>
          <cell r="J31"/>
        </row>
        <row r="32">
          <cell r="B32" t="str">
            <v>13030000</v>
          </cell>
          <cell r="C32" t="str">
            <v>Рентна плата за користування надрами загальнодержавного значення</v>
          </cell>
          <cell r="D32">
            <v>93357223400</v>
          </cell>
          <cell r="E32">
            <v>93357223400</v>
          </cell>
          <cell r="F32">
            <v>18996005300</v>
          </cell>
          <cell r="G32">
            <v>15960817874.959999</v>
          </cell>
          <cell r="H32">
            <v>-3035187425.04</v>
          </cell>
          <cell r="I32">
            <v>84.02</v>
          </cell>
          <cell r="J32">
            <v>17.09</v>
          </cell>
        </row>
        <row r="33">
          <cell r="B33" t="str">
            <v>13030100</v>
          </cell>
          <cell r="C33" t="str">
            <v>Рентна плата за користування надрами для видобування інших корисних копалин загальнодержавного значення</v>
          </cell>
          <cell r="D33">
            <v>877300000</v>
          </cell>
          <cell r="E33">
            <v>877300000</v>
          </cell>
          <cell r="F33">
            <v>205947300</v>
          </cell>
          <cell r="G33">
            <v>139012902.25</v>
          </cell>
          <cell r="H33">
            <v>-66934397.75</v>
          </cell>
          <cell r="I33">
            <v>67.489999999999995</v>
          </cell>
          <cell r="J33">
            <v>15.84</v>
          </cell>
        </row>
        <row r="34">
          <cell r="B34" t="str">
            <v>13030400</v>
          </cell>
          <cell r="C34" t="str">
            <v>Рентна плата за користування надрами континентального шельфу і в межах виключної (морської) економічної зони</v>
          </cell>
          <cell r="D34">
            <v>0</v>
          </cell>
          <cell r="E34">
            <v>0</v>
          </cell>
          <cell r="F34">
            <v>0</v>
          </cell>
          <cell r="G34">
            <v>340</v>
          </cell>
          <cell r="H34"/>
          <cell r="I34"/>
          <cell r="J34"/>
        </row>
        <row r="35">
          <cell r="B35" t="str">
            <v>13030500</v>
          </cell>
          <cell r="C35" t="str">
            <v>Надходження сум реструктурованої заборгованості зі сплати рентної плати за користування надрами загальнодержавного значення</v>
          </cell>
          <cell r="D35">
            <v>0</v>
          </cell>
          <cell r="E35">
            <v>0</v>
          </cell>
          <cell r="F35">
            <v>0</v>
          </cell>
          <cell r="G35">
            <v>4725</v>
          </cell>
          <cell r="H35"/>
          <cell r="I35"/>
          <cell r="J35"/>
        </row>
        <row r="36">
          <cell r="B36" t="str">
            <v>13030700</v>
          </cell>
          <cell r="C36" t="str">
            <v>Рентна плата за користування надрами для видобування нафти</v>
          </cell>
          <cell r="D36">
            <v>9568458700</v>
          </cell>
          <cell r="E36">
            <v>9568458700</v>
          </cell>
          <cell r="F36">
            <v>2206859400</v>
          </cell>
          <cell r="G36">
            <v>2173202117.25</v>
          </cell>
          <cell r="H36">
            <v>-33657282.75</v>
          </cell>
          <cell r="I36">
            <v>98.47</v>
          </cell>
          <cell r="J36">
            <v>22.71</v>
          </cell>
        </row>
        <row r="37">
          <cell r="B37" t="str">
            <v>13030800</v>
          </cell>
          <cell r="C37" t="str">
            <v>Рентна плата за користування надрами для видобування природного газу</v>
          </cell>
          <cell r="D37">
            <v>73947154300</v>
          </cell>
          <cell r="E37">
            <v>73947154300</v>
          </cell>
          <cell r="F37">
            <v>14633073900</v>
          </cell>
          <cell r="G37">
            <v>12725253467.059999</v>
          </cell>
          <cell r="H37">
            <v>-1907820432.9400001</v>
          </cell>
          <cell r="I37">
            <v>86.96</v>
          </cell>
          <cell r="J37">
            <v>17.2</v>
          </cell>
        </row>
        <row r="38">
          <cell r="B38" t="str">
            <v>13030900</v>
          </cell>
          <cell r="C38" t="str">
            <v>Рентна плата за користування надрами для видобування газового конденсату</v>
          </cell>
          <cell r="D38">
            <v>3199710400</v>
          </cell>
          <cell r="E38">
            <v>3199710400</v>
          </cell>
          <cell r="F38">
            <v>750608000</v>
          </cell>
          <cell r="G38">
            <v>634847946.42999995</v>
          </cell>
          <cell r="H38">
            <v>-115760053.56999999</v>
          </cell>
          <cell r="I38">
            <v>84.57</v>
          </cell>
          <cell r="J38">
            <v>19.84</v>
          </cell>
        </row>
        <row r="39">
          <cell r="B39" t="str">
            <v>13031000</v>
          </cell>
          <cell r="C39" t="str">
            <v>Рентна плата за користування надрами для видобування бурштину</v>
          </cell>
          <cell r="D39">
            <v>12400000</v>
          </cell>
          <cell r="E39">
            <v>12400000</v>
          </cell>
          <cell r="F39">
            <v>1426800</v>
          </cell>
          <cell r="G39">
            <v>6884043.8799999999</v>
          </cell>
          <cell r="H39">
            <v>5457243.8799999999</v>
          </cell>
          <cell r="I39">
            <v>482.48</v>
          </cell>
          <cell r="J39">
            <v>55.51</v>
          </cell>
        </row>
        <row r="40">
          <cell r="B40" t="str">
            <v>13031500</v>
          </cell>
          <cell r="C40" t="str">
            <v>Рентна плата за користування надрами для видобування кам’яного вугілля коксівного та енергетичного</v>
          </cell>
          <cell r="D40">
            <v>346900000</v>
          </cell>
          <cell r="E40">
            <v>346900000</v>
          </cell>
          <cell r="F40">
            <v>80957600</v>
          </cell>
          <cell r="G40">
            <v>105371475.93000001</v>
          </cell>
          <cell r="H40">
            <v>24413875.93</v>
          </cell>
          <cell r="I40">
            <v>130.15</v>
          </cell>
          <cell r="J40">
            <v>30.37</v>
          </cell>
        </row>
        <row r="41">
          <cell r="B41" t="str">
            <v>13031600</v>
          </cell>
          <cell r="C41" t="str">
            <v>Рентна плата за користування надрами для видобування залізних руд</v>
          </cell>
          <cell r="D41">
            <v>5405300000</v>
          </cell>
          <cell r="E41">
            <v>5405300000</v>
          </cell>
          <cell r="F41">
            <v>1117132300</v>
          </cell>
          <cell r="G41">
            <v>176240857.16</v>
          </cell>
          <cell r="H41">
            <v>-940891442.84000003</v>
          </cell>
          <cell r="I41">
            <v>15.77</v>
          </cell>
          <cell r="J41">
            <v>3.26</v>
          </cell>
        </row>
        <row r="42">
          <cell r="B42" t="str">
            <v>13060000</v>
          </cell>
          <cell r="C42" t="str">
            <v>Рентна плата за користування радіочастотним ресурсом України</v>
          </cell>
          <cell r="D42">
            <v>2161585200</v>
          </cell>
          <cell r="E42">
            <v>2161585200</v>
          </cell>
          <cell r="F42">
            <v>526956700</v>
          </cell>
          <cell r="G42">
            <v>501470913.81999999</v>
          </cell>
          <cell r="H42">
            <v>-25485786.18</v>
          </cell>
          <cell r="I42">
            <v>95.16</v>
          </cell>
          <cell r="J42">
            <v>23.19</v>
          </cell>
        </row>
        <row r="43">
          <cell r="B43" t="str">
            <v>13080000</v>
          </cell>
          <cell r="C43" t="str">
            <v>Рентна плата за транспортування</v>
          </cell>
          <cell r="D43">
            <v>320922600</v>
          </cell>
          <cell r="E43">
            <v>320922600</v>
          </cell>
          <cell r="F43">
            <v>73674500</v>
          </cell>
          <cell r="G43">
            <v>106759892.34999999</v>
          </cell>
          <cell r="H43">
            <v>33085392.350000001</v>
          </cell>
          <cell r="I43">
            <v>144.9</v>
          </cell>
          <cell r="J43">
            <v>33.26</v>
          </cell>
        </row>
        <row r="44">
          <cell r="B44" t="str">
            <v>13080200</v>
          </cell>
          <cell r="C44" t="str">
            <v>Рентна плата за транспортування нафти та нафтопродуктів магістральними нафтопроводами та нафтопродуктопроводами територією України</v>
          </cell>
          <cell r="D44">
            <v>320922600</v>
          </cell>
          <cell r="E44">
            <v>320922600</v>
          </cell>
          <cell r="F44">
            <v>73674500</v>
          </cell>
          <cell r="G44">
            <v>106759892.34999999</v>
          </cell>
          <cell r="H44">
            <v>33085392.350000001</v>
          </cell>
          <cell r="I44">
            <v>144.9</v>
          </cell>
          <cell r="J44">
            <v>33.26</v>
          </cell>
        </row>
        <row r="45">
          <cell r="B45" t="str">
            <v>14000000</v>
          </cell>
          <cell r="C45" t="str">
            <v>Внутрішні податки на товари та послуги</v>
          </cell>
          <cell r="D45">
            <v>707080000000</v>
          </cell>
          <cell r="E45">
            <v>707080000000</v>
          </cell>
          <cell r="F45">
            <v>149783451000</v>
          </cell>
          <cell r="G45">
            <v>139688485090.04001</v>
          </cell>
          <cell r="H45">
            <v>-10094965909.959999</v>
          </cell>
          <cell r="I45">
            <v>93.26</v>
          </cell>
          <cell r="J45">
            <v>19.75</v>
          </cell>
        </row>
        <row r="46">
          <cell r="B46" t="str">
            <v>14020000</v>
          </cell>
          <cell r="C46" t="str">
            <v>Акцизний податок з вироблених в Україні підакцизних товарів (продукції)</v>
          </cell>
          <cell r="D46">
            <v>63274000000</v>
          </cell>
          <cell r="E46">
            <v>63274000000</v>
          </cell>
          <cell r="F46">
            <v>11575406000</v>
          </cell>
          <cell r="G46">
            <v>16302931038.959999</v>
          </cell>
          <cell r="H46">
            <v>4727525038.96</v>
          </cell>
          <cell r="I46">
            <v>140.84</v>
          </cell>
          <cell r="J46">
            <v>25.76</v>
          </cell>
        </row>
        <row r="47">
          <cell r="B47" t="str">
            <v>14020100</v>
          </cell>
          <cell r="C47" t="str">
            <v>Спирт</v>
          </cell>
          <cell r="D47">
            <v>144000000</v>
          </cell>
          <cell r="E47">
            <v>144000000</v>
          </cell>
          <cell r="F47">
            <v>25080000</v>
          </cell>
          <cell r="G47">
            <v>24532040.489999998</v>
          </cell>
          <cell r="H47">
            <v>-547959.51</v>
          </cell>
          <cell r="I47">
            <v>97.81</v>
          </cell>
          <cell r="J47">
            <v>17.03</v>
          </cell>
        </row>
        <row r="48">
          <cell r="B48" t="str">
            <v>14020200</v>
          </cell>
          <cell r="C48" t="str">
            <v>Лікеро-горілчана продукція</v>
          </cell>
          <cell r="D48">
            <v>4308000000</v>
          </cell>
          <cell r="E48">
            <v>4308000000</v>
          </cell>
          <cell r="F48">
            <v>917655000</v>
          </cell>
          <cell r="G48">
            <v>1715967470.24</v>
          </cell>
          <cell r="H48">
            <v>798312470.24000001</v>
          </cell>
          <cell r="I48">
            <v>186.99</v>
          </cell>
          <cell r="J48">
            <v>39.83</v>
          </cell>
        </row>
        <row r="49">
          <cell r="B49" t="str">
            <v>14020300</v>
          </cell>
          <cell r="C49" t="str">
            <v>Виноробна продукція, для виробництва якої не використовується спирт етиловий</v>
          </cell>
          <cell r="D49">
            <v>1268000000</v>
          </cell>
          <cell r="E49">
            <v>1268000000</v>
          </cell>
          <cell r="F49">
            <v>299506000</v>
          </cell>
          <cell r="G49">
            <v>442506326.14999998</v>
          </cell>
          <cell r="H49">
            <v>143000326.15000001</v>
          </cell>
          <cell r="I49">
            <v>147.74</v>
          </cell>
          <cell r="J49">
            <v>34.89</v>
          </cell>
        </row>
        <row r="50">
          <cell r="B50" t="str">
            <v>14020400</v>
          </cell>
          <cell r="C50" t="str">
            <v>Пиво</v>
          </cell>
          <cell r="D50">
            <v>3777000000</v>
          </cell>
          <cell r="E50">
            <v>3777000000</v>
          </cell>
          <cell r="F50">
            <v>716169000</v>
          </cell>
          <cell r="G50">
            <v>677027009.55999994</v>
          </cell>
          <cell r="H50">
            <v>-39141990.439999998</v>
          </cell>
          <cell r="I50">
            <v>94.53</v>
          </cell>
          <cell r="J50">
            <v>17.920000000000002</v>
          </cell>
        </row>
        <row r="51">
          <cell r="B51" t="str">
            <v>14020600</v>
          </cell>
          <cell r="C51" t="str">
            <v>Тютюн та тютюнові вироби, рідини, що використовуються в електронних сигаретах</v>
          </cell>
          <cell r="D51">
            <v>45971000000</v>
          </cell>
          <cell r="E51">
            <v>45971000000</v>
          </cell>
          <cell r="F51">
            <v>7801876000</v>
          </cell>
          <cell r="G51">
            <v>11755629007.639999</v>
          </cell>
          <cell r="H51">
            <v>3953753007.6399999</v>
          </cell>
          <cell r="I51">
            <v>150.66999999999999</v>
          </cell>
          <cell r="J51">
            <v>25.57</v>
          </cell>
        </row>
        <row r="52">
          <cell r="B52" t="str">
            <v>14021300</v>
          </cell>
          <cell r="C52" t="str">
            <v>Електрична енергія</v>
          </cell>
          <cell r="D52">
            <v>7718000000</v>
          </cell>
          <cell r="E52">
            <v>7718000000</v>
          </cell>
          <cell r="F52">
            <v>1792451000</v>
          </cell>
          <cell r="G52">
            <v>1658348849.1500001</v>
          </cell>
          <cell r="H52">
            <v>-134102150.84999999</v>
          </cell>
          <cell r="I52">
            <v>92.51</v>
          </cell>
          <cell r="J52">
            <v>21.48</v>
          </cell>
        </row>
        <row r="53">
          <cell r="B53" t="str">
            <v>14022300</v>
          </cell>
          <cell r="C53" t="str">
            <v>Виноробна продукція, для виробництва якої використовується спирт етиловий</v>
          </cell>
          <cell r="D53">
            <v>88000000</v>
          </cell>
          <cell r="E53">
            <v>88000000</v>
          </cell>
          <cell r="F53">
            <v>22669000</v>
          </cell>
          <cell r="G53">
            <v>28920335.73</v>
          </cell>
          <cell r="H53">
            <v>6251335.7300000004</v>
          </cell>
          <cell r="I53">
            <v>127.57</v>
          </cell>
          <cell r="J53">
            <v>32.86</v>
          </cell>
        </row>
        <row r="54">
          <cell r="B54" t="str">
            <v>14030000</v>
          </cell>
          <cell r="C54" t="str">
            <v>Акцизний податок з ввезених на митну територію України підакцизних товарів (продукції)</v>
          </cell>
          <cell r="D54">
            <v>26406000000</v>
          </cell>
          <cell r="E54">
            <v>26406000000</v>
          </cell>
          <cell r="F54">
            <v>6323461000</v>
          </cell>
          <cell r="G54">
            <v>5765719837.71</v>
          </cell>
          <cell r="H54">
            <v>-557741162.28999996</v>
          </cell>
          <cell r="I54">
            <v>91.17</v>
          </cell>
          <cell r="J54">
            <v>21.83</v>
          </cell>
        </row>
        <row r="55">
          <cell r="B55" t="str">
            <v>14030100</v>
          </cell>
          <cell r="C55" t="str">
            <v>Спирт</v>
          </cell>
          <cell r="D55">
            <v>0</v>
          </cell>
          <cell r="E55">
            <v>0</v>
          </cell>
          <cell r="F55">
            <v>0</v>
          </cell>
          <cell r="G55">
            <v>77201.02</v>
          </cell>
          <cell r="H55"/>
          <cell r="I55"/>
          <cell r="J55"/>
        </row>
        <row r="56">
          <cell r="B56" t="str">
            <v>14030200</v>
          </cell>
          <cell r="C56" t="str">
            <v>Лікеро-горілчана продукція</v>
          </cell>
          <cell r="D56">
            <v>897000000</v>
          </cell>
          <cell r="E56">
            <v>897000000</v>
          </cell>
          <cell r="F56">
            <v>196006000</v>
          </cell>
          <cell r="G56">
            <v>489819846.25999999</v>
          </cell>
          <cell r="H56">
            <v>293813846.25999999</v>
          </cell>
          <cell r="I56">
            <v>249.9</v>
          </cell>
          <cell r="J56">
            <v>54.6</v>
          </cell>
        </row>
        <row r="57">
          <cell r="B57" t="str">
            <v>14030300</v>
          </cell>
          <cell r="C57" t="str">
            <v>Виноробна продукція</v>
          </cell>
          <cell r="D57">
            <v>389000000</v>
          </cell>
          <cell r="E57">
            <v>389000000</v>
          </cell>
          <cell r="F57">
            <v>79180000</v>
          </cell>
          <cell r="G57">
            <v>187297399.69999999</v>
          </cell>
          <cell r="H57">
            <v>108117399.7</v>
          </cell>
          <cell r="I57">
            <v>236.54</v>
          </cell>
          <cell r="J57">
            <v>48.14</v>
          </cell>
        </row>
        <row r="58">
          <cell r="B58" t="str">
            <v>14030400</v>
          </cell>
          <cell r="C58" t="str">
            <v>Пиво</v>
          </cell>
          <cell r="D58">
            <v>166000000</v>
          </cell>
          <cell r="E58">
            <v>166000000</v>
          </cell>
          <cell r="F58">
            <v>29486000</v>
          </cell>
          <cell r="G58">
            <v>34824570.789999999</v>
          </cell>
          <cell r="H58">
            <v>5338570.79</v>
          </cell>
          <cell r="I58">
            <v>118.1</v>
          </cell>
          <cell r="J58">
            <v>20.97</v>
          </cell>
        </row>
        <row r="59">
          <cell r="B59" t="str">
            <v>14030600</v>
          </cell>
          <cell r="C59" t="str">
            <v>Тютюн та тютюнові вироби, рідини, що використовуються в електронних сигаретах</v>
          </cell>
          <cell r="D59">
            <v>24650000000</v>
          </cell>
          <cell r="E59">
            <v>24650000000</v>
          </cell>
          <cell r="F59">
            <v>5850734000</v>
          </cell>
          <cell r="G59">
            <v>4960151787.1800003</v>
          </cell>
          <cell r="H59">
            <v>-890582212.82000005</v>
          </cell>
          <cell r="I59">
            <v>84.77</v>
          </cell>
          <cell r="J59">
            <v>20.12</v>
          </cell>
        </row>
        <row r="60">
          <cell r="B60" t="str">
            <v>14031000</v>
          </cell>
          <cell r="C60" t="str">
            <v>Кузови для моторних транспортних засобів</v>
          </cell>
          <cell r="D60">
            <v>1000000</v>
          </cell>
          <cell r="E60">
            <v>1000000</v>
          </cell>
          <cell r="F60">
            <v>266000</v>
          </cell>
          <cell r="G60">
            <v>339361.3</v>
          </cell>
          <cell r="H60">
            <v>73361.3</v>
          </cell>
          <cell r="I60">
            <v>127.57</v>
          </cell>
          <cell r="J60">
            <v>33.93</v>
          </cell>
        </row>
        <row r="61">
          <cell r="B61" t="str">
            <v>14031400</v>
          </cell>
          <cell r="C61" t="str">
            <v>Електрична енергія</v>
          </cell>
          <cell r="D61">
            <v>276000000</v>
          </cell>
          <cell r="E61">
            <v>276000000</v>
          </cell>
          <cell r="F61">
            <v>162953000</v>
          </cell>
          <cell r="G61">
            <v>76044346.489999995</v>
          </cell>
          <cell r="H61">
            <v>-86908653.510000005</v>
          </cell>
          <cell r="I61">
            <v>46.66</v>
          </cell>
          <cell r="J61">
            <v>27.55</v>
          </cell>
        </row>
        <row r="62">
          <cell r="B62" t="str">
            <v>14032000</v>
          </cell>
          <cell r="C62" t="str">
            <v>Інші підакцизні товари іноземного виробництва</v>
          </cell>
          <cell r="D62">
            <v>27000000</v>
          </cell>
          <cell r="E62">
            <v>27000000</v>
          </cell>
          <cell r="F62">
            <v>4836000</v>
          </cell>
          <cell r="G62">
            <v>17165324.969999999</v>
          </cell>
          <cell r="H62">
            <v>12329324.970000001</v>
          </cell>
          <cell r="I62">
            <v>354.94</v>
          </cell>
          <cell r="J62">
            <v>63.57</v>
          </cell>
        </row>
        <row r="63">
          <cell r="B63" t="str">
            <v>14060000</v>
          </cell>
          <cell r="C63" t="str">
            <v>Податок на додану вартість з вироблених в Україні товарів (робіт, послуг) з урахуванням бюджетного відшкодування</v>
          </cell>
          <cell r="D63">
            <v>222500000000</v>
          </cell>
          <cell r="E63">
            <v>222500000000</v>
          </cell>
          <cell r="F63">
            <v>51416000000</v>
          </cell>
          <cell r="G63">
            <v>36823426252.889999</v>
          </cell>
          <cell r="H63">
            <v>-14592573747.110001</v>
          </cell>
          <cell r="I63">
            <v>71.61</v>
          </cell>
          <cell r="J63">
            <v>16.54</v>
          </cell>
        </row>
        <row r="64">
          <cell r="B64" t="str">
            <v>14060100</v>
          </cell>
          <cell r="C64" t="str">
            <v>Податок на додану вартість з вироблених в Україні товарів (робіт, послуг)</v>
          </cell>
          <cell r="D64">
            <v>0</v>
          </cell>
          <cell r="E64">
            <v>0</v>
          </cell>
          <cell r="F64">
            <v>0</v>
          </cell>
          <cell r="G64">
            <v>77207743131.539993</v>
          </cell>
          <cell r="H64"/>
          <cell r="I64"/>
          <cell r="J64"/>
        </row>
        <row r="65">
          <cell r="B65" t="str">
            <v>14060200</v>
          </cell>
          <cell r="C65" t="str">
            <v>Бюджетне відшкодування податку на додану вартість</v>
          </cell>
          <cell r="D65">
            <v>0</v>
          </cell>
          <cell r="E65">
            <v>0</v>
          </cell>
          <cell r="F65">
            <v>0</v>
          </cell>
          <cell r="G65">
            <v>-40384535744.349998</v>
          </cell>
          <cell r="H65"/>
          <cell r="I65"/>
          <cell r="J65"/>
        </row>
        <row r="66">
          <cell r="B66" t="str">
            <v>14060400</v>
          </cell>
          <cell r="C66" t="str">
            <v>Податок на додану вартість із імпортованих на територію України робіт, послуг</v>
          </cell>
          <cell r="D66">
            <v>0</v>
          </cell>
          <cell r="E66">
            <v>0</v>
          </cell>
          <cell r="F66">
            <v>0</v>
          </cell>
          <cell r="G66">
            <v>190303.9</v>
          </cell>
          <cell r="H66"/>
          <cell r="I66"/>
          <cell r="J66"/>
        </row>
        <row r="67">
          <cell r="B67" t="str">
            <v>14060500</v>
          </cell>
          <cell r="C67" t="str">
            <v>Надходження від підприємств податку на додану вартість по операціях, пов’язаних з виконанням інноваційних проектів</v>
          </cell>
          <cell r="D67">
            <v>0</v>
          </cell>
          <cell r="E67">
            <v>0</v>
          </cell>
          <cell r="F67">
            <v>0</v>
          </cell>
          <cell r="G67">
            <v>-1030</v>
          </cell>
          <cell r="H67"/>
          <cell r="I67"/>
          <cell r="J67"/>
        </row>
        <row r="68">
          <cell r="B68" t="str">
            <v>14060800</v>
          </cell>
          <cell r="C68"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8">
            <v>0</v>
          </cell>
          <cell r="E68">
            <v>0</v>
          </cell>
          <cell r="F68">
            <v>0</v>
          </cell>
          <cell r="G68">
            <v>29612</v>
          </cell>
          <cell r="H68"/>
          <cell r="I68"/>
          <cell r="J68"/>
        </row>
        <row r="69">
          <cell r="B69" t="str">
            <v>14061000</v>
          </cell>
          <cell r="C69" t="str">
            <v>Податок на додану вартість сільськогосподарських підприємств за операціями із зерновими і технічними культурами</v>
          </cell>
          <cell r="D69">
            <v>0</v>
          </cell>
          <cell r="E69">
            <v>0</v>
          </cell>
          <cell r="F69">
            <v>0</v>
          </cell>
          <cell r="G69">
            <v>-20.2</v>
          </cell>
          <cell r="H69"/>
          <cell r="I69"/>
          <cell r="J69"/>
        </row>
        <row r="70">
          <cell r="B70" t="str">
            <v>14070000</v>
          </cell>
          <cell r="C70" t="str">
            <v>Податок на додану вартість з ввезених на митну територію України товарів</v>
          </cell>
          <cell r="D70">
            <v>394900000000</v>
          </cell>
          <cell r="E70">
            <v>394900000000</v>
          </cell>
          <cell r="F70">
            <v>80468584000</v>
          </cell>
          <cell r="G70">
            <v>80796407960.479996</v>
          </cell>
          <cell r="H70">
            <v>327823960.48000002</v>
          </cell>
          <cell r="I70">
            <v>100.4</v>
          </cell>
          <cell r="J70">
            <v>20.45</v>
          </cell>
        </row>
        <row r="71">
          <cell r="B71" t="str">
            <v>14070100</v>
          </cell>
          <cell r="C7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1">
            <v>0</v>
          </cell>
          <cell r="E71">
            <v>0</v>
          </cell>
          <cell r="F71">
            <v>0</v>
          </cell>
          <cell r="G71">
            <v>76780132391.809998</v>
          </cell>
          <cell r="H71"/>
          <cell r="I71"/>
          <cell r="J71"/>
        </row>
        <row r="72">
          <cell r="B72" t="str">
            <v>14070200</v>
          </cell>
          <cell r="C7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2">
            <v>0</v>
          </cell>
          <cell r="E72">
            <v>0</v>
          </cell>
          <cell r="F72">
            <v>0</v>
          </cell>
          <cell r="G72">
            <v>4016275568.6700001</v>
          </cell>
          <cell r="H72"/>
          <cell r="I72"/>
          <cell r="J72"/>
        </row>
        <row r="73">
          <cell r="B73" t="str">
            <v>15000000</v>
          </cell>
          <cell r="C73" t="str">
            <v>Податки на міжнародну торгівлю та зовнішні операції</v>
          </cell>
          <cell r="D73">
            <v>28221000000</v>
          </cell>
          <cell r="E73">
            <v>28221000000</v>
          </cell>
          <cell r="F73">
            <v>6482348000</v>
          </cell>
          <cell r="G73">
            <v>7106931095.9799995</v>
          </cell>
          <cell r="H73">
            <v>624583095.98000002</v>
          </cell>
          <cell r="I73">
            <v>109.63</v>
          </cell>
          <cell r="J73">
            <v>25.18</v>
          </cell>
        </row>
        <row r="74">
          <cell r="B74" t="str">
            <v>15010000</v>
          </cell>
          <cell r="C74" t="str">
            <v>Ввізне мито</v>
          </cell>
          <cell r="D74">
            <v>25573000000</v>
          </cell>
          <cell r="E74">
            <v>25573000000</v>
          </cell>
          <cell r="F74">
            <v>5888815000</v>
          </cell>
          <cell r="G74">
            <v>6718968746.1099997</v>
          </cell>
          <cell r="H74">
            <v>830153746.11000001</v>
          </cell>
          <cell r="I74">
            <v>114.09</v>
          </cell>
          <cell r="J74">
            <v>26.27</v>
          </cell>
        </row>
        <row r="75">
          <cell r="B75" t="str">
            <v>15010100</v>
          </cell>
          <cell r="C75" t="str">
            <v>Мито на товари, що ввозяться суб'єктами підприємницької діяльності</v>
          </cell>
          <cell r="D75">
            <v>0</v>
          </cell>
          <cell r="E75">
            <v>0</v>
          </cell>
          <cell r="F75">
            <v>0</v>
          </cell>
          <cell r="G75">
            <v>6651300599.8599997</v>
          </cell>
          <cell r="H75"/>
          <cell r="I75"/>
          <cell r="J75"/>
        </row>
        <row r="76">
          <cell r="B76" t="str">
            <v>15010200</v>
          </cell>
          <cell r="C76" t="str">
            <v>Мито на товари, які ввозяться (пересилаються) громадянами</v>
          </cell>
          <cell r="D76">
            <v>0</v>
          </cell>
          <cell r="E76">
            <v>0</v>
          </cell>
          <cell r="F76">
            <v>0</v>
          </cell>
          <cell r="G76">
            <v>67668146.25</v>
          </cell>
          <cell r="H76"/>
          <cell r="I76"/>
          <cell r="J76"/>
        </row>
        <row r="77">
          <cell r="B77" t="str">
            <v>15020000</v>
          </cell>
          <cell r="C77" t="str">
            <v>Вивізне мито</v>
          </cell>
          <cell r="D77">
            <v>1910000000</v>
          </cell>
          <cell r="E77">
            <v>1910000000</v>
          </cell>
          <cell r="F77">
            <v>414481000</v>
          </cell>
          <cell r="G77">
            <v>330321109.04000002</v>
          </cell>
          <cell r="H77">
            <v>-84159890.959999993</v>
          </cell>
          <cell r="I77">
            <v>79.69</v>
          </cell>
          <cell r="J77">
            <v>17.29</v>
          </cell>
        </row>
        <row r="78">
          <cell r="B78" t="str">
            <v>15020100</v>
          </cell>
          <cell r="C78" t="str">
            <v>Мито на товари, що вивозяться суб'єктами підприємницької діяльності</v>
          </cell>
          <cell r="D78">
            <v>0</v>
          </cell>
          <cell r="E78">
            <v>0</v>
          </cell>
          <cell r="F78">
            <v>0</v>
          </cell>
          <cell r="G78">
            <v>330321109.04000002</v>
          </cell>
          <cell r="H78"/>
          <cell r="I78"/>
          <cell r="J78"/>
        </row>
        <row r="79">
          <cell r="B79" t="str">
            <v>15030000</v>
          </cell>
          <cell r="C79" t="str">
            <v>Особливі види мита та сезонне мито</v>
          </cell>
          <cell r="D79">
            <v>738000000</v>
          </cell>
          <cell r="E79">
            <v>738000000</v>
          </cell>
          <cell r="F79">
            <v>179052000</v>
          </cell>
          <cell r="G79">
            <v>57641240.829999998</v>
          </cell>
          <cell r="H79">
            <v>-121410759.17</v>
          </cell>
          <cell r="I79">
            <v>32.19</v>
          </cell>
          <cell r="J79">
            <v>7.81</v>
          </cell>
        </row>
        <row r="80">
          <cell r="B80" t="str">
            <v>15030100</v>
          </cell>
          <cell r="C80" t="str">
            <v>Спеціальне мито</v>
          </cell>
          <cell r="D80">
            <v>0</v>
          </cell>
          <cell r="E80">
            <v>0</v>
          </cell>
          <cell r="F80">
            <v>0</v>
          </cell>
          <cell r="G80">
            <v>18454698.989999998</v>
          </cell>
          <cell r="H80"/>
          <cell r="I80"/>
          <cell r="J80"/>
        </row>
        <row r="81">
          <cell r="B81" t="str">
            <v>15030200</v>
          </cell>
          <cell r="C81" t="str">
            <v>Антидемпінгове мито</v>
          </cell>
          <cell r="D81">
            <v>0</v>
          </cell>
          <cell r="E81">
            <v>0</v>
          </cell>
          <cell r="F81">
            <v>0</v>
          </cell>
          <cell r="G81">
            <v>39137946.560000002</v>
          </cell>
          <cell r="H81"/>
          <cell r="I81"/>
          <cell r="J81"/>
        </row>
        <row r="82">
          <cell r="B82" t="str">
            <v>15030300</v>
          </cell>
          <cell r="C82" t="str">
            <v>Компенсаційне мито</v>
          </cell>
          <cell r="D82">
            <v>0</v>
          </cell>
          <cell r="E82">
            <v>0</v>
          </cell>
          <cell r="F82">
            <v>0</v>
          </cell>
          <cell r="G82">
            <v>48595.28</v>
          </cell>
          <cell r="H82"/>
          <cell r="I82"/>
          <cell r="J82"/>
        </row>
        <row r="83">
          <cell r="B83" t="str">
            <v>19000000</v>
          </cell>
          <cell r="C83" t="str">
            <v>Інші податки та збори</v>
          </cell>
          <cell r="D83">
            <v>1634203800</v>
          </cell>
          <cell r="E83">
            <v>1634203800</v>
          </cell>
          <cell r="F83">
            <v>400833100</v>
          </cell>
          <cell r="G83">
            <v>756540689.53999996</v>
          </cell>
          <cell r="H83">
            <v>355707589.54000002</v>
          </cell>
          <cell r="I83">
            <v>188.74</v>
          </cell>
          <cell r="J83">
            <v>46.29</v>
          </cell>
        </row>
        <row r="84">
          <cell r="B84" t="str">
            <v>19010000</v>
          </cell>
          <cell r="C84" t="str">
            <v>Екологічний податок</v>
          </cell>
          <cell r="D84">
            <v>1634005000</v>
          </cell>
          <cell r="E84">
            <v>1634005000</v>
          </cell>
          <cell r="F84">
            <v>400782100</v>
          </cell>
          <cell r="G84">
            <v>756196499.23000002</v>
          </cell>
          <cell r="H84">
            <v>355414399.23000002</v>
          </cell>
          <cell r="I84">
            <v>188.68</v>
          </cell>
          <cell r="J84">
            <v>46.27</v>
          </cell>
        </row>
        <row r="85">
          <cell r="B85" t="str">
            <v>19010100</v>
          </cell>
          <cell r="C85"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5">
            <v>0</v>
          </cell>
          <cell r="E85">
            <v>0</v>
          </cell>
          <cell r="F85">
            <v>0</v>
          </cell>
          <cell r="G85">
            <v>142702901.81999999</v>
          </cell>
          <cell r="H85"/>
          <cell r="I85"/>
          <cell r="J85"/>
        </row>
        <row r="86">
          <cell r="B86" t="str">
            <v>19010200</v>
          </cell>
          <cell r="C86" t="str">
            <v>Надходження від скидів забруднюючих речовин безпосередньо у водні об’єкти</v>
          </cell>
          <cell r="D86">
            <v>0</v>
          </cell>
          <cell r="E86">
            <v>0</v>
          </cell>
          <cell r="F86">
            <v>0</v>
          </cell>
          <cell r="G86">
            <v>31538610.91</v>
          </cell>
          <cell r="H86"/>
          <cell r="I86"/>
          <cell r="J86"/>
        </row>
        <row r="87">
          <cell r="B87" t="str">
            <v>19010300</v>
          </cell>
          <cell r="C87"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7">
            <v>0</v>
          </cell>
          <cell r="E87">
            <v>0</v>
          </cell>
          <cell r="F87">
            <v>0</v>
          </cell>
          <cell r="G87">
            <v>57563719.369999997</v>
          </cell>
          <cell r="H87"/>
          <cell r="I87"/>
          <cell r="J87"/>
        </row>
        <row r="88">
          <cell r="B88" t="str">
            <v>19011000</v>
          </cell>
          <cell r="C88" t="str">
            <v>Екологічний податок, який справляється за викиди в атмосферне повітря двоокису вуглецю стаціонарними джерелами забруднення</v>
          </cell>
          <cell r="D88">
            <v>0</v>
          </cell>
          <cell r="E88">
            <v>0</v>
          </cell>
          <cell r="F88">
            <v>0</v>
          </cell>
          <cell r="G88">
            <v>524391267.13</v>
          </cell>
          <cell r="H88"/>
          <cell r="I88"/>
          <cell r="J88"/>
        </row>
        <row r="89">
          <cell r="B89" t="str">
            <v>19060000</v>
          </cell>
          <cell r="C89" t="str">
            <v>Збір на розвиток виноградарства, садівництва і хмелярства, нарахований до 1 січня 2015 року</v>
          </cell>
          <cell r="D89">
            <v>0</v>
          </cell>
          <cell r="E89">
            <v>0</v>
          </cell>
          <cell r="F89">
            <v>0</v>
          </cell>
          <cell r="G89">
            <v>8143.41</v>
          </cell>
          <cell r="H89"/>
          <cell r="I89"/>
          <cell r="J89"/>
        </row>
        <row r="90">
          <cell r="B90" t="str">
            <v>19060100</v>
          </cell>
          <cell r="C90" t="str">
            <v>Збір на розвиток виноградарства, садівництва і хмелярства, нарахований до 1 січня 2015 року</v>
          </cell>
          <cell r="D90">
            <v>0</v>
          </cell>
          <cell r="E90">
            <v>0</v>
          </cell>
          <cell r="F90">
            <v>0</v>
          </cell>
          <cell r="G90">
            <v>8143.41</v>
          </cell>
          <cell r="H90"/>
          <cell r="I90"/>
          <cell r="J90"/>
        </row>
        <row r="91">
          <cell r="B91" t="str">
            <v>19090000</v>
          </cell>
          <cell r="C91" t="str">
            <v>Податки і збори, не віднесені до інших категорій, та кошти, що передаються (отримуються) відповідно до бюджетного законодавства</v>
          </cell>
          <cell r="D91">
            <v>198800</v>
          </cell>
          <cell r="E91">
            <v>198800</v>
          </cell>
          <cell r="F91">
            <v>51000</v>
          </cell>
          <cell r="G91">
            <v>336046.9</v>
          </cell>
          <cell r="H91">
            <v>285046.90000000002</v>
          </cell>
          <cell r="I91">
            <v>658.91</v>
          </cell>
          <cell r="J91">
            <v>169.03</v>
          </cell>
        </row>
        <row r="92">
          <cell r="B92" t="str">
            <v>19090500</v>
          </cell>
          <cell r="C92" t="str">
            <v>Податки та збори, не віднесені до інших категорій</v>
          </cell>
          <cell r="D92">
            <v>0</v>
          </cell>
          <cell r="E92">
            <v>0</v>
          </cell>
          <cell r="F92">
            <v>0</v>
          </cell>
          <cell r="G92">
            <v>336046.9</v>
          </cell>
          <cell r="H92"/>
          <cell r="I92"/>
          <cell r="J92"/>
        </row>
        <row r="93">
          <cell r="B93" t="str">
            <v>20000000</v>
          </cell>
          <cell r="C93" t="str">
            <v>Неподаткові надходження</v>
          </cell>
          <cell r="D93">
            <v>65858362900</v>
          </cell>
          <cell r="E93">
            <v>65858362900</v>
          </cell>
          <cell r="F93">
            <v>5471949400</v>
          </cell>
          <cell r="G93">
            <v>14242215848.209999</v>
          </cell>
          <cell r="H93">
            <v>8770266448.2099991</v>
          </cell>
          <cell r="I93">
            <v>260.27</v>
          </cell>
          <cell r="J93">
            <v>21.62</v>
          </cell>
        </row>
        <row r="94">
          <cell r="B94" t="str">
            <v>21000000</v>
          </cell>
          <cell r="C94" t="str">
            <v>Доходи від власності та підприємницької діяльності</v>
          </cell>
          <cell r="D94">
            <v>44834377600</v>
          </cell>
          <cell r="E94">
            <v>44834377600</v>
          </cell>
          <cell r="F94">
            <v>1056453300</v>
          </cell>
          <cell r="G94">
            <v>2079904137.6800001</v>
          </cell>
          <cell r="H94">
            <v>1023450837.6799999</v>
          </cell>
          <cell r="I94">
            <v>196.87</v>
          </cell>
          <cell r="J94">
            <v>4.63</v>
          </cell>
        </row>
        <row r="95">
          <cell r="B95" t="str">
            <v>21010000</v>
          </cell>
          <cell r="C9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95">
            <v>7311000000</v>
          </cell>
          <cell r="E95">
            <v>7311000000</v>
          </cell>
          <cell r="F95">
            <v>514763600</v>
          </cell>
          <cell r="G95">
            <v>749532616.17999995</v>
          </cell>
          <cell r="H95">
            <v>234769016.18000001</v>
          </cell>
          <cell r="I95">
            <v>145.6</v>
          </cell>
          <cell r="J95">
            <v>10.25</v>
          </cell>
        </row>
        <row r="96">
          <cell r="B96" t="str">
            <v>21010100</v>
          </cell>
          <cell r="C9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96">
            <v>0</v>
          </cell>
          <cell r="E96">
            <v>0</v>
          </cell>
          <cell r="F96">
            <v>0</v>
          </cell>
          <cell r="G96">
            <v>672064536.57000005</v>
          </cell>
          <cell r="H96"/>
          <cell r="I96"/>
          <cell r="J96"/>
        </row>
        <row r="97">
          <cell r="B97" t="str">
            <v>21010500</v>
          </cell>
          <cell r="C97" t="str">
            <v>Дивіденди (дохід), нараховані на акції (частки) господарських товариств, у статутних капіталах яких є державна власність</v>
          </cell>
          <cell r="D97">
            <v>0</v>
          </cell>
          <cell r="E97">
            <v>0</v>
          </cell>
          <cell r="F97">
            <v>0</v>
          </cell>
          <cell r="G97">
            <v>77468079.609999999</v>
          </cell>
          <cell r="H97"/>
          <cell r="I97"/>
          <cell r="J97"/>
        </row>
        <row r="98">
          <cell r="B98" t="str">
            <v>21020000</v>
          </cell>
          <cell r="C98" t="str">
            <v>Кошти, що перераховуються Національним банком України відповідно до Закону України «Про Національний банк України»</v>
          </cell>
          <cell r="D98">
            <v>35500000000</v>
          </cell>
          <cell r="E98">
            <v>35500000000</v>
          </cell>
          <cell r="F98">
            <v>0</v>
          </cell>
          <cell r="G98">
            <v>0</v>
          </cell>
          <cell r="H98"/>
          <cell r="I98"/>
          <cell r="J98">
            <v>0</v>
          </cell>
        </row>
        <row r="99">
          <cell r="B99" t="str">
            <v>21040000</v>
          </cell>
          <cell r="C99" t="str">
            <v>Плата за розміщення тимчасово вільних коштів державного бюджету</v>
          </cell>
          <cell r="D99">
            <v>75482000</v>
          </cell>
          <cell r="E99">
            <v>75482000</v>
          </cell>
          <cell r="F99">
            <v>14334700</v>
          </cell>
          <cell r="G99">
            <v>114802577.48999999</v>
          </cell>
          <cell r="H99">
            <v>100467877.48999999</v>
          </cell>
          <cell r="I99">
            <v>800.87</v>
          </cell>
          <cell r="J99">
            <v>152.09</v>
          </cell>
        </row>
        <row r="100">
          <cell r="B100" t="str">
            <v>21080000</v>
          </cell>
          <cell r="C100" t="str">
            <v>Інші надходження</v>
          </cell>
          <cell r="D100">
            <v>1947895600</v>
          </cell>
          <cell r="E100">
            <v>1947895600</v>
          </cell>
          <cell r="F100">
            <v>527355000</v>
          </cell>
          <cell r="G100">
            <v>1215568944.01</v>
          </cell>
          <cell r="H100">
            <v>688213944.00999999</v>
          </cell>
          <cell r="I100">
            <v>230.5</v>
          </cell>
          <cell r="J100">
            <v>62.4</v>
          </cell>
        </row>
        <row r="101">
          <cell r="B101" t="str">
            <v>21080500</v>
          </cell>
          <cell r="C101" t="str">
            <v>Інші надходження</v>
          </cell>
          <cell r="D101">
            <v>0</v>
          </cell>
          <cell r="E101">
            <v>0</v>
          </cell>
          <cell r="F101">
            <v>0</v>
          </cell>
          <cell r="G101">
            <v>21880842.57</v>
          </cell>
          <cell r="H101"/>
          <cell r="I101"/>
          <cell r="J101"/>
        </row>
        <row r="102">
          <cell r="B102" t="str">
            <v>21080600</v>
          </cell>
          <cell r="C102" t="str">
            <v>Суми, стягнені з винних осіб, за шкоду, заподіяну державі, підприємству, установі, організації</v>
          </cell>
          <cell r="D102">
            <v>0</v>
          </cell>
          <cell r="E102">
            <v>0</v>
          </cell>
          <cell r="F102">
            <v>0</v>
          </cell>
          <cell r="G102">
            <v>19005667.75</v>
          </cell>
          <cell r="H102"/>
          <cell r="I102"/>
          <cell r="J102"/>
        </row>
        <row r="103">
          <cell r="B103" t="str">
            <v>21080800</v>
          </cell>
          <cell r="C103" t="str">
            <v>Суми, стягнені з винних осіб за порушення правил пожежної безпеки</v>
          </cell>
          <cell r="D103">
            <v>0</v>
          </cell>
          <cell r="E103">
            <v>0</v>
          </cell>
          <cell r="F103">
            <v>0</v>
          </cell>
          <cell r="G103">
            <v>1370800.28</v>
          </cell>
          <cell r="H103"/>
          <cell r="I103"/>
          <cell r="J103"/>
        </row>
        <row r="104">
          <cell r="B104" t="str">
            <v>21080900</v>
          </cell>
          <cell r="C104"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04">
            <v>0</v>
          </cell>
          <cell r="E104">
            <v>0</v>
          </cell>
          <cell r="F104">
            <v>0</v>
          </cell>
          <cell r="G104">
            <v>35302818.329999998</v>
          </cell>
          <cell r="H104"/>
          <cell r="I104"/>
          <cell r="J104"/>
        </row>
        <row r="105">
          <cell r="B105" t="str">
            <v>21081000</v>
          </cell>
          <cell r="C105"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05">
            <v>0</v>
          </cell>
          <cell r="E105">
            <v>0</v>
          </cell>
          <cell r="F105">
            <v>0</v>
          </cell>
          <cell r="G105">
            <v>45053749.859999999</v>
          </cell>
          <cell r="H105"/>
          <cell r="I105"/>
          <cell r="J105"/>
        </row>
        <row r="106">
          <cell r="B106" t="str">
            <v>21081100</v>
          </cell>
          <cell r="C106" t="str">
            <v>Адміністративні штрафи та інші санкції</v>
          </cell>
          <cell r="D106">
            <v>0</v>
          </cell>
          <cell r="E106">
            <v>0</v>
          </cell>
          <cell r="F106">
            <v>0</v>
          </cell>
          <cell r="G106">
            <v>477590240.16000003</v>
          </cell>
          <cell r="H106"/>
          <cell r="I106"/>
          <cell r="J106"/>
        </row>
        <row r="107">
          <cell r="B107" t="str">
            <v>21081300</v>
          </cell>
          <cell r="C107"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07">
            <v>0</v>
          </cell>
          <cell r="E107">
            <v>0</v>
          </cell>
          <cell r="F107">
            <v>0</v>
          </cell>
          <cell r="G107">
            <v>531024299.62</v>
          </cell>
          <cell r="H107"/>
          <cell r="I107"/>
          <cell r="J107"/>
        </row>
        <row r="108">
          <cell r="B108" t="str">
            <v>21081400</v>
          </cell>
          <cell r="C108"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08">
            <v>0</v>
          </cell>
          <cell r="E108">
            <v>0</v>
          </cell>
          <cell r="F108">
            <v>0</v>
          </cell>
          <cell r="G108">
            <v>65133.5</v>
          </cell>
          <cell r="H108"/>
          <cell r="I108"/>
          <cell r="J108"/>
        </row>
        <row r="109">
          <cell r="B109" t="str">
            <v>21081600</v>
          </cell>
          <cell r="C109" t="str">
            <v>Плата за експлуатацію газорозподільних систем або їх складових</v>
          </cell>
          <cell r="D109">
            <v>0</v>
          </cell>
          <cell r="E109">
            <v>0</v>
          </cell>
          <cell r="F109">
            <v>0</v>
          </cell>
          <cell r="G109">
            <v>576180.32999999996</v>
          </cell>
          <cell r="H109"/>
          <cell r="I109"/>
          <cell r="J109"/>
        </row>
        <row r="110">
          <cell r="B110" t="str">
            <v>21081700</v>
          </cell>
          <cell r="C110" t="str">
            <v>Плата за встановлення земельного сервітуту</v>
          </cell>
          <cell r="D110">
            <v>0</v>
          </cell>
          <cell r="E110">
            <v>0</v>
          </cell>
          <cell r="F110">
            <v>0</v>
          </cell>
          <cell r="G110">
            <v>26097.34</v>
          </cell>
          <cell r="H110"/>
          <cell r="I110"/>
          <cell r="J110"/>
        </row>
        <row r="111">
          <cell r="B111" t="str">
            <v>21081800</v>
          </cell>
          <cell r="C111"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1">
            <v>0</v>
          </cell>
          <cell r="E111">
            <v>0</v>
          </cell>
          <cell r="F111">
            <v>0</v>
          </cell>
          <cell r="G111">
            <v>76609801.590000004</v>
          </cell>
          <cell r="H111"/>
          <cell r="I111"/>
          <cell r="J111"/>
        </row>
        <row r="112">
          <cell r="B112" t="str">
            <v>21082400</v>
          </cell>
          <cell r="C112"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12">
            <v>0</v>
          </cell>
          <cell r="E112">
            <v>0</v>
          </cell>
          <cell r="F112">
            <v>0</v>
          </cell>
          <cell r="G112">
            <v>6773289.7800000003</v>
          </cell>
          <cell r="H112"/>
          <cell r="I112"/>
          <cell r="J112"/>
        </row>
        <row r="113">
          <cell r="B113" t="str">
            <v>21082500</v>
          </cell>
          <cell r="C113" t="str">
            <v>Штрафні (фінансові) санкції за порушення законодавства у сфері організації та проведення азартних ігор і у сфері лотерей</v>
          </cell>
          <cell r="D113">
            <v>0</v>
          </cell>
          <cell r="E113">
            <v>0</v>
          </cell>
          <cell r="F113">
            <v>0</v>
          </cell>
          <cell r="G113">
            <v>3</v>
          </cell>
          <cell r="H113"/>
          <cell r="I113"/>
          <cell r="J113"/>
        </row>
        <row r="114">
          <cell r="B114" t="str">
            <v>21083000</v>
          </cell>
          <cell r="C114"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14">
            <v>0</v>
          </cell>
          <cell r="E114">
            <v>0</v>
          </cell>
          <cell r="F114">
            <v>0</v>
          </cell>
          <cell r="G114">
            <v>290019.90000000002</v>
          </cell>
          <cell r="H114"/>
          <cell r="I114"/>
          <cell r="J114"/>
        </row>
        <row r="115">
          <cell r="B115" t="str">
            <v>22000000</v>
          </cell>
          <cell r="C115" t="str">
            <v>Адміністративні збори та платежі, доходи від некомерційної господарської діяльності</v>
          </cell>
          <cell r="D115">
            <v>3601884000</v>
          </cell>
          <cell r="E115">
            <v>3601884000</v>
          </cell>
          <cell r="F115">
            <v>811877600</v>
          </cell>
          <cell r="G115">
            <v>2316050470.0100002</v>
          </cell>
          <cell r="H115">
            <v>1504172870.01</v>
          </cell>
          <cell r="I115">
            <v>285.27</v>
          </cell>
          <cell r="J115">
            <v>64.3</v>
          </cell>
        </row>
        <row r="116">
          <cell r="B116" t="str">
            <v>22010000</v>
          </cell>
          <cell r="C116" t="str">
            <v>Плата за надання адміністративних послуг</v>
          </cell>
          <cell r="D116">
            <v>1098798400</v>
          </cell>
          <cell r="E116">
            <v>1098798400</v>
          </cell>
          <cell r="F116">
            <v>272169300</v>
          </cell>
          <cell r="G116">
            <v>1655685898.74</v>
          </cell>
          <cell r="H116">
            <v>1383516598.74</v>
          </cell>
          <cell r="I116">
            <v>608.32000000000005</v>
          </cell>
          <cell r="J116">
            <v>150.68</v>
          </cell>
        </row>
        <row r="117">
          <cell r="B117" t="str">
            <v>22010300</v>
          </cell>
          <cell r="C117" t="str">
            <v>Адміністративний збір за проведення державної реєстрації юридичних осіб,  фізичних осіб – підприємців та громадських формувань</v>
          </cell>
          <cell r="D117">
            <v>22240000</v>
          </cell>
          <cell r="E117">
            <v>22240000</v>
          </cell>
          <cell r="F117">
            <v>5026000</v>
          </cell>
          <cell r="G117">
            <v>5936730.7699999996</v>
          </cell>
          <cell r="H117">
            <v>910730.77</v>
          </cell>
          <cell r="I117">
            <v>118.12</v>
          </cell>
          <cell r="J117">
            <v>26.69</v>
          </cell>
        </row>
        <row r="118">
          <cell r="B118" t="str">
            <v>22010400</v>
          </cell>
          <cell r="C118" t="str">
            <v>Кошти в іноземній валюті за реєстрацію представництв іноземних суб'єктів господарської діяльності</v>
          </cell>
          <cell r="D118">
            <v>36300</v>
          </cell>
          <cell r="E118">
            <v>36300</v>
          </cell>
          <cell r="F118">
            <v>12000</v>
          </cell>
          <cell r="G118">
            <v>13428</v>
          </cell>
          <cell r="H118">
            <v>1428</v>
          </cell>
          <cell r="I118">
            <v>111.9</v>
          </cell>
          <cell r="J118">
            <v>36.99</v>
          </cell>
        </row>
        <row r="119">
          <cell r="B119" t="str">
            <v>22011200</v>
          </cell>
          <cell r="C119" t="str">
            <v>Плата за видачу, продовження, переоформлення ліцензій і за видачу дубліката ліцензій на мовлення, та ліцензій провайдера програмної послуги</v>
          </cell>
          <cell r="D119">
            <v>18000000</v>
          </cell>
          <cell r="E119">
            <v>18000000</v>
          </cell>
          <cell r="F119">
            <v>2641000</v>
          </cell>
          <cell r="G119">
            <v>6713149.71</v>
          </cell>
          <cell r="H119">
            <v>4072149.71</v>
          </cell>
          <cell r="I119">
            <v>254.18</v>
          </cell>
          <cell r="J119">
            <v>37.29</v>
          </cell>
        </row>
        <row r="120">
          <cell r="B120" t="str">
            <v>22011400</v>
          </cell>
          <cell r="C120"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20">
            <v>9000000</v>
          </cell>
          <cell r="E120">
            <v>9000000</v>
          </cell>
          <cell r="F120">
            <v>1300000</v>
          </cell>
          <cell r="G120">
            <v>0</v>
          </cell>
          <cell r="H120">
            <v>-1300000</v>
          </cell>
          <cell r="I120">
            <v>0</v>
          </cell>
          <cell r="J120">
            <v>0</v>
          </cell>
        </row>
        <row r="121">
          <cell r="B121" t="str">
            <v>22011500</v>
          </cell>
          <cell r="C121"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21">
            <v>671000</v>
          </cell>
          <cell r="E121">
            <v>671000</v>
          </cell>
          <cell r="F121">
            <v>177000</v>
          </cell>
          <cell r="G121">
            <v>241730.65</v>
          </cell>
          <cell r="H121">
            <v>64730.65</v>
          </cell>
          <cell r="I121">
            <v>136.57</v>
          </cell>
          <cell r="J121">
            <v>36.020000000000003</v>
          </cell>
        </row>
        <row r="122">
          <cell r="B122" t="str">
            <v>22011900</v>
          </cell>
          <cell r="C122" t="str">
            <v>Збори за підготовку до державної реєстрації авторського права і договорів, які стосуються прав автора на твір</v>
          </cell>
          <cell r="D122">
            <v>3000000</v>
          </cell>
          <cell r="E122">
            <v>3000000</v>
          </cell>
          <cell r="F122">
            <v>610000</v>
          </cell>
          <cell r="G122">
            <v>832683.05</v>
          </cell>
          <cell r="H122">
            <v>222683.05</v>
          </cell>
          <cell r="I122">
            <v>136.5</v>
          </cell>
          <cell r="J122">
            <v>27.75</v>
          </cell>
        </row>
        <row r="123">
          <cell r="B123" t="str">
            <v>22012000</v>
          </cell>
          <cell r="C123"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23">
            <v>6500000</v>
          </cell>
          <cell r="E123">
            <v>6500000</v>
          </cell>
          <cell r="F123">
            <v>1350000</v>
          </cell>
          <cell r="G123">
            <v>2947243.28</v>
          </cell>
          <cell r="H123">
            <v>1597243.28</v>
          </cell>
          <cell r="I123">
            <v>218.31</v>
          </cell>
          <cell r="J123">
            <v>45.34</v>
          </cell>
        </row>
        <row r="124">
          <cell r="B124" t="str">
            <v>22012100</v>
          </cell>
          <cell r="C124" t="str">
            <v>Збір за видачу спеціальних дозволів на користування надрами та кошти від продажу таких дозволів</v>
          </cell>
          <cell r="D124">
            <v>400000000</v>
          </cell>
          <cell r="E124">
            <v>400000000</v>
          </cell>
          <cell r="F124">
            <v>120000000</v>
          </cell>
          <cell r="G124">
            <v>1471754371.9100001</v>
          </cell>
          <cell r="H124">
            <v>1351754371.9100001</v>
          </cell>
          <cell r="I124">
            <v>1226.46</v>
          </cell>
          <cell r="J124">
            <v>367.93</v>
          </cell>
        </row>
        <row r="125">
          <cell r="B125" t="str">
            <v>22012200</v>
          </cell>
          <cell r="C125" t="str">
            <v>Плата за видачу, переоформлення, продовження строку дії дозволів на користування ресурсами нумерації</v>
          </cell>
          <cell r="D125">
            <v>400000</v>
          </cell>
          <cell r="E125">
            <v>400000</v>
          </cell>
          <cell r="F125">
            <v>99900</v>
          </cell>
          <cell r="G125">
            <v>0</v>
          </cell>
          <cell r="H125">
            <v>-99900</v>
          </cell>
          <cell r="I125">
            <v>0</v>
          </cell>
          <cell r="J125">
            <v>0</v>
          </cell>
        </row>
        <row r="126">
          <cell r="B126" t="str">
            <v>22012300</v>
          </cell>
          <cell r="C126" t="str">
            <v>Плата за державну реєстрацію джерел іонізуючого випромінювання (реєстраційний збір)</v>
          </cell>
          <cell r="D126">
            <v>1304100</v>
          </cell>
          <cell r="E126">
            <v>1304100</v>
          </cell>
          <cell r="F126">
            <v>314900</v>
          </cell>
          <cell r="G126">
            <v>4134825.2</v>
          </cell>
          <cell r="H126">
            <v>3819925.2</v>
          </cell>
          <cell r="I126">
            <v>1313.05</v>
          </cell>
          <cell r="J126">
            <v>317.06</v>
          </cell>
        </row>
        <row r="127">
          <cell r="B127" t="str">
            <v>22012400</v>
          </cell>
          <cell r="C127" t="str">
            <v>Плата за оформлення посвідчення закордонного українця</v>
          </cell>
          <cell r="D127">
            <v>253200</v>
          </cell>
          <cell r="E127">
            <v>253200</v>
          </cell>
          <cell r="F127">
            <v>50000</v>
          </cell>
          <cell r="G127">
            <v>20208.400000000001</v>
          </cell>
          <cell r="H127">
            <v>-29791.599999999999</v>
          </cell>
          <cell r="I127">
            <v>40.409999999999997</v>
          </cell>
          <cell r="J127">
            <v>7.98</v>
          </cell>
        </row>
        <row r="128">
          <cell r="B128" t="str">
            <v>22012600</v>
          </cell>
          <cell r="C128" t="str">
            <v>Адміністративний збір за державну реєстрацію речових прав на нерухоме майно та їх обтяжень</v>
          </cell>
          <cell r="D128">
            <v>196207500</v>
          </cell>
          <cell r="E128">
            <v>196207500</v>
          </cell>
          <cell r="F128">
            <v>42691000</v>
          </cell>
          <cell r="G128">
            <v>45616029.18</v>
          </cell>
          <cell r="H128">
            <v>2925029.18</v>
          </cell>
          <cell r="I128">
            <v>106.85</v>
          </cell>
          <cell r="J128">
            <v>23.24</v>
          </cell>
        </row>
        <row r="129">
          <cell r="B129" t="str">
            <v>22012700</v>
          </cell>
          <cell r="C129"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29">
            <v>437920300</v>
          </cell>
          <cell r="E129">
            <v>437920300</v>
          </cell>
          <cell r="F129">
            <v>97174500</v>
          </cell>
          <cell r="G129">
            <v>116793855.59</v>
          </cell>
          <cell r="H129">
            <v>19619355.59</v>
          </cell>
          <cell r="I129">
            <v>120.18</v>
          </cell>
          <cell r="J129">
            <v>26.67</v>
          </cell>
        </row>
        <row r="130">
          <cell r="B130" t="str">
            <v>22012900</v>
          </cell>
          <cell r="C130"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30">
            <v>3266000</v>
          </cell>
          <cell r="E130">
            <v>3266000</v>
          </cell>
          <cell r="F130">
            <v>723000</v>
          </cell>
          <cell r="G130">
            <v>681643</v>
          </cell>
          <cell r="H130">
            <v>-41357</v>
          </cell>
          <cell r="I130">
            <v>94.27</v>
          </cell>
          <cell r="J130">
            <v>20.87</v>
          </cell>
        </row>
        <row r="131">
          <cell r="B131" t="str">
            <v>22060000</v>
          </cell>
          <cell r="C131" t="str">
            <v>Кошти, отримані за вчинення консульських дій</v>
          </cell>
          <cell r="D131">
            <v>988045200</v>
          </cell>
          <cell r="E131">
            <v>988045200</v>
          </cell>
          <cell r="F131">
            <v>217350000</v>
          </cell>
          <cell r="G131">
            <v>274834181.31</v>
          </cell>
          <cell r="H131">
            <v>57484181.310000002</v>
          </cell>
          <cell r="I131">
            <v>126.44</v>
          </cell>
          <cell r="J131">
            <v>27.81</v>
          </cell>
        </row>
        <row r="132">
          <cell r="B132" t="str">
            <v>22070000</v>
          </cell>
          <cell r="C132" t="str">
            <v>Виконавчий збір</v>
          </cell>
          <cell r="D132">
            <v>367434400</v>
          </cell>
          <cell r="E132">
            <v>367434400</v>
          </cell>
          <cell r="F132">
            <v>84174300</v>
          </cell>
          <cell r="G132">
            <v>129330429.78</v>
          </cell>
          <cell r="H132">
            <v>45156129.780000001</v>
          </cell>
          <cell r="I132">
            <v>153.63999999999999</v>
          </cell>
          <cell r="J132">
            <v>35.19</v>
          </cell>
        </row>
        <row r="133">
          <cell r="B133" t="str">
            <v>22080000</v>
          </cell>
          <cell r="C133" t="str">
            <v>Надходження від орендної плати за користування цілісним майновим комплексом та іншим державним майном</v>
          </cell>
          <cell r="D133">
            <v>730000000</v>
          </cell>
          <cell r="E133">
            <v>730000000</v>
          </cell>
          <cell r="F133">
            <v>140160000</v>
          </cell>
          <cell r="G133">
            <v>181629508.16</v>
          </cell>
          <cell r="H133">
            <v>41469508.159999996</v>
          </cell>
          <cell r="I133">
            <v>129.58000000000001</v>
          </cell>
          <cell r="J133">
            <v>24.88</v>
          </cell>
        </row>
        <row r="134">
          <cell r="B134" t="str">
            <v>22080100</v>
          </cell>
          <cell r="C134" t="str">
            <v>Надходження від орендної плати за користування цілісним майновим комплексом</v>
          </cell>
          <cell r="D134">
            <v>0</v>
          </cell>
          <cell r="E134">
            <v>0</v>
          </cell>
          <cell r="F134">
            <v>0</v>
          </cell>
          <cell r="G134">
            <v>41408584.909999996</v>
          </cell>
          <cell r="H134"/>
          <cell r="I134"/>
          <cell r="J134"/>
        </row>
        <row r="135">
          <cell r="B135" t="str">
            <v>22080200</v>
          </cell>
          <cell r="C135" t="str">
            <v>Надходження від орендної плати за користування майном бюджетних установ</v>
          </cell>
          <cell r="D135">
            <v>0</v>
          </cell>
          <cell r="E135">
            <v>0</v>
          </cell>
          <cell r="F135">
            <v>0</v>
          </cell>
          <cell r="G135">
            <v>30184830.93</v>
          </cell>
          <cell r="H135"/>
          <cell r="I135"/>
          <cell r="J135"/>
        </row>
        <row r="136">
          <cell r="B136" t="str">
            <v>22080300</v>
          </cell>
          <cell r="C136" t="str">
            <v>Надходження від орендної плати за користування іншим державним майном</v>
          </cell>
          <cell r="D136">
            <v>0</v>
          </cell>
          <cell r="E136">
            <v>0</v>
          </cell>
          <cell r="F136">
            <v>0</v>
          </cell>
          <cell r="G136">
            <v>110033242.31999999</v>
          </cell>
          <cell r="H136"/>
          <cell r="I136"/>
          <cell r="J136"/>
        </row>
        <row r="137">
          <cell r="B137" t="str">
            <v>22080500</v>
          </cell>
          <cell r="C137" t="str">
            <v>Надходження платежів за надані орендареві грошові кошти та цінні папери на умовах кредиту</v>
          </cell>
          <cell r="D137">
            <v>0</v>
          </cell>
          <cell r="E137">
            <v>0</v>
          </cell>
          <cell r="F137">
            <v>0</v>
          </cell>
          <cell r="G137">
            <v>2850</v>
          </cell>
          <cell r="H137"/>
          <cell r="I137"/>
          <cell r="J137"/>
        </row>
        <row r="138">
          <cell r="B138" t="str">
            <v>22110000</v>
          </cell>
          <cell r="C138" t="str">
            <v>Єдиний збір, який справляється у пунктах пропуску (пунктах контролю) через державний кордон України</v>
          </cell>
          <cell r="D138">
            <v>239000000</v>
          </cell>
          <cell r="E138">
            <v>239000000</v>
          </cell>
          <cell r="F138">
            <v>56210000</v>
          </cell>
          <cell r="G138">
            <v>41967063.270000003</v>
          </cell>
          <cell r="H138">
            <v>-14242936.73</v>
          </cell>
          <cell r="I138">
            <v>74.66</v>
          </cell>
          <cell r="J138">
            <v>17.55</v>
          </cell>
        </row>
        <row r="139">
          <cell r="B139" t="str">
            <v>22150000</v>
          </cell>
          <cell r="C139" t="str">
            <v>Портовий (адміністративний) збір</v>
          </cell>
          <cell r="D139">
            <v>149606000</v>
          </cell>
          <cell r="E139">
            <v>149606000</v>
          </cell>
          <cell r="F139">
            <v>35099000</v>
          </cell>
          <cell r="G139">
            <v>27369852.73</v>
          </cell>
          <cell r="H139">
            <v>-7729147.2699999996</v>
          </cell>
          <cell r="I139">
            <v>77.97</v>
          </cell>
          <cell r="J139">
            <v>18.29</v>
          </cell>
        </row>
        <row r="140">
          <cell r="B140" t="str">
            <v>22200000</v>
          </cell>
          <cell r="C140" t="str">
            <v>Плата за виконання митних формальностей митними органами поза місцем розташування цих органів або поза робочим часом, установленим для них</v>
          </cell>
          <cell r="D140">
            <v>29000000</v>
          </cell>
          <cell r="E140">
            <v>29000000</v>
          </cell>
          <cell r="F140">
            <v>6715000</v>
          </cell>
          <cell r="G140">
            <v>5233536.0199999996</v>
          </cell>
          <cell r="H140">
            <v>-1481463.98</v>
          </cell>
          <cell r="I140">
            <v>77.930000000000007</v>
          </cell>
          <cell r="J140">
            <v>18.04</v>
          </cell>
        </row>
        <row r="141">
          <cell r="B141" t="str">
            <v>24000000</v>
          </cell>
          <cell r="C141" t="str">
            <v>Інші неподаткові надходження</v>
          </cell>
          <cell r="D141">
            <v>17422101300</v>
          </cell>
          <cell r="E141">
            <v>17422101300</v>
          </cell>
          <cell r="F141">
            <v>3603618500</v>
          </cell>
          <cell r="G141">
            <v>9846261240.5200005</v>
          </cell>
          <cell r="H141">
            <v>6242642740.5200005</v>
          </cell>
          <cell r="I141">
            <v>273.23</v>
          </cell>
          <cell r="J141">
            <v>56.51</v>
          </cell>
        </row>
        <row r="142">
          <cell r="B142" t="str">
            <v>24010000</v>
          </cell>
          <cell r="C142"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42">
            <v>82650800</v>
          </cell>
          <cell r="E142">
            <v>82650800</v>
          </cell>
          <cell r="F142">
            <v>14723000</v>
          </cell>
          <cell r="G142">
            <v>26011209.670000002</v>
          </cell>
          <cell r="H142">
            <v>11288209.67</v>
          </cell>
          <cell r="I142">
            <v>176.67</v>
          </cell>
          <cell r="J142">
            <v>31.47</v>
          </cell>
        </row>
        <row r="143">
          <cell r="B143" t="str">
            <v>24010100</v>
          </cell>
          <cell r="C143" t="str">
            <v>Кошти від реалізації конфіскованого майна за матеріалами митних органів</v>
          </cell>
          <cell r="D143">
            <v>0</v>
          </cell>
          <cell r="E143">
            <v>0</v>
          </cell>
          <cell r="F143">
            <v>0</v>
          </cell>
          <cell r="G143">
            <v>1058638.74</v>
          </cell>
          <cell r="H143"/>
          <cell r="I143"/>
          <cell r="J143"/>
        </row>
        <row r="144">
          <cell r="B144" t="str">
            <v>24010200</v>
          </cell>
          <cell r="C144" t="str">
            <v>Кошти від реалізації товарів та інших предметів, конфіскованих за матеріалами правоохоронних та інших уповноважених органів</v>
          </cell>
          <cell r="D144">
            <v>0</v>
          </cell>
          <cell r="E144">
            <v>0</v>
          </cell>
          <cell r="F144">
            <v>0</v>
          </cell>
          <cell r="G144">
            <v>1172155.77</v>
          </cell>
          <cell r="H144"/>
          <cell r="I144"/>
          <cell r="J144"/>
        </row>
        <row r="145">
          <cell r="B145" t="str">
            <v>24010300</v>
          </cell>
          <cell r="C145" t="str">
            <v>Надходження конфіскованої національної та іноземної валюти за матеріалами митних органів</v>
          </cell>
          <cell r="D145">
            <v>0</v>
          </cell>
          <cell r="E145">
            <v>0</v>
          </cell>
          <cell r="F145">
            <v>0</v>
          </cell>
          <cell r="G145">
            <v>22353717.25</v>
          </cell>
          <cell r="H145"/>
          <cell r="I145"/>
          <cell r="J145"/>
        </row>
        <row r="146">
          <cell r="B146" t="str">
            <v>24010400</v>
          </cell>
          <cell r="C146" t="str">
            <v>Надходження конфіскованої національної та іноземної валюти за матеріалами правоохоронних й інших уповноважених органів</v>
          </cell>
          <cell r="D146">
            <v>0</v>
          </cell>
          <cell r="E146">
            <v>0</v>
          </cell>
          <cell r="F146">
            <v>0</v>
          </cell>
          <cell r="G146">
            <v>1426697.91</v>
          </cell>
          <cell r="H146"/>
          <cell r="I146"/>
          <cell r="J146"/>
        </row>
        <row r="147">
          <cell r="B147" t="str">
            <v>24020000</v>
          </cell>
          <cell r="C147"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47">
            <v>0</v>
          </cell>
          <cell r="E147">
            <v>0</v>
          </cell>
          <cell r="F147">
            <v>0</v>
          </cell>
          <cell r="G147">
            <v>768218.53</v>
          </cell>
          <cell r="H147"/>
          <cell r="I147"/>
          <cell r="J147"/>
        </row>
        <row r="148">
          <cell r="B148" t="str">
            <v>24030000</v>
          </cell>
          <cell r="C148" t="str">
            <v>Надходження сум кредиторської та депонентської заборгованості підприємств, організацій та установ, щодо яких минув строк позовної давності</v>
          </cell>
          <cell r="D148">
            <v>163771900</v>
          </cell>
          <cell r="E148">
            <v>163771900</v>
          </cell>
          <cell r="F148">
            <v>41588000</v>
          </cell>
          <cell r="G148">
            <v>313916.28999999998</v>
          </cell>
          <cell r="H148">
            <v>-41274083.710000001</v>
          </cell>
          <cell r="I148">
            <v>0.75</v>
          </cell>
          <cell r="J148">
            <v>0.19</v>
          </cell>
        </row>
        <row r="149">
          <cell r="B149" t="str">
            <v>24050000</v>
          </cell>
          <cell r="C149"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49">
            <v>1500000</v>
          </cell>
          <cell r="E149">
            <v>1500000</v>
          </cell>
          <cell r="F149">
            <v>0</v>
          </cell>
          <cell r="G149">
            <v>0</v>
          </cell>
          <cell r="H149"/>
          <cell r="I149"/>
          <cell r="J149">
            <v>0</v>
          </cell>
        </row>
        <row r="150">
          <cell r="B150" t="str">
            <v>24060000</v>
          </cell>
          <cell r="C150" t="str">
            <v>Інші надходження</v>
          </cell>
          <cell r="D150">
            <v>2506461000</v>
          </cell>
          <cell r="E150">
            <v>2506461000</v>
          </cell>
          <cell r="F150">
            <v>374448500</v>
          </cell>
          <cell r="G150">
            <v>6091093666.0100002</v>
          </cell>
          <cell r="H150">
            <v>5716645166.0100002</v>
          </cell>
          <cell r="I150">
            <v>1626.68</v>
          </cell>
          <cell r="J150">
            <v>243.01</v>
          </cell>
        </row>
        <row r="151">
          <cell r="B151" t="str">
            <v>24060300</v>
          </cell>
          <cell r="C151" t="str">
            <v>Інші надходження</v>
          </cell>
          <cell r="D151">
            <v>2444591800</v>
          </cell>
          <cell r="E151">
            <v>2444591800</v>
          </cell>
          <cell r="F151">
            <v>365193000</v>
          </cell>
          <cell r="G151">
            <v>6080855193.0500002</v>
          </cell>
          <cell r="H151">
            <v>5715662193.0500002</v>
          </cell>
          <cell r="I151">
            <v>1665.1</v>
          </cell>
          <cell r="J151">
            <v>248.74</v>
          </cell>
        </row>
        <row r="152">
          <cell r="B152" t="str">
            <v>24060500</v>
          </cell>
          <cell r="C152" t="str">
            <v>Відрахування від суми коштів, витрачених на рекламу тютюнових виробів та/або алкогольних напоїв у межах України</v>
          </cell>
          <cell r="D152">
            <v>2502200</v>
          </cell>
          <cell r="E152">
            <v>2502200</v>
          </cell>
          <cell r="F152">
            <v>625500</v>
          </cell>
          <cell r="G152">
            <v>0</v>
          </cell>
          <cell r="H152">
            <v>-625500</v>
          </cell>
          <cell r="I152">
            <v>0</v>
          </cell>
          <cell r="J152">
            <v>0</v>
          </cell>
        </row>
        <row r="153">
          <cell r="B153" t="str">
            <v>24061500</v>
          </cell>
          <cell r="C153"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53">
            <v>2400000</v>
          </cell>
          <cell r="E153">
            <v>2400000</v>
          </cell>
          <cell r="F153">
            <v>480000</v>
          </cell>
          <cell r="G153">
            <v>1206796.56</v>
          </cell>
          <cell r="H153">
            <v>726796.56</v>
          </cell>
          <cell r="I153">
            <v>251.41</v>
          </cell>
          <cell r="J153">
            <v>50.28</v>
          </cell>
        </row>
        <row r="154">
          <cell r="B154" t="str">
            <v>24061800</v>
          </cell>
          <cell r="C154" t="str">
            <v>Плата за подання скарги щодо процедур закупівлі до органу оскарження</v>
          </cell>
          <cell r="D154">
            <v>34638000</v>
          </cell>
          <cell r="E154">
            <v>34638000</v>
          </cell>
          <cell r="F154">
            <v>7161000</v>
          </cell>
          <cell r="G154">
            <v>7689720</v>
          </cell>
          <cell r="H154">
            <v>528720</v>
          </cell>
          <cell r="I154">
            <v>107.38</v>
          </cell>
          <cell r="J154">
            <v>22.2</v>
          </cell>
        </row>
        <row r="155">
          <cell r="B155" t="str">
            <v>24061900</v>
          </cell>
          <cell r="C155"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55">
            <v>2651000</v>
          </cell>
          <cell r="E155">
            <v>2651000</v>
          </cell>
          <cell r="F155">
            <v>541700</v>
          </cell>
          <cell r="G155">
            <v>0</v>
          </cell>
          <cell r="H155">
            <v>-541700</v>
          </cell>
          <cell r="I155">
            <v>0</v>
          </cell>
          <cell r="J155">
            <v>0</v>
          </cell>
        </row>
        <row r="156">
          <cell r="B156" t="str">
            <v>24062000</v>
          </cell>
          <cell r="C156"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56">
            <v>19103000</v>
          </cell>
          <cell r="E156">
            <v>19103000</v>
          </cell>
          <cell r="F156">
            <v>315400</v>
          </cell>
          <cell r="G156">
            <v>303757.76</v>
          </cell>
          <cell r="H156">
            <v>-11642.24</v>
          </cell>
          <cell r="I156">
            <v>96.3</v>
          </cell>
          <cell r="J156">
            <v>1.59</v>
          </cell>
        </row>
        <row r="157">
          <cell r="B157" t="str">
            <v>24062200</v>
          </cell>
          <cell r="C157"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57">
            <v>575000</v>
          </cell>
          <cell r="E157">
            <v>575000</v>
          </cell>
          <cell r="F157">
            <v>131900</v>
          </cell>
          <cell r="G157">
            <v>1038198.64</v>
          </cell>
          <cell r="H157">
            <v>906298.64</v>
          </cell>
          <cell r="I157">
            <v>787.11</v>
          </cell>
          <cell r="J157">
            <v>180.55</v>
          </cell>
        </row>
        <row r="158">
          <cell r="B158" t="str">
            <v>24110000</v>
          </cell>
          <cell r="C158" t="str">
            <v>Доходи від операцій з кредитування та надання гарантій</v>
          </cell>
          <cell r="D158">
            <v>1928794800</v>
          </cell>
          <cell r="E158">
            <v>1928794800</v>
          </cell>
          <cell r="F158">
            <v>452973700</v>
          </cell>
          <cell r="G158">
            <v>808524061.75999999</v>
          </cell>
          <cell r="H158">
            <v>355550361.75999999</v>
          </cell>
          <cell r="I158">
            <v>178.49</v>
          </cell>
          <cell r="J158">
            <v>41.91</v>
          </cell>
        </row>
        <row r="159">
          <cell r="B159" t="str">
            <v>24110100</v>
          </cell>
          <cell r="C159" t="str">
            <v>Плата за надання державних гарантій та кредитів (позик), залучених державою</v>
          </cell>
          <cell r="D159">
            <v>993925600</v>
          </cell>
          <cell r="E159">
            <v>993925600</v>
          </cell>
          <cell r="F159">
            <v>268732000</v>
          </cell>
          <cell r="G159">
            <v>218477775.15000001</v>
          </cell>
          <cell r="H159">
            <v>-50254224.850000001</v>
          </cell>
          <cell r="I159">
            <v>81.290000000000006</v>
          </cell>
          <cell r="J159">
            <v>21.98</v>
          </cell>
        </row>
        <row r="160">
          <cell r="B160" t="str">
            <v>24110200</v>
          </cell>
          <cell r="C160" t="str">
            <v>Плата за користування кредитами (позиками), залученими державою</v>
          </cell>
          <cell r="D160">
            <v>934319200</v>
          </cell>
          <cell r="E160">
            <v>934319200</v>
          </cell>
          <cell r="F160">
            <v>184106700</v>
          </cell>
          <cell r="G160">
            <v>589855956.45000005</v>
          </cell>
          <cell r="H160">
            <v>405749256.44999999</v>
          </cell>
          <cell r="I160">
            <v>320.38</v>
          </cell>
          <cell r="J160">
            <v>63.13</v>
          </cell>
        </row>
        <row r="161">
          <cell r="B161" t="str">
            <v>24110400</v>
          </cell>
          <cell r="C16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61">
            <v>190000</v>
          </cell>
          <cell r="E161">
            <v>190000</v>
          </cell>
          <cell r="F161">
            <v>51000</v>
          </cell>
          <cell r="G161">
            <v>42931.95</v>
          </cell>
          <cell r="H161">
            <v>-8068.05</v>
          </cell>
          <cell r="I161">
            <v>84.18</v>
          </cell>
          <cell r="J161">
            <v>22.59</v>
          </cell>
        </row>
        <row r="162">
          <cell r="B162" t="str">
            <v>24110800</v>
          </cell>
          <cell r="C162" t="str">
            <v>Плата за користування кредитом з державного бюджету</v>
          </cell>
          <cell r="D162">
            <v>360000</v>
          </cell>
          <cell r="E162">
            <v>360000</v>
          </cell>
          <cell r="F162">
            <v>84000</v>
          </cell>
          <cell r="G162">
            <v>147398.21</v>
          </cell>
          <cell r="H162">
            <v>63398.21</v>
          </cell>
          <cell r="I162">
            <v>175.47</v>
          </cell>
          <cell r="J162">
            <v>40.94</v>
          </cell>
        </row>
        <row r="163">
          <cell r="B163" t="str">
            <v>24130000</v>
          </cell>
          <cell r="C163" t="str">
            <v>Збір на соціально-економічну компенсацію ризику населення, яке проживає на території зони спостереження</v>
          </cell>
          <cell r="D163">
            <v>1623222000</v>
          </cell>
          <cell r="E163">
            <v>1623222000</v>
          </cell>
          <cell r="F163">
            <v>405263700</v>
          </cell>
          <cell r="G163">
            <v>405491376.70999998</v>
          </cell>
          <cell r="H163">
            <v>227676.71</v>
          </cell>
          <cell r="I163">
            <v>100.05</v>
          </cell>
          <cell r="J163">
            <v>24.98</v>
          </cell>
        </row>
        <row r="164">
          <cell r="B164" t="str">
            <v>24130100</v>
          </cell>
          <cell r="C16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64">
            <v>0</v>
          </cell>
          <cell r="E164">
            <v>0</v>
          </cell>
          <cell r="F164">
            <v>0</v>
          </cell>
          <cell r="G164">
            <v>405491376.70999998</v>
          </cell>
          <cell r="H164"/>
          <cell r="I164"/>
          <cell r="J164"/>
        </row>
        <row r="165">
          <cell r="B165" t="str">
            <v>24140000</v>
          </cell>
          <cell r="C165" t="str">
            <v>Збори на обов'язкове державне пенсійне страхування з окремих видів господарських операцій</v>
          </cell>
          <cell r="D165">
            <v>11115700800</v>
          </cell>
          <cell r="E165">
            <v>11115700800</v>
          </cell>
          <cell r="F165">
            <v>2314621600</v>
          </cell>
          <cell r="G165">
            <v>2507846745.4499998</v>
          </cell>
          <cell r="H165">
            <v>193225145.44999999</v>
          </cell>
          <cell r="I165">
            <v>108.34</v>
          </cell>
          <cell r="J165">
            <v>22.56</v>
          </cell>
        </row>
        <row r="166">
          <cell r="B166" t="str">
            <v>24140200</v>
          </cell>
          <cell r="C16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66">
            <v>199862900</v>
          </cell>
          <cell r="E166">
            <v>199862900</v>
          </cell>
          <cell r="F166">
            <v>41914800</v>
          </cell>
          <cell r="G166">
            <v>138429721.44999999</v>
          </cell>
          <cell r="H166">
            <v>96514921.450000003</v>
          </cell>
          <cell r="I166">
            <v>330.26</v>
          </cell>
          <cell r="J166">
            <v>69.260000000000005</v>
          </cell>
        </row>
        <row r="167">
          <cell r="B167" t="str">
            <v>24140300</v>
          </cell>
          <cell r="C167" t="str">
            <v>Збір під час набуття права власності на легкові автомобілі</v>
          </cell>
          <cell r="D167">
            <v>4949780000</v>
          </cell>
          <cell r="E167">
            <v>4949780000</v>
          </cell>
          <cell r="F167">
            <v>986032800</v>
          </cell>
          <cell r="G167">
            <v>1029739638.76</v>
          </cell>
          <cell r="H167">
            <v>43706838.759999998</v>
          </cell>
          <cell r="I167">
            <v>104.43</v>
          </cell>
          <cell r="J167">
            <v>20.8</v>
          </cell>
        </row>
        <row r="168">
          <cell r="B168" t="str">
            <v>24140500</v>
          </cell>
          <cell r="C168" t="str">
            <v>Збір з операцій придбавання (купівлі-продажу) нерухомого майна</v>
          </cell>
          <cell r="D168">
            <v>1349999200</v>
          </cell>
          <cell r="E168">
            <v>1349999200</v>
          </cell>
          <cell r="F168">
            <v>224797400</v>
          </cell>
          <cell r="G168">
            <v>344236724.35000002</v>
          </cell>
          <cell r="H168">
            <v>119439324.34999999</v>
          </cell>
          <cell r="I168">
            <v>153.13</v>
          </cell>
          <cell r="J168">
            <v>25.49</v>
          </cell>
        </row>
        <row r="169">
          <cell r="B169" t="str">
            <v>24140600</v>
          </cell>
          <cell r="C169" t="str">
            <v>Збір з надання послуг мобільного зв’язку</v>
          </cell>
          <cell r="D169">
            <v>4616058700</v>
          </cell>
          <cell r="E169">
            <v>4616058700</v>
          </cell>
          <cell r="F169">
            <v>1061876600</v>
          </cell>
          <cell r="G169">
            <v>995440660.88999999</v>
          </cell>
          <cell r="H169">
            <v>-66435939.109999999</v>
          </cell>
          <cell r="I169">
            <v>93.74</v>
          </cell>
          <cell r="J169">
            <v>21.56</v>
          </cell>
        </row>
        <row r="170">
          <cell r="B170" t="str">
            <v>24160000</v>
          </cell>
          <cell r="C170" t="str">
            <v>Платежі в умовах концесії</v>
          </cell>
          <cell r="D170">
            <v>0</v>
          </cell>
          <cell r="E170">
            <v>0</v>
          </cell>
          <cell r="F170">
            <v>0</v>
          </cell>
          <cell r="G170">
            <v>6212046.0999999996</v>
          </cell>
          <cell r="H170"/>
          <cell r="I170"/>
          <cell r="J170"/>
        </row>
        <row r="171">
          <cell r="B171" t="str">
            <v>24160300</v>
          </cell>
          <cell r="C171" t="str">
            <v>Концесійні платежі щодо об’єктів державної власності</v>
          </cell>
          <cell r="D171">
            <v>0</v>
          </cell>
          <cell r="E171">
            <v>0</v>
          </cell>
          <cell r="F171">
            <v>0</v>
          </cell>
          <cell r="G171">
            <v>6212046.0999999996</v>
          </cell>
          <cell r="H171"/>
          <cell r="I171"/>
          <cell r="J171"/>
        </row>
        <row r="172">
          <cell r="B172" t="str">
            <v>30000000</v>
          </cell>
          <cell r="C172" t="str">
            <v>Доходи від операцій з капіталом</v>
          </cell>
          <cell r="D172">
            <v>28282700</v>
          </cell>
          <cell r="E172">
            <v>28282700</v>
          </cell>
          <cell r="F172">
            <v>4084800</v>
          </cell>
          <cell r="G172">
            <v>23832424.93</v>
          </cell>
          <cell r="H172">
            <v>19747624.93</v>
          </cell>
          <cell r="I172">
            <v>583.44000000000005</v>
          </cell>
          <cell r="J172">
            <v>84.26</v>
          </cell>
        </row>
        <row r="173">
          <cell r="B173" t="str">
            <v>31000000</v>
          </cell>
          <cell r="C173" t="str">
            <v>Надходження від продажу основного капіталу</v>
          </cell>
          <cell r="D173">
            <v>22268500</v>
          </cell>
          <cell r="E173">
            <v>22268500</v>
          </cell>
          <cell r="F173">
            <v>2581500</v>
          </cell>
          <cell r="G173">
            <v>15070943.99</v>
          </cell>
          <cell r="H173">
            <v>12489443.99</v>
          </cell>
          <cell r="I173">
            <v>583.79999999999995</v>
          </cell>
          <cell r="J173">
            <v>67.67</v>
          </cell>
        </row>
        <row r="174">
          <cell r="B174" t="str">
            <v>31010000</v>
          </cell>
          <cell r="C174"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74">
            <v>11450000</v>
          </cell>
          <cell r="E174">
            <v>11450000</v>
          </cell>
          <cell r="F174">
            <v>2080000</v>
          </cell>
          <cell r="G174">
            <v>6288971.3799999999</v>
          </cell>
          <cell r="H174">
            <v>4208971.38</v>
          </cell>
          <cell r="I174">
            <v>302.35000000000002</v>
          </cell>
          <cell r="J174">
            <v>54.92</v>
          </cell>
        </row>
        <row r="175">
          <cell r="B175" t="str">
            <v>31010100</v>
          </cell>
          <cell r="C175" t="str">
            <v>Кошти від реалізації скарбів, які є пам'ятками історії та культури, майна, одержаного державою в порядку спадкування чи дарування</v>
          </cell>
          <cell r="D175">
            <v>0</v>
          </cell>
          <cell r="E175">
            <v>0</v>
          </cell>
          <cell r="F175">
            <v>0</v>
          </cell>
          <cell r="G175">
            <v>6288971.3799999999</v>
          </cell>
          <cell r="H175"/>
          <cell r="I175"/>
          <cell r="J175"/>
        </row>
        <row r="176">
          <cell r="B176" t="str">
            <v>31020000</v>
          </cell>
          <cell r="C176" t="str">
            <v>Надходження коштів від Державного фонду дорогоцінних металів і дорогоцінного каміння</v>
          </cell>
          <cell r="D176">
            <v>10818500</v>
          </cell>
          <cell r="E176">
            <v>10818500</v>
          </cell>
          <cell r="F176">
            <v>501500</v>
          </cell>
          <cell r="G176">
            <v>8781972.6099999994</v>
          </cell>
          <cell r="H176">
            <v>8280472.6100000003</v>
          </cell>
          <cell r="I176">
            <v>1751.14</v>
          </cell>
          <cell r="J176">
            <v>81.17</v>
          </cell>
        </row>
        <row r="177">
          <cell r="B177" t="str">
            <v>33000000</v>
          </cell>
          <cell r="C177" t="str">
            <v>Кошти від продажу землі і нематеріальних активів</v>
          </cell>
          <cell r="D177">
            <v>6014200</v>
          </cell>
          <cell r="E177">
            <v>6014200</v>
          </cell>
          <cell r="F177">
            <v>1503300</v>
          </cell>
          <cell r="G177">
            <v>8761480.9399999995</v>
          </cell>
          <cell r="H177">
            <v>7258180.9400000004</v>
          </cell>
          <cell r="I177">
            <v>582.80999999999995</v>
          </cell>
          <cell r="J177">
            <v>145.66999999999999</v>
          </cell>
        </row>
        <row r="178">
          <cell r="B178" t="str">
            <v>33010000</v>
          </cell>
          <cell r="C178" t="str">
            <v>Кошти від продажу землі</v>
          </cell>
          <cell r="D178">
            <v>6014200</v>
          </cell>
          <cell r="E178">
            <v>6014200</v>
          </cell>
          <cell r="F178">
            <v>1503300</v>
          </cell>
          <cell r="G178">
            <v>8761480.9399999995</v>
          </cell>
          <cell r="H178">
            <v>7258180.9400000004</v>
          </cell>
          <cell r="I178">
            <v>582.80999999999995</v>
          </cell>
          <cell r="J178">
            <v>145.66999999999999</v>
          </cell>
        </row>
        <row r="179">
          <cell r="B179" t="str">
            <v>33010100</v>
          </cell>
          <cell r="C17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179">
            <v>0</v>
          </cell>
          <cell r="E179">
            <v>0</v>
          </cell>
          <cell r="F179">
            <v>0</v>
          </cell>
          <cell r="G179">
            <v>2405056</v>
          </cell>
          <cell r="H179"/>
          <cell r="I179"/>
          <cell r="J179"/>
        </row>
        <row r="180">
          <cell r="B180" t="str">
            <v>33010200</v>
          </cell>
          <cell r="C180"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180">
            <v>0</v>
          </cell>
          <cell r="E180">
            <v>0</v>
          </cell>
          <cell r="F180">
            <v>0</v>
          </cell>
          <cell r="G180">
            <v>800000</v>
          </cell>
          <cell r="H180"/>
          <cell r="I180"/>
          <cell r="J180"/>
        </row>
        <row r="181">
          <cell r="B181" t="str">
            <v>33010500</v>
          </cell>
          <cell r="C181"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81">
            <v>0</v>
          </cell>
          <cell r="E181">
            <v>0</v>
          </cell>
          <cell r="F181">
            <v>0</v>
          </cell>
          <cell r="G181">
            <v>5556424.9400000004</v>
          </cell>
          <cell r="H181"/>
          <cell r="I181"/>
          <cell r="J181"/>
        </row>
        <row r="182">
          <cell r="B182" t="str">
            <v>41000000</v>
          </cell>
          <cell r="C182" t="str">
            <v>Від органів державного управління</v>
          </cell>
          <cell r="D182">
            <v>19080375800</v>
          </cell>
          <cell r="E182">
            <v>19080375800</v>
          </cell>
          <cell r="F182">
            <v>4770098100</v>
          </cell>
          <cell r="G182">
            <v>4044434533.3400002</v>
          </cell>
          <cell r="H182">
            <v>-725663566.65999997</v>
          </cell>
          <cell r="I182">
            <v>84.78</v>
          </cell>
          <cell r="J182">
            <v>21.19</v>
          </cell>
        </row>
        <row r="183">
          <cell r="B183" t="str">
            <v>41010000</v>
          </cell>
          <cell r="C183" t="str">
            <v>Кошти, що надходять з інших бюджетів</v>
          </cell>
          <cell r="D183">
            <v>19080375800</v>
          </cell>
          <cell r="E183">
            <v>19080375800</v>
          </cell>
          <cell r="F183">
            <v>4770098100</v>
          </cell>
          <cell r="G183">
            <v>4044434533.3400002</v>
          </cell>
          <cell r="H183">
            <v>-725663566.65999997</v>
          </cell>
          <cell r="I183">
            <v>84.78</v>
          </cell>
          <cell r="J183">
            <v>21.19</v>
          </cell>
        </row>
        <row r="184">
          <cell r="B184" t="str">
            <v>41010100</v>
          </cell>
          <cell r="C184" t="str">
            <v>Реверсна дотація</v>
          </cell>
          <cell r="D184">
            <v>19080375800</v>
          </cell>
          <cell r="E184">
            <v>19080375800</v>
          </cell>
          <cell r="F184">
            <v>4770098100</v>
          </cell>
          <cell r="G184">
            <v>4044434533.3400002</v>
          </cell>
          <cell r="H184">
            <v>-725663566.65999997</v>
          </cell>
          <cell r="I184">
            <v>84.78</v>
          </cell>
          <cell r="J184">
            <v>21.19</v>
          </cell>
        </row>
        <row r="185">
          <cell r="B185" t="str">
            <v>42000000</v>
          </cell>
          <cell r="C185" t="str">
            <v>Від Європейського Союзу, урядів іноземних держав, міжнародних організацій, донорських установ</v>
          </cell>
          <cell r="D185">
            <v>1000000</v>
          </cell>
          <cell r="E185">
            <v>1000000</v>
          </cell>
          <cell r="F185">
            <v>0</v>
          </cell>
          <cell r="G185">
            <v>133812734204.55</v>
          </cell>
          <cell r="H185"/>
          <cell r="I185"/>
          <cell r="J185">
            <v>13381273.42</v>
          </cell>
        </row>
        <row r="186">
          <cell r="B186" t="str">
            <v>42010000</v>
          </cell>
          <cell r="C186"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186">
            <v>0</v>
          </cell>
          <cell r="E186">
            <v>0</v>
          </cell>
          <cell r="F186">
            <v>0</v>
          </cell>
          <cell r="G186">
            <v>6274954.5499999998</v>
          </cell>
          <cell r="H186"/>
          <cell r="I186"/>
          <cell r="J186"/>
        </row>
        <row r="187">
          <cell r="B187" t="str">
            <v>42020000</v>
          </cell>
          <cell r="C187" t="str">
            <v>Гранти (дарунки), що надійшли до бюджетів усіх рівнів</v>
          </cell>
          <cell r="D187">
            <v>0</v>
          </cell>
          <cell r="E187">
            <v>0</v>
          </cell>
          <cell r="F187">
            <v>0</v>
          </cell>
          <cell r="G187">
            <v>133806459250</v>
          </cell>
          <cell r="H187"/>
          <cell r="I187"/>
          <cell r="J187"/>
        </row>
        <row r="188">
          <cell r="B188" t="str">
            <v>42020400</v>
          </cell>
          <cell r="C188" t="str">
            <v>Гранти на бюджетну підтримку, що надійшли до державного бюджету</v>
          </cell>
          <cell r="D188">
            <v>0</v>
          </cell>
          <cell r="E188">
            <v>0</v>
          </cell>
          <cell r="F188">
            <v>0</v>
          </cell>
          <cell r="G188">
            <v>133806459250</v>
          </cell>
          <cell r="H188"/>
          <cell r="I188"/>
          <cell r="J188"/>
        </row>
        <row r="189">
          <cell r="B189" t="str">
            <v>42030000</v>
          </cell>
          <cell r="C189" t="str">
            <v>Надходження в рамках програм допомоги Європейського Союзу, урядів іноземних держав, міжнародних організацій, донорських установ</v>
          </cell>
          <cell r="D189">
            <v>1000000</v>
          </cell>
          <cell r="E189">
            <v>1000000</v>
          </cell>
          <cell r="F189">
            <v>0</v>
          </cell>
          <cell r="G189">
            <v>0</v>
          </cell>
          <cell r="H189"/>
          <cell r="I189"/>
          <cell r="J189">
            <v>0</v>
          </cell>
        </row>
        <row r="190">
          <cell r="B190" t="str">
            <v>42030200</v>
          </cell>
          <cell r="C190" t="str">
            <v>Інша допомога, надана Європейським Союзом</v>
          </cell>
          <cell r="D190">
            <v>1000000</v>
          </cell>
          <cell r="E190">
            <v>1000000</v>
          </cell>
          <cell r="F190">
            <v>0</v>
          </cell>
          <cell r="G190">
            <v>0</v>
          </cell>
          <cell r="H190"/>
          <cell r="I190"/>
          <cell r="J190">
            <v>0</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233790794100</v>
          </cell>
          <cell r="E2">
            <v>1233790794100</v>
          </cell>
          <cell r="F2">
            <v>360732005900</v>
          </cell>
          <cell r="G2">
            <v>551645286019.03003</v>
          </cell>
          <cell r="H2">
            <v>11389795914.48</v>
          </cell>
          <cell r="I2">
            <v>152.91999999999999</v>
          </cell>
          <cell r="J2">
            <v>44.71</v>
          </cell>
        </row>
        <row r="3">
          <cell r="B3" t="str">
            <v>10000000</v>
          </cell>
          <cell r="C3" t="str">
            <v>Податкові надходження</v>
          </cell>
          <cell r="D3">
            <v>1129822772700</v>
          </cell>
          <cell r="E3">
            <v>1129822772700</v>
          </cell>
          <cell r="F3">
            <v>311414474400</v>
          </cell>
          <cell r="G3">
            <v>311562906125.28998</v>
          </cell>
          <cell r="H3">
            <v>148431725.28999999</v>
          </cell>
          <cell r="I3">
            <v>100.04</v>
          </cell>
          <cell r="J3">
            <v>27.57</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v>74879228200</v>
          </cell>
          <cell r="G4">
            <v>88078290171.570007</v>
          </cell>
          <cell r="H4">
            <v>13199061971.57</v>
          </cell>
          <cell r="I4">
            <v>117.62</v>
          </cell>
          <cell r="J4">
            <v>30.26</v>
          </cell>
        </row>
        <row r="5">
          <cell r="B5" t="str">
            <v>11010000</v>
          </cell>
          <cell r="C5" t="str">
            <v>Податок та збір на доходи фізичних осіб</v>
          </cell>
          <cell r="D5">
            <v>180340737700</v>
          </cell>
          <cell r="E5">
            <v>180340737700</v>
          </cell>
          <cell r="F5">
            <v>45829228200</v>
          </cell>
          <cell r="G5">
            <v>51029557953.529999</v>
          </cell>
          <cell r="H5">
            <v>5200329753.5299997</v>
          </cell>
          <cell r="I5">
            <v>111.34</v>
          </cell>
          <cell r="J5">
            <v>28.29</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24441859815.07</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11086353384.959999</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2304863534.4299998</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478843305.18000001</v>
          </cell>
          <cell r="H9"/>
          <cell r="I9"/>
          <cell r="J9"/>
        </row>
        <row r="10">
          <cell r="B10" t="str">
            <v>11010700</v>
          </cell>
          <cell r="C10" t="str">
            <v>Надходження сум реструктурованої заборгованості зі сплати податку на доходи фізичних осіб</v>
          </cell>
          <cell r="D10">
            <v>0</v>
          </cell>
          <cell r="E10">
            <v>0</v>
          </cell>
          <cell r="F10">
            <v>0</v>
          </cell>
          <cell r="G10">
            <v>32.15</v>
          </cell>
          <cell r="H10"/>
          <cell r="I10"/>
          <cell r="J10"/>
        </row>
        <row r="11">
          <cell r="B11" t="str">
            <v>11010800</v>
          </cell>
          <cell r="C11" t="str">
            <v>Податок на доходи фізичних осіб із доходу у вигляді процентів</v>
          </cell>
          <cell r="D11">
            <v>0</v>
          </cell>
          <cell r="E11">
            <v>0</v>
          </cell>
          <cell r="F11">
            <v>0</v>
          </cell>
          <cell r="G11">
            <v>1386074351.21</v>
          </cell>
          <cell r="H11"/>
          <cell r="I11"/>
          <cell r="J11"/>
        </row>
        <row r="12">
          <cell r="B12" t="str">
            <v>11011000</v>
          </cell>
          <cell r="C12" t="str">
            <v>Військовий збір</v>
          </cell>
          <cell r="D12">
            <v>0</v>
          </cell>
          <cell r="E12">
            <v>0</v>
          </cell>
          <cell r="F12">
            <v>0</v>
          </cell>
          <cell r="G12">
            <v>11161287284.799999</v>
          </cell>
          <cell r="H12"/>
          <cell r="I12"/>
          <cell r="J12"/>
        </row>
        <row r="13">
          <cell r="B13" t="str">
            <v>11011100</v>
          </cell>
          <cell r="C13"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3">
            <v>0</v>
          </cell>
          <cell r="E13">
            <v>0</v>
          </cell>
          <cell r="F13">
            <v>0</v>
          </cell>
          <cell r="G13">
            <v>155546678.78</v>
          </cell>
          <cell r="H13"/>
          <cell r="I13"/>
          <cell r="J13"/>
        </row>
        <row r="14">
          <cell r="B14" t="str">
            <v>11011200</v>
          </cell>
          <cell r="C14" t="str">
            <v>Податок на доходи фізичних осіб із доходів спеціалістів резидента Дія Сіті</v>
          </cell>
          <cell r="D14">
            <v>0</v>
          </cell>
          <cell r="E14">
            <v>0</v>
          </cell>
          <cell r="F14">
            <v>0</v>
          </cell>
          <cell r="G14">
            <v>14713999.630000001</v>
          </cell>
          <cell r="H14"/>
          <cell r="I14"/>
          <cell r="J14"/>
        </row>
        <row r="15">
          <cell r="B15" t="str">
            <v>11011300</v>
          </cell>
          <cell r="C15" t="str">
            <v>Податок на доходи фізичних осіб у вигляді мінімального податкового зобов’язання, що підлягає сплаті фізичними особами</v>
          </cell>
          <cell r="D15">
            <v>0</v>
          </cell>
          <cell r="E15">
            <v>0</v>
          </cell>
          <cell r="F15">
            <v>0</v>
          </cell>
          <cell r="G15">
            <v>7121</v>
          </cell>
          <cell r="H15"/>
          <cell r="I15"/>
          <cell r="J15"/>
        </row>
        <row r="16">
          <cell r="B16" t="str">
            <v>11011400</v>
          </cell>
          <cell r="C16"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6">
            <v>0</v>
          </cell>
          <cell r="E16">
            <v>0</v>
          </cell>
          <cell r="F16">
            <v>0</v>
          </cell>
          <cell r="G16">
            <v>9031.32</v>
          </cell>
          <cell r="H16"/>
          <cell r="I16"/>
          <cell r="J16"/>
        </row>
        <row r="17">
          <cell r="B17" t="str">
            <v>11020000</v>
          </cell>
          <cell r="C17" t="str">
            <v>Податок на прибуток підприємств</v>
          </cell>
          <cell r="D17">
            <v>110700000000</v>
          </cell>
          <cell r="E17">
            <v>110700000000</v>
          </cell>
          <cell r="F17">
            <v>29050000000</v>
          </cell>
          <cell r="G17">
            <v>37048732218.040001</v>
          </cell>
          <cell r="H17">
            <v>7998732218.04</v>
          </cell>
          <cell r="I17">
            <v>127.53</v>
          </cell>
          <cell r="J17">
            <v>33.46</v>
          </cell>
        </row>
        <row r="18">
          <cell r="B18" t="str">
            <v>11020100</v>
          </cell>
          <cell r="C18" t="str">
            <v>Податок на прибуток підприємств і організацій, що перебувають у державній власності</v>
          </cell>
          <cell r="D18">
            <v>0</v>
          </cell>
          <cell r="E18">
            <v>0</v>
          </cell>
          <cell r="F18">
            <v>0</v>
          </cell>
          <cell r="G18">
            <v>1282409531.4000001</v>
          </cell>
          <cell r="H18"/>
          <cell r="I18"/>
          <cell r="J18"/>
        </row>
        <row r="19">
          <cell r="B19" t="str">
            <v>11020300</v>
          </cell>
          <cell r="C19" t="str">
            <v>Податок на прибуток підприємств, створених за участю іноземних інвесторів</v>
          </cell>
          <cell r="D19">
            <v>0</v>
          </cell>
          <cell r="E19">
            <v>0</v>
          </cell>
          <cell r="F19">
            <v>0</v>
          </cell>
          <cell r="G19">
            <v>4740885725.1899996</v>
          </cell>
          <cell r="H19"/>
          <cell r="I19"/>
          <cell r="J19"/>
        </row>
        <row r="20">
          <cell r="B20" t="str">
            <v>11020400</v>
          </cell>
          <cell r="C20" t="str">
            <v>Податок на прибуток від здійснення букмекерської діяльності та азартних ігор (у тому числі казино)</v>
          </cell>
          <cell r="D20">
            <v>0</v>
          </cell>
          <cell r="E20">
            <v>0</v>
          </cell>
          <cell r="F20">
            <v>0</v>
          </cell>
          <cell r="G20">
            <v>-115.32</v>
          </cell>
          <cell r="H20"/>
          <cell r="I20"/>
          <cell r="J20"/>
        </row>
        <row r="21">
          <cell r="B21" t="str">
            <v>11020500</v>
          </cell>
          <cell r="C21" t="str">
            <v>Податок на прибуток іноземних юридичних осіб</v>
          </cell>
          <cell r="D21">
            <v>0</v>
          </cell>
          <cell r="E21">
            <v>0</v>
          </cell>
          <cell r="F21">
            <v>0</v>
          </cell>
          <cell r="G21">
            <v>1157845617.3299999</v>
          </cell>
          <cell r="H21"/>
          <cell r="I21"/>
          <cell r="J21"/>
        </row>
        <row r="22">
          <cell r="B22" t="str">
            <v>11020600</v>
          </cell>
          <cell r="C22" t="str">
            <v>Податок на прибуток банківських організацій, включаючи філіали аналогічних організацій, розташованих на території України</v>
          </cell>
          <cell r="D22">
            <v>0</v>
          </cell>
          <cell r="E22">
            <v>0</v>
          </cell>
          <cell r="F22">
            <v>0</v>
          </cell>
          <cell r="G22">
            <v>1518795803.9300001</v>
          </cell>
          <cell r="H22"/>
          <cell r="I22"/>
          <cell r="J22"/>
        </row>
        <row r="23">
          <cell r="B23" t="str">
            <v>11020700</v>
          </cell>
          <cell r="C23" t="str">
            <v>Податок на прибуток страхових організацій, включаючи філіали аналогічних організацій, розташованих на території України</v>
          </cell>
          <cell r="D23">
            <v>0</v>
          </cell>
          <cell r="E23">
            <v>0</v>
          </cell>
          <cell r="F23">
            <v>0</v>
          </cell>
          <cell r="G23">
            <v>395844637.66000003</v>
          </cell>
          <cell r="H23"/>
          <cell r="I23"/>
          <cell r="J23"/>
        </row>
        <row r="24">
          <cell r="B24" t="str">
            <v>11021000</v>
          </cell>
          <cell r="C24" t="str">
            <v>Податок на прибуток підприємств, який сплачують інші платники</v>
          </cell>
          <cell r="D24">
            <v>0</v>
          </cell>
          <cell r="E24">
            <v>0</v>
          </cell>
          <cell r="F24">
            <v>0</v>
          </cell>
          <cell r="G24">
            <v>27366638070.09</v>
          </cell>
          <cell r="H24"/>
          <cell r="I24"/>
          <cell r="J24"/>
        </row>
        <row r="25">
          <cell r="B25" t="str">
            <v>11021600</v>
          </cell>
          <cell r="C25"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5">
            <v>0</v>
          </cell>
          <cell r="E25">
            <v>0</v>
          </cell>
          <cell r="F25">
            <v>0</v>
          </cell>
          <cell r="G25">
            <v>298608246.50999999</v>
          </cell>
          <cell r="H25"/>
          <cell r="I25"/>
          <cell r="J25"/>
        </row>
        <row r="26">
          <cell r="B26" t="str">
            <v>11021700</v>
          </cell>
          <cell r="C26"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6">
            <v>0</v>
          </cell>
          <cell r="E26">
            <v>0</v>
          </cell>
          <cell r="F26">
            <v>0</v>
          </cell>
          <cell r="G26">
            <v>78419820.980000004</v>
          </cell>
          <cell r="H26"/>
          <cell r="I26"/>
          <cell r="J26"/>
        </row>
        <row r="27">
          <cell r="B27" t="str">
            <v>11023000</v>
          </cell>
          <cell r="C27" t="str">
            <v>Податок на прибуток підприємств на особливих умовах, що сплачується резидентами Дія Сіті</v>
          </cell>
          <cell r="D27">
            <v>0</v>
          </cell>
          <cell r="E27">
            <v>0</v>
          </cell>
          <cell r="F27">
            <v>0</v>
          </cell>
          <cell r="G27">
            <v>72996965.879999995</v>
          </cell>
          <cell r="H27"/>
          <cell r="I27"/>
          <cell r="J27"/>
        </row>
        <row r="28">
          <cell r="B28" t="str">
            <v>11024700</v>
          </cell>
          <cell r="C28" t="str">
            <v>Податок на дохід, який сплачують суб'єкти, що здійснюють діяльність з випуску та проведення лотерей</v>
          </cell>
          <cell r="D28">
            <v>0</v>
          </cell>
          <cell r="E28">
            <v>0</v>
          </cell>
          <cell r="F28">
            <v>0</v>
          </cell>
          <cell r="G28">
            <v>7426864.46</v>
          </cell>
          <cell r="H28"/>
          <cell r="I28"/>
          <cell r="J28"/>
        </row>
        <row r="29">
          <cell r="B29" t="str">
            <v>11024800</v>
          </cell>
          <cell r="C29" t="str">
            <v>Податок на дохід, отриманий від букмекерської діяльності та азартних ігор (у тому числі казино)</v>
          </cell>
          <cell r="D29">
            <v>0</v>
          </cell>
          <cell r="E29">
            <v>0</v>
          </cell>
          <cell r="F29">
            <v>0</v>
          </cell>
          <cell r="G29">
            <v>128502814.83</v>
          </cell>
          <cell r="H29"/>
          <cell r="I29"/>
          <cell r="J29"/>
        </row>
        <row r="30">
          <cell r="B30" t="str">
            <v>11025100</v>
          </cell>
          <cell r="C30" t="str">
            <v>Податок на прибуток у вигляді мінімального податкового зобов’язання, що підлягає сплаті іншими платниками</v>
          </cell>
          <cell r="D30">
            <v>0</v>
          </cell>
          <cell r="E30">
            <v>0</v>
          </cell>
          <cell r="F30">
            <v>0</v>
          </cell>
          <cell r="G30">
            <v>358235.1</v>
          </cell>
          <cell r="H30"/>
          <cell r="I30"/>
          <cell r="J30"/>
        </row>
        <row r="31">
          <cell r="B31" t="str">
            <v>13000000</v>
          </cell>
          <cell r="C31" t="str">
            <v>Рентна плата та плата за використання інших природних ресурсів</v>
          </cell>
          <cell r="D31">
            <v>96646831200</v>
          </cell>
          <cell r="E31">
            <v>96646831200</v>
          </cell>
          <cell r="F31">
            <v>27137782700</v>
          </cell>
          <cell r="G31">
            <v>21954264035.07</v>
          </cell>
          <cell r="H31">
            <v>-5183518664.9300003</v>
          </cell>
          <cell r="I31">
            <v>80.89</v>
          </cell>
          <cell r="J31">
            <v>22.71</v>
          </cell>
        </row>
        <row r="32">
          <cell r="B32" t="str">
            <v>13010000</v>
          </cell>
          <cell r="C32" t="str">
            <v>Рентна плата за спеціальне використання лісових ресурсів</v>
          </cell>
          <cell r="D32">
            <v>271400000</v>
          </cell>
          <cell r="E32">
            <v>271400000</v>
          </cell>
          <cell r="F32">
            <v>90624700</v>
          </cell>
          <cell r="G32">
            <v>73541931.489999995</v>
          </cell>
          <cell r="H32">
            <v>-17082768.510000002</v>
          </cell>
          <cell r="I32">
            <v>81.14</v>
          </cell>
          <cell r="J32">
            <v>27.09</v>
          </cell>
        </row>
        <row r="33">
          <cell r="B33" t="str">
            <v>13010100</v>
          </cell>
          <cell r="C33" t="str">
            <v>Рентна плата за спеціальне використання лісових ресурсів в частині деревини, заготовленої в порядку рубок головного користування</v>
          </cell>
          <cell r="D33">
            <v>0</v>
          </cell>
          <cell r="E33">
            <v>0</v>
          </cell>
          <cell r="F33">
            <v>0</v>
          </cell>
          <cell r="G33">
            <v>73541931.489999995</v>
          </cell>
          <cell r="H33"/>
          <cell r="I33"/>
          <cell r="J33"/>
        </row>
        <row r="34">
          <cell r="B34" t="str">
            <v>13020000</v>
          </cell>
          <cell r="C34" t="str">
            <v>Рентна плата за спеціальне використання води</v>
          </cell>
          <cell r="D34">
            <v>535700000</v>
          </cell>
          <cell r="E34">
            <v>535700000</v>
          </cell>
          <cell r="F34">
            <v>141649800</v>
          </cell>
          <cell r="G34">
            <v>149559879.75999999</v>
          </cell>
          <cell r="H34">
            <v>7910079.7599999998</v>
          </cell>
          <cell r="I34">
            <v>105.58</v>
          </cell>
          <cell r="J34">
            <v>27.91</v>
          </cell>
        </row>
        <row r="35">
          <cell r="B35" t="str">
            <v>13020100</v>
          </cell>
          <cell r="C35" t="str">
            <v>Рентна плата за спеціальне використання води (крім рентної плати за спеціальне використання води водних об'єктів місцевого значення)</v>
          </cell>
          <cell r="D35">
            <v>0</v>
          </cell>
          <cell r="E35">
            <v>0</v>
          </cell>
          <cell r="F35">
            <v>0</v>
          </cell>
          <cell r="G35">
            <v>110606952.15000001</v>
          </cell>
          <cell r="H35"/>
          <cell r="I35"/>
          <cell r="J35"/>
        </row>
        <row r="36">
          <cell r="B36" t="str">
            <v>13020400</v>
          </cell>
          <cell r="C36" t="str">
            <v>Надходження рентної плати за спеціальне використання води від підприємств житлово-комунального господарства</v>
          </cell>
          <cell r="D36">
            <v>0</v>
          </cell>
          <cell r="E36">
            <v>0</v>
          </cell>
          <cell r="F36">
            <v>0</v>
          </cell>
          <cell r="G36">
            <v>38324584.119999997</v>
          </cell>
          <cell r="H36"/>
          <cell r="I36"/>
          <cell r="J36"/>
        </row>
        <row r="37">
          <cell r="B37" t="str">
            <v>13020600</v>
          </cell>
          <cell r="C37"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7">
            <v>0</v>
          </cell>
          <cell r="E37">
            <v>0</v>
          </cell>
          <cell r="F37">
            <v>0</v>
          </cell>
          <cell r="G37">
            <v>628343.49</v>
          </cell>
          <cell r="H37"/>
          <cell r="I37"/>
          <cell r="J37"/>
        </row>
        <row r="38">
          <cell r="B38" t="str">
            <v>13030000</v>
          </cell>
          <cell r="C38" t="str">
            <v>Рентна плата за користування надрами загальнодержавного значення</v>
          </cell>
          <cell r="D38">
            <v>93357223400</v>
          </cell>
          <cell r="E38">
            <v>93357223400</v>
          </cell>
          <cell r="F38">
            <v>26101460500</v>
          </cell>
          <cell r="G38">
            <v>20901522006.080002</v>
          </cell>
          <cell r="H38">
            <v>-5199938493.9200001</v>
          </cell>
          <cell r="I38">
            <v>80.069999999999993</v>
          </cell>
          <cell r="J38">
            <v>22.38</v>
          </cell>
        </row>
        <row r="39">
          <cell r="B39" t="str">
            <v>13030100</v>
          </cell>
          <cell r="C39" t="str">
            <v>Рентна плата за користування надрами для видобування інших корисних копалин загальнодержавного значення</v>
          </cell>
          <cell r="D39">
            <v>877300000</v>
          </cell>
          <cell r="E39">
            <v>877300000</v>
          </cell>
          <cell r="F39">
            <v>219773100</v>
          </cell>
          <cell r="G39">
            <v>156722928.15000001</v>
          </cell>
          <cell r="H39">
            <v>-63050171.850000001</v>
          </cell>
          <cell r="I39">
            <v>71.31</v>
          </cell>
          <cell r="J39">
            <v>17.86</v>
          </cell>
        </row>
        <row r="40">
          <cell r="B40" t="str">
            <v>13030400</v>
          </cell>
          <cell r="C40" t="str">
            <v>Рентна плата за користування надрами континентального шельфу і в межах виключної (морської) економічної зони</v>
          </cell>
          <cell r="D40">
            <v>0</v>
          </cell>
          <cell r="E40">
            <v>0</v>
          </cell>
          <cell r="F40">
            <v>0</v>
          </cell>
          <cell r="G40">
            <v>340</v>
          </cell>
          <cell r="H40"/>
          <cell r="I40"/>
          <cell r="J40"/>
        </row>
        <row r="41">
          <cell r="B41" t="str">
            <v>13030700</v>
          </cell>
          <cell r="C41" t="str">
            <v>Рентна плата за користування надрами для видобування нафти</v>
          </cell>
          <cell r="D41">
            <v>9568458700</v>
          </cell>
          <cell r="E41">
            <v>9568458700</v>
          </cell>
          <cell r="F41">
            <v>3023592300</v>
          </cell>
          <cell r="G41">
            <v>3039288731.73</v>
          </cell>
          <cell r="H41">
            <v>15696431.73</v>
          </cell>
          <cell r="I41">
            <v>100.51</v>
          </cell>
          <cell r="J41">
            <v>31.76</v>
          </cell>
        </row>
        <row r="42">
          <cell r="B42" t="str">
            <v>13030800</v>
          </cell>
          <cell r="C42" t="str">
            <v>Рентна плата за користування надрами для видобування природного газу</v>
          </cell>
          <cell r="D42">
            <v>73947154300</v>
          </cell>
          <cell r="E42">
            <v>73947154300</v>
          </cell>
          <cell r="F42">
            <v>20610234500</v>
          </cell>
          <cell r="G42">
            <v>16529750439.91</v>
          </cell>
          <cell r="H42">
            <v>-4080484060.0900002</v>
          </cell>
          <cell r="I42">
            <v>80.2</v>
          </cell>
          <cell r="J42">
            <v>22.35</v>
          </cell>
        </row>
        <row r="43">
          <cell r="B43" t="str">
            <v>13030900</v>
          </cell>
          <cell r="C43" t="str">
            <v>Рентна плата за користування надрами для видобування газового конденсату</v>
          </cell>
          <cell r="D43">
            <v>3199710400</v>
          </cell>
          <cell r="E43">
            <v>3199710400</v>
          </cell>
          <cell r="F43">
            <v>1000911900</v>
          </cell>
          <cell r="G43">
            <v>858726247.32000005</v>
          </cell>
          <cell r="H43">
            <v>-142185652.68000001</v>
          </cell>
          <cell r="I43">
            <v>85.79</v>
          </cell>
          <cell r="J43">
            <v>26.83</v>
          </cell>
        </row>
        <row r="44">
          <cell r="B44" t="str">
            <v>13031000</v>
          </cell>
          <cell r="C44" t="str">
            <v>Рентна плата за користування надрами для видобування бурштину</v>
          </cell>
          <cell r="D44">
            <v>12400000</v>
          </cell>
          <cell r="E44">
            <v>12400000</v>
          </cell>
          <cell r="F44">
            <v>1427600</v>
          </cell>
          <cell r="G44">
            <v>6893185.8799999999</v>
          </cell>
          <cell r="H44">
            <v>5465585.8799999999</v>
          </cell>
          <cell r="I44">
            <v>482.85</v>
          </cell>
          <cell r="J44">
            <v>55.59</v>
          </cell>
        </row>
        <row r="45">
          <cell r="B45" t="str">
            <v>13031500</v>
          </cell>
          <cell r="C45" t="str">
            <v>Рентна плата за користування надрами для видобування кам’яного вугілля коксівного та енергетичного</v>
          </cell>
          <cell r="D45">
            <v>346900000</v>
          </cell>
          <cell r="E45">
            <v>346900000</v>
          </cell>
          <cell r="F45">
            <v>81351100</v>
          </cell>
          <cell r="G45">
            <v>105899275.93000001</v>
          </cell>
          <cell r="H45">
            <v>24548175.93</v>
          </cell>
          <cell r="I45">
            <v>130.16999999999999</v>
          </cell>
          <cell r="J45">
            <v>30.52</v>
          </cell>
        </row>
        <row r="46">
          <cell r="B46" t="str">
            <v>13031600</v>
          </cell>
          <cell r="C46" t="str">
            <v>Рентна плата за користування надрами для видобування залізних руд</v>
          </cell>
          <cell r="D46">
            <v>5405300000</v>
          </cell>
          <cell r="E46">
            <v>5405300000</v>
          </cell>
          <cell r="F46">
            <v>1164170000</v>
          </cell>
          <cell r="G46">
            <v>204240857.16</v>
          </cell>
          <cell r="H46">
            <v>-959929142.84000003</v>
          </cell>
          <cell r="I46">
            <v>17.54</v>
          </cell>
          <cell r="J46">
            <v>3.77</v>
          </cell>
        </row>
        <row r="47">
          <cell r="B47" t="str">
            <v>13060000</v>
          </cell>
          <cell r="C47" t="str">
            <v>Рентна плата за користування радіочастотним ресурсом України</v>
          </cell>
          <cell r="D47">
            <v>2161585200</v>
          </cell>
          <cell r="E47">
            <v>2161585200</v>
          </cell>
          <cell r="F47">
            <v>706991600</v>
          </cell>
          <cell r="G47">
            <v>687966762.95000005</v>
          </cell>
          <cell r="H47">
            <v>-19024837.050000001</v>
          </cell>
          <cell r="I47">
            <v>97.3</v>
          </cell>
          <cell r="J47">
            <v>31.82</v>
          </cell>
        </row>
        <row r="48">
          <cell r="B48" t="str">
            <v>13080000</v>
          </cell>
          <cell r="C48" t="str">
            <v>Рентна плата за транспортування</v>
          </cell>
          <cell r="D48">
            <v>320922600</v>
          </cell>
          <cell r="E48">
            <v>320922600</v>
          </cell>
          <cell r="F48">
            <v>97056100</v>
          </cell>
          <cell r="G48">
            <v>141673454.78999999</v>
          </cell>
          <cell r="H48">
            <v>44617354.789999999</v>
          </cell>
          <cell r="I48">
            <v>145.97</v>
          </cell>
          <cell r="J48">
            <v>44.14</v>
          </cell>
        </row>
        <row r="49">
          <cell r="B49" t="str">
            <v>13080200</v>
          </cell>
          <cell r="C49" t="str">
            <v>Рентна плата за транспортування нафти та нафтопродуктів магістральними нафтопроводами та нафтопродуктопроводами територією України</v>
          </cell>
          <cell r="D49">
            <v>320922600</v>
          </cell>
          <cell r="E49">
            <v>320922600</v>
          </cell>
          <cell r="F49">
            <v>97056100</v>
          </cell>
          <cell r="G49">
            <v>141673454.78999999</v>
          </cell>
          <cell r="H49">
            <v>44617354.789999999</v>
          </cell>
          <cell r="I49">
            <v>145.97</v>
          </cell>
          <cell r="J49">
            <v>44.14</v>
          </cell>
        </row>
        <row r="50">
          <cell r="B50" t="str">
            <v>14000000</v>
          </cell>
          <cell r="C50" t="str">
            <v>Внутрішні податки на товари та послуги</v>
          </cell>
          <cell r="D50">
            <v>712280000000</v>
          </cell>
          <cell r="E50">
            <v>712280000000</v>
          </cell>
          <cell r="F50">
            <v>200475391000</v>
          </cell>
          <cell r="G50">
            <v>191322303429.44</v>
          </cell>
          <cell r="H50">
            <v>-9153087570.5599995</v>
          </cell>
          <cell r="I50">
            <v>95.43</v>
          </cell>
          <cell r="J50">
            <v>26.86</v>
          </cell>
        </row>
        <row r="51">
          <cell r="B51" t="str">
            <v>14020000</v>
          </cell>
          <cell r="C51" t="str">
            <v>Акцизний податок з вироблених в Україні підакцизних товарів (продукції)</v>
          </cell>
          <cell r="D51">
            <v>63274000000</v>
          </cell>
          <cell r="E51">
            <v>63274000000</v>
          </cell>
          <cell r="F51">
            <v>16813823000</v>
          </cell>
          <cell r="G51">
            <v>23725623321.459999</v>
          </cell>
          <cell r="H51">
            <v>6911800321.46</v>
          </cell>
          <cell r="I51">
            <v>141.1</v>
          </cell>
          <cell r="J51">
            <v>37.49</v>
          </cell>
        </row>
        <row r="52">
          <cell r="B52" t="str">
            <v>14020100</v>
          </cell>
          <cell r="C52" t="str">
            <v>Спирт</v>
          </cell>
          <cell r="D52">
            <v>144000000</v>
          </cell>
          <cell r="E52">
            <v>144000000</v>
          </cell>
          <cell r="F52">
            <v>37373000</v>
          </cell>
          <cell r="G52">
            <v>34417056.509999998</v>
          </cell>
          <cell r="H52">
            <v>-2955943.49</v>
          </cell>
          <cell r="I52">
            <v>92.09</v>
          </cell>
          <cell r="J52">
            <v>23.9</v>
          </cell>
        </row>
        <row r="53">
          <cell r="B53" t="str">
            <v>14020200</v>
          </cell>
          <cell r="C53" t="str">
            <v>Лікеро-горілчана продукція</v>
          </cell>
          <cell r="D53">
            <v>4308000000</v>
          </cell>
          <cell r="E53">
            <v>4308000000</v>
          </cell>
          <cell r="F53">
            <v>1268848000</v>
          </cell>
          <cell r="G53">
            <v>2330229442.48</v>
          </cell>
          <cell r="H53">
            <v>1061381442.48</v>
          </cell>
          <cell r="I53">
            <v>183.64</v>
          </cell>
          <cell r="J53">
            <v>54.09</v>
          </cell>
        </row>
        <row r="54">
          <cell r="B54" t="str">
            <v>14020300</v>
          </cell>
          <cell r="C54" t="str">
            <v>Виноробна продукція, для виробництва якої не використовується спирт етиловий</v>
          </cell>
          <cell r="D54">
            <v>1268000000</v>
          </cell>
          <cell r="E54">
            <v>1268000000</v>
          </cell>
          <cell r="F54">
            <v>395082000</v>
          </cell>
          <cell r="G54">
            <v>599407267.14999998</v>
          </cell>
          <cell r="H54">
            <v>204325267.15000001</v>
          </cell>
          <cell r="I54">
            <v>151.71</v>
          </cell>
          <cell r="J54">
            <v>47.27</v>
          </cell>
        </row>
        <row r="55">
          <cell r="B55" t="str">
            <v>14020400</v>
          </cell>
          <cell r="C55" t="str">
            <v>Пиво</v>
          </cell>
          <cell r="D55">
            <v>3777000000</v>
          </cell>
          <cell r="E55">
            <v>3777000000</v>
          </cell>
          <cell r="F55">
            <v>995310000</v>
          </cell>
          <cell r="G55">
            <v>962524427.17999995</v>
          </cell>
          <cell r="H55">
            <v>-32785572.82</v>
          </cell>
          <cell r="I55">
            <v>96.7</v>
          </cell>
          <cell r="J55">
            <v>25.48</v>
          </cell>
        </row>
        <row r="56">
          <cell r="B56" t="str">
            <v>14020600</v>
          </cell>
          <cell r="C56" t="str">
            <v>Тютюн та тютюнові вироби, рідини, що використовуються в електронних сигаретах</v>
          </cell>
          <cell r="D56">
            <v>45971000000</v>
          </cell>
          <cell r="E56">
            <v>45971000000</v>
          </cell>
          <cell r="F56">
            <v>11770123000</v>
          </cell>
          <cell r="G56">
            <v>17592890792.75</v>
          </cell>
          <cell r="H56">
            <v>5822767792.75</v>
          </cell>
          <cell r="I56">
            <v>149.47</v>
          </cell>
          <cell r="J56">
            <v>38.26</v>
          </cell>
        </row>
        <row r="57">
          <cell r="B57" t="str">
            <v>14021300</v>
          </cell>
          <cell r="C57" t="str">
            <v>Електрична енергія</v>
          </cell>
          <cell r="D57">
            <v>7718000000</v>
          </cell>
          <cell r="E57">
            <v>7718000000</v>
          </cell>
          <cell r="F57">
            <v>2316897000</v>
          </cell>
          <cell r="G57">
            <v>2168659813.6100001</v>
          </cell>
          <cell r="H57">
            <v>-148237186.38999999</v>
          </cell>
          <cell r="I57">
            <v>93.6</v>
          </cell>
          <cell r="J57">
            <v>28.09</v>
          </cell>
        </row>
        <row r="58">
          <cell r="B58" t="str">
            <v>14022300</v>
          </cell>
          <cell r="C58" t="str">
            <v>Виноробна продукція, для виробництва якої використовується спирт етиловий</v>
          </cell>
          <cell r="D58">
            <v>88000000</v>
          </cell>
          <cell r="E58">
            <v>88000000</v>
          </cell>
          <cell r="F58">
            <v>30190000</v>
          </cell>
          <cell r="G58">
            <v>37494521.780000001</v>
          </cell>
          <cell r="H58">
            <v>7304521.7800000003</v>
          </cell>
          <cell r="I58">
            <v>124.19</v>
          </cell>
          <cell r="J58">
            <v>42.6</v>
          </cell>
        </row>
        <row r="59">
          <cell r="B59" t="str">
            <v>14030000</v>
          </cell>
          <cell r="C59" t="str">
            <v>Акцизний податок з ввезених на митну територію України підакцизних товарів (продукції)</v>
          </cell>
          <cell r="D59">
            <v>26406000000</v>
          </cell>
          <cell r="E59">
            <v>26406000000</v>
          </cell>
          <cell r="F59">
            <v>8522347000</v>
          </cell>
          <cell r="G59">
            <v>8199823024.6400003</v>
          </cell>
          <cell r="H59">
            <v>-322523975.36000001</v>
          </cell>
          <cell r="I59">
            <v>96.21</v>
          </cell>
          <cell r="J59">
            <v>31.05</v>
          </cell>
        </row>
        <row r="60">
          <cell r="B60" t="str">
            <v>14030100</v>
          </cell>
          <cell r="C60" t="str">
            <v>Спирт</v>
          </cell>
          <cell r="D60">
            <v>0</v>
          </cell>
          <cell r="E60">
            <v>0</v>
          </cell>
          <cell r="F60">
            <v>0</v>
          </cell>
          <cell r="G60">
            <v>23988.2</v>
          </cell>
          <cell r="H60"/>
          <cell r="I60"/>
          <cell r="J60"/>
        </row>
        <row r="61">
          <cell r="B61" t="str">
            <v>14030200</v>
          </cell>
          <cell r="C61" t="str">
            <v>Лікеро-горілчана продукція</v>
          </cell>
          <cell r="D61">
            <v>897000000</v>
          </cell>
          <cell r="E61">
            <v>897000000</v>
          </cell>
          <cell r="F61">
            <v>267095000</v>
          </cell>
          <cell r="G61">
            <v>662912645.95000005</v>
          </cell>
          <cell r="H61">
            <v>395817645.94999999</v>
          </cell>
          <cell r="I61">
            <v>248.19</v>
          </cell>
          <cell r="J61">
            <v>73.900000000000006</v>
          </cell>
        </row>
        <row r="62">
          <cell r="B62" t="str">
            <v>14030300</v>
          </cell>
          <cell r="C62" t="str">
            <v>Виноробна продукція</v>
          </cell>
          <cell r="D62">
            <v>389000000</v>
          </cell>
          <cell r="E62">
            <v>389000000</v>
          </cell>
          <cell r="F62">
            <v>104945000</v>
          </cell>
          <cell r="G62">
            <v>243049101.78</v>
          </cell>
          <cell r="H62">
            <v>138104101.78</v>
          </cell>
          <cell r="I62">
            <v>231.59</v>
          </cell>
          <cell r="J62">
            <v>62.48</v>
          </cell>
        </row>
        <row r="63">
          <cell r="B63" t="str">
            <v>14030400</v>
          </cell>
          <cell r="C63" t="str">
            <v>Пиво</v>
          </cell>
          <cell r="D63">
            <v>166000000</v>
          </cell>
          <cell r="E63">
            <v>166000000</v>
          </cell>
          <cell r="F63">
            <v>42688000</v>
          </cell>
          <cell r="G63">
            <v>52213130.359999999</v>
          </cell>
          <cell r="H63">
            <v>9525130.3599999994</v>
          </cell>
          <cell r="I63">
            <v>122.31</v>
          </cell>
          <cell r="J63">
            <v>31.45</v>
          </cell>
        </row>
        <row r="64">
          <cell r="B64" t="str">
            <v>14030600</v>
          </cell>
          <cell r="C64" t="str">
            <v>Тютюн та тютюнові вироби, рідини, що використовуються в електронних сигаретах</v>
          </cell>
          <cell r="D64">
            <v>24650000000</v>
          </cell>
          <cell r="E64">
            <v>24650000000</v>
          </cell>
          <cell r="F64">
            <v>7918279000</v>
          </cell>
          <cell r="G64">
            <v>7138643562.5</v>
          </cell>
          <cell r="H64">
            <v>-779635437.5</v>
          </cell>
          <cell r="I64">
            <v>90.15</v>
          </cell>
          <cell r="J64">
            <v>28.96</v>
          </cell>
        </row>
        <row r="65">
          <cell r="B65" t="str">
            <v>14031000</v>
          </cell>
          <cell r="C65" t="str">
            <v>Кузови для моторних транспортних засобів</v>
          </cell>
          <cell r="D65">
            <v>1000000</v>
          </cell>
          <cell r="E65">
            <v>1000000</v>
          </cell>
          <cell r="F65">
            <v>359000</v>
          </cell>
          <cell r="G65">
            <v>438220.9</v>
          </cell>
          <cell r="H65">
            <v>79220.899999999994</v>
          </cell>
          <cell r="I65">
            <v>122.06</v>
          </cell>
          <cell r="J65">
            <v>43.82</v>
          </cell>
        </row>
        <row r="66">
          <cell r="B66" t="str">
            <v>14031400</v>
          </cell>
          <cell r="C66" t="str">
            <v>Електрична енергія</v>
          </cell>
          <cell r="D66">
            <v>276000000</v>
          </cell>
          <cell r="E66">
            <v>276000000</v>
          </cell>
          <cell r="F66">
            <v>182440000</v>
          </cell>
          <cell r="G66">
            <v>82030948.090000004</v>
          </cell>
          <cell r="H66">
            <v>-100409051.91</v>
          </cell>
          <cell r="I66">
            <v>44.96</v>
          </cell>
          <cell r="J66">
            <v>29.72</v>
          </cell>
        </row>
        <row r="67">
          <cell r="B67" t="str">
            <v>14032000</v>
          </cell>
          <cell r="C67" t="str">
            <v>Інші підакцизні товари іноземного виробництва</v>
          </cell>
          <cell r="D67">
            <v>27000000</v>
          </cell>
          <cell r="E67">
            <v>27000000</v>
          </cell>
          <cell r="F67">
            <v>6541000</v>
          </cell>
          <cell r="G67">
            <v>20511426.859999999</v>
          </cell>
          <cell r="H67">
            <v>13970426.859999999</v>
          </cell>
          <cell r="I67">
            <v>313.58</v>
          </cell>
          <cell r="J67">
            <v>75.959999999999994</v>
          </cell>
        </row>
        <row r="68">
          <cell r="B68" t="str">
            <v>14060000</v>
          </cell>
          <cell r="C68" t="str">
            <v>Податок на додану вартість з вироблених в Україні товарів (робіт, послуг) з урахуванням бюджетного відшкодування</v>
          </cell>
          <cell r="D68">
            <v>227700000000</v>
          </cell>
          <cell r="E68">
            <v>227700000000</v>
          </cell>
          <cell r="F68">
            <v>67562000000</v>
          </cell>
          <cell r="G68">
            <v>53456189369.68</v>
          </cell>
          <cell r="H68">
            <v>-14105810630.32</v>
          </cell>
          <cell r="I68">
            <v>79.12</v>
          </cell>
          <cell r="J68">
            <v>23.47</v>
          </cell>
        </row>
        <row r="69">
          <cell r="B69" t="str">
            <v>14060100</v>
          </cell>
          <cell r="C69" t="str">
            <v>Податок на додану вартість з вироблених в Україні товарів (робіт, послуг)</v>
          </cell>
          <cell r="D69">
            <v>0</v>
          </cell>
          <cell r="E69">
            <v>0</v>
          </cell>
          <cell r="F69">
            <v>0</v>
          </cell>
          <cell r="G69">
            <v>105207227094.05</v>
          </cell>
          <cell r="H69"/>
          <cell r="I69"/>
          <cell r="J69"/>
        </row>
        <row r="70">
          <cell r="B70" t="str">
            <v>14060200</v>
          </cell>
          <cell r="C70" t="str">
            <v>Бюджетне відшкодування податку на додану вартість</v>
          </cell>
          <cell r="D70">
            <v>0</v>
          </cell>
          <cell r="E70">
            <v>0</v>
          </cell>
          <cell r="F70">
            <v>0</v>
          </cell>
          <cell r="G70">
            <v>-51751857533.209999</v>
          </cell>
          <cell r="H70"/>
          <cell r="I70"/>
          <cell r="J70"/>
        </row>
        <row r="71">
          <cell r="B71" t="str">
            <v>14060400</v>
          </cell>
          <cell r="C71" t="str">
            <v>Податок на додану вартість із імпортованих на територію України робіт, послуг</v>
          </cell>
          <cell r="D71">
            <v>0</v>
          </cell>
          <cell r="E71">
            <v>0</v>
          </cell>
          <cell r="F71">
            <v>0</v>
          </cell>
          <cell r="G71">
            <v>162436.73000000001</v>
          </cell>
          <cell r="H71"/>
          <cell r="I71"/>
          <cell r="J71"/>
        </row>
        <row r="72">
          <cell r="B72" t="str">
            <v>14060500</v>
          </cell>
          <cell r="C72" t="str">
            <v>Надходження від підприємств податку на додану вартість по операціях, пов’язаних з виконанням інноваційних проектів</v>
          </cell>
          <cell r="D72">
            <v>0</v>
          </cell>
          <cell r="E72">
            <v>0</v>
          </cell>
          <cell r="F72">
            <v>0</v>
          </cell>
          <cell r="G72">
            <v>-1030</v>
          </cell>
          <cell r="H72"/>
          <cell r="I72"/>
          <cell r="J72"/>
        </row>
        <row r="73">
          <cell r="B73" t="str">
            <v>14061000</v>
          </cell>
          <cell r="C73" t="str">
            <v>Податок на додану вартість сільськогосподарських підприємств за операціями із зерновими і технічними культурами</v>
          </cell>
          <cell r="D73">
            <v>0</v>
          </cell>
          <cell r="E73">
            <v>0</v>
          </cell>
          <cell r="F73">
            <v>0</v>
          </cell>
          <cell r="G73">
            <v>658402.11</v>
          </cell>
          <cell r="H73"/>
          <cell r="I73"/>
          <cell r="J73"/>
        </row>
        <row r="74">
          <cell r="B74" t="str">
            <v>14070000</v>
          </cell>
          <cell r="C74" t="str">
            <v>Податок на додану вартість з ввезених на митну територію України товарів</v>
          </cell>
          <cell r="D74">
            <v>394900000000</v>
          </cell>
          <cell r="E74">
            <v>394900000000</v>
          </cell>
          <cell r="F74">
            <v>107577221000</v>
          </cell>
          <cell r="G74">
            <v>105940667713.66</v>
          </cell>
          <cell r="H74">
            <v>-1636553286.3399999</v>
          </cell>
          <cell r="I74">
            <v>98.47</v>
          </cell>
          <cell r="J74">
            <v>26.82</v>
          </cell>
        </row>
        <row r="75">
          <cell r="B75" t="str">
            <v>14070100</v>
          </cell>
          <cell r="C75"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5">
            <v>0</v>
          </cell>
          <cell r="E75">
            <v>0</v>
          </cell>
          <cell r="F75">
            <v>0</v>
          </cell>
          <cell r="G75">
            <v>101396037453.19</v>
          </cell>
          <cell r="H75"/>
          <cell r="I75"/>
          <cell r="J75"/>
        </row>
        <row r="76">
          <cell r="B76" t="str">
            <v>14070200</v>
          </cell>
          <cell r="C76"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6">
            <v>0</v>
          </cell>
          <cell r="E76">
            <v>0</v>
          </cell>
          <cell r="F76">
            <v>0</v>
          </cell>
          <cell r="G76">
            <v>4544630260.4700003</v>
          </cell>
          <cell r="H76"/>
          <cell r="I76"/>
          <cell r="J76"/>
        </row>
        <row r="77">
          <cell r="B77" t="str">
            <v>15000000</v>
          </cell>
          <cell r="C77" t="str">
            <v>Податки на міжнародну торгівлю та зовнішні операції</v>
          </cell>
          <cell r="D77">
            <v>28221000000</v>
          </cell>
          <cell r="E77">
            <v>28221000000</v>
          </cell>
          <cell r="F77">
            <v>8508068000</v>
          </cell>
          <cell r="G77">
            <v>9374651826.8400002</v>
          </cell>
          <cell r="H77">
            <v>866583826.84000003</v>
          </cell>
          <cell r="I77">
            <v>110.18</v>
          </cell>
          <cell r="J77">
            <v>33.21</v>
          </cell>
        </row>
        <row r="78">
          <cell r="B78" t="str">
            <v>15010000</v>
          </cell>
          <cell r="C78" t="str">
            <v>Ввізне мито</v>
          </cell>
          <cell r="D78">
            <v>25573000000</v>
          </cell>
          <cell r="E78">
            <v>25573000000</v>
          </cell>
          <cell r="F78">
            <v>7670196000</v>
          </cell>
          <cell r="G78">
            <v>8940536705.8099995</v>
          </cell>
          <cell r="H78">
            <v>1270340705.8099999</v>
          </cell>
          <cell r="I78">
            <v>116.56</v>
          </cell>
          <cell r="J78">
            <v>34.96</v>
          </cell>
        </row>
        <row r="79">
          <cell r="B79" t="str">
            <v>15010100</v>
          </cell>
          <cell r="C79" t="str">
            <v>Мито на товари, що ввозяться суб'єктами підприємницької діяльності</v>
          </cell>
          <cell r="D79">
            <v>0</v>
          </cell>
          <cell r="E79">
            <v>0</v>
          </cell>
          <cell r="F79">
            <v>0</v>
          </cell>
          <cell r="G79">
            <v>8851013728.9200001</v>
          </cell>
          <cell r="H79"/>
          <cell r="I79"/>
          <cell r="J79"/>
        </row>
        <row r="80">
          <cell r="B80" t="str">
            <v>15010200</v>
          </cell>
          <cell r="C80" t="str">
            <v>Мито на товари, які ввозяться (пересилаються) громадянами</v>
          </cell>
          <cell r="D80">
            <v>0</v>
          </cell>
          <cell r="E80">
            <v>0</v>
          </cell>
          <cell r="F80">
            <v>0</v>
          </cell>
          <cell r="G80">
            <v>89522976.890000001</v>
          </cell>
          <cell r="H80"/>
          <cell r="I80"/>
          <cell r="J80"/>
        </row>
        <row r="81">
          <cell r="B81" t="str">
            <v>15020000</v>
          </cell>
          <cell r="C81" t="str">
            <v>Вивізне мито</v>
          </cell>
          <cell r="D81">
            <v>1910000000</v>
          </cell>
          <cell r="E81">
            <v>1910000000</v>
          </cell>
          <cell r="F81">
            <v>601348000</v>
          </cell>
          <cell r="G81">
            <v>366345403.91000003</v>
          </cell>
          <cell r="H81">
            <v>-235002596.09</v>
          </cell>
          <cell r="I81">
            <v>60.92</v>
          </cell>
          <cell r="J81">
            <v>19.18</v>
          </cell>
        </row>
        <row r="82">
          <cell r="B82" t="str">
            <v>15020100</v>
          </cell>
          <cell r="C82" t="str">
            <v>Мито на товари, що вивозяться суб'єктами підприємницької діяльності</v>
          </cell>
          <cell r="D82">
            <v>0</v>
          </cell>
          <cell r="E82">
            <v>0</v>
          </cell>
          <cell r="F82">
            <v>0</v>
          </cell>
          <cell r="G82">
            <v>366345403.91000003</v>
          </cell>
          <cell r="H82"/>
          <cell r="I82"/>
          <cell r="J82"/>
        </row>
        <row r="83">
          <cell r="B83" t="str">
            <v>15030000</v>
          </cell>
          <cell r="C83" t="str">
            <v>Особливі види мита та сезонне мито</v>
          </cell>
          <cell r="D83">
            <v>738000000</v>
          </cell>
          <cell r="E83">
            <v>738000000</v>
          </cell>
          <cell r="F83">
            <v>236524000</v>
          </cell>
          <cell r="G83">
            <v>67769717.120000005</v>
          </cell>
          <cell r="H83">
            <v>-168754282.88</v>
          </cell>
          <cell r="I83">
            <v>28.65</v>
          </cell>
          <cell r="J83">
            <v>9.18</v>
          </cell>
        </row>
        <row r="84">
          <cell r="B84" t="str">
            <v>15030100</v>
          </cell>
          <cell r="C84" t="str">
            <v>Спеціальне мито</v>
          </cell>
          <cell r="D84">
            <v>0</v>
          </cell>
          <cell r="E84">
            <v>0</v>
          </cell>
          <cell r="F84">
            <v>0</v>
          </cell>
          <cell r="G84">
            <v>18496445.489999998</v>
          </cell>
          <cell r="H84"/>
          <cell r="I84"/>
          <cell r="J84"/>
        </row>
        <row r="85">
          <cell r="B85" t="str">
            <v>15030200</v>
          </cell>
          <cell r="C85" t="str">
            <v>Антидемпінгове мито</v>
          </cell>
          <cell r="D85">
            <v>0</v>
          </cell>
          <cell r="E85">
            <v>0</v>
          </cell>
          <cell r="F85">
            <v>0</v>
          </cell>
          <cell r="G85">
            <v>49224676.350000001</v>
          </cell>
          <cell r="H85"/>
          <cell r="I85"/>
          <cell r="J85"/>
        </row>
        <row r="86">
          <cell r="B86" t="str">
            <v>15030300</v>
          </cell>
          <cell r="C86" t="str">
            <v>Компенсаційне мито</v>
          </cell>
          <cell r="D86">
            <v>0</v>
          </cell>
          <cell r="E86">
            <v>0</v>
          </cell>
          <cell r="F86">
            <v>0</v>
          </cell>
          <cell r="G86">
            <v>48595.28</v>
          </cell>
          <cell r="H86"/>
          <cell r="I86"/>
          <cell r="J86"/>
        </row>
        <row r="87">
          <cell r="B87" t="str">
            <v>19000000</v>
          </cell>
          <cell r="C87" t="str">
            <v>Інші податки та збори</v>
          </cell>
          <cell r="D87">
            <v>1634203800</v>
          </cell>
          <cell r="E87">
            <v>1634203800</v>
          </cell>
          <cell r="F87">
            <v>414004500</v>
          </cell>
          <cell r="G87">
            <v>833396662.37</v>
          </cell>
          <cell r="H87">
            <v>419392162.37</v>
          </cell>
          <cell r="I87">
            <v>201.3</v>
          </cell>
          <cell r="J87">
            <v>50.99</v>
          </cell>
        </row>
        <row r="88">
          <cell r="B88" t="str">
            <v>19010000</v>
          </cell>
          <cell r="C88" t="str">
            <v>Екологічний податок</v>
          </cell>
          <cell r="D88">
            <v>1634005000</v>
          </cell>
          <cell r="E88">
            <v>1634005000</v>
          </cell>
          <cell r="F88">
            <v>413936500</v>
          </cell>
          <cell r="G88">
            <v>833045313.95000005</v>
          </cell>
          <cell r="H88">
            <v>419108813.94999999</v>
          </cell>
          <cell r="I88">
            <v>201.24</v>
          </cell>
          <cell r="J88">
            <v>50.98</v>
          </cell>
        </row>
        <row r="89">
          <cell r="B89" t="str">
            <v>19010100</v>
          </cell>
          <cell r="C89"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9">
            <v>0</v>
          </cell>
          <cell r="E89">
            <v>0</v>
          </cell>
          <cell r="F89">
            <v>0</v>
          </cell>
          <cell r="G89">
            <v>151519576.63999999</v>
          </cell>
          <cell r="H89"/>
          <cell r="I89"/>
          <cell r="J89"/>
        </row>
        <row r="90">
          <cell r="B90" t="str">
            <v>19010200</v>
          </cell>
          <cell r="C90" t="str">
            <v>Надходження від скидів забруднюючих речовин безпосередньо у водні об’єкти</v>
          </cell>
          <cell r="D90">
            <v>0</v>
          </cell>
          <cell r="E90">
            <v>0</v>
          </cell>
          <cell r="F90">
            <v>0</v>
          </cell>
          <cell r="G90">
            <v>33283349.960000001</v>
          </cell>
          <cell r="H90"/>
          <cell r="I90"/>
          <cell r="J90"/>
        </row>
        <row r="91">
          <cell r="B91" t="str">
            <v>19010300</v>
          </cell>
          <cell r="C91"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1">
            <v>0</v>
          </cell>
          <cell r="E91">
            <v>0</v>
          </cell>
          <cell r="F91">
            <v>0</v>
          </cell>
          <cell r="G91">
            <v>79234637.689999998</v>
          </cell>
          <cell r="H91"/>
          <cell r="I91"/>
          <cell r="J91"/>
        </row>
        <row r="92">
          <cell r="B92" t="str">
            <v>19011000</v>
          </cell>
          <cell r="C92" t="str">
            <v>Екологічний податок, який справляється за викиди в атмосферне повітря двоокису вуглецю стаціонарними джерелами забруднення</v>
          </cell>
          <cell r="D92">
            <v>0</v>
          </cell>
          <cell r="E92">
            <v>0</v>
          </cell>
          <cell r="F92">
            <v>0</v>
          </cell>
          <cell r="G92">
            <v>569007749.65999997</v>
          </cell>
          <cell r="H92"/>
          <cell r="I92"/>
          <cell r="J92"/>
        </row>
        <row r="93">
          <cell r="B93" t="str">
            <v>19060000</v>
          </cell>
          <cell r="C93" t="str">
            <v>Збір на розвиток виноградарства, садівництва і хмелярства, нарахований до 1 січня 2015 року</v>
          </cell>
          <cell r="D93">
            <v>0</v>
          </cell>
          <cell r="E93">
            <v>0</v>
          </cell>
          <cell r="F93">
            <v>0</v>
          </cell>
          <cell r="G93">
            <v>8202.41</v>
          </cell>
          <cell r="H93"/>
          <cell r="I93"/>
          <cell r="J93"/>
        </row>
        <row r="94">
          <cell r="B94" t="str">
            <v>19060100</v>
          </cell>
          <cell r="C94" t="str">
            <v>Збір на розвиток виноградарства, садівництва і хмелярства, нарахований до 1 січня 2015 року</v>
          </cell>
          <cell r="D94">
            <v>0</v>
          </cell>
          <cell r="E94">
            <v>0</v>
          </cell>
          <cell r="F94">
            <v>0</v>
          </cell>
          <cell r="G94">
            <v>8202.41</v>
          </cell>
          <cell r="H94"/>
          <cell r="I94"/>
          <cell r="J94"/>
        </row>
        <row r="95">
          <cell r="B95" t="str">
            <v>19090000</v>
          </cell>
          <cell r="C95" t="str">
            <v>Податки і збори, не віднесені до інших категорій, та кошти, що передаються (отримуються) відповідно до бюджетного законодавства</v>
          </cell>
          <cell r="D95">
            <v>198800</v>
          </cell>
          <cell r="E95">
            <v>198800</v>
          </cell>
          <cell r="F95">
            <v>68000</v>
          </cell>
          <cell r="G95">
            <v>343146.01</v>
          </cell>
          <cell r="H95">
            <v>275146.01</v>
          </cell>
          <cell r="I95">
            <v>504.62</v>
          </cell>
          <cell r="J95">
            <v>172.6</v>
          </cell>
        </row>
        <row r="96">
          <cell r="B96" t="str">
            <v>19090500</v>
          </cell>
          <cell r="C96" t="str">
            <v>Податки та збори, не віднесені до інших категорій</v>
          </cell>
          <cell r="D96">
            <v>0</v>
          </cell>
          <cell r="E96">
            <v>0</v>
          </cell>
          <cell r="F96">
            <v>0</v>
          </cell>
          <cell r="G96">
            <v>343146.01</v>
          </cell>
          <cell r="H96"/>
          <cell r="I96"/>
          <cell r="J96"/>
        </row>
        <row r="97">
          <cell r="B97" t="str">
            <v>20000000</v>
          </cell>
          <cell r="C97" t="str">
            <v>Неподаткові надходження</v>
          </cell>
          <cell r="D97">
            <v>84858362900</v>
          </cell>
          <cell r="E97">
            <v>84858362900</v>
          </cell>
          <cell r="F97">
            <v>42951413200</v>
          </cell>
          <cell r="G97">
            <v>55133308451.059998</v>
          </cell>
          <cell r="H97">
            <v>12181895251.059999</v>
          </cell>
          <cell r="I97">
            <v>128.36000000000001</v>
          </cell>
          <cell r="J97">
            <v>64.97</v>
          </cell>
        </row>
        <row r="98">
          <cell r="B98" t="str">
            <v>21000000</v>
          </cell>
          <cell r="C98" t="str">
            <v>Доходи від власності та підприємницької діяльності</v>
          </cell>
          <cell r="D98">
            <v>63834377600</v>
          </cell>
          <cell r="E98">
            <v>63834377600</v>
          </cell>
          <cell r="F98">
            <v>36871837700</v>
          </cell>
          <cell r="G98">
            <v>38483755479.660004</v>
          </cell>
          <cell r="H98">
            <v>1611917779.6600001</v>
          </cell>
          <cell r="I98">
            <v>104.37</v>
          </cell>
          <cell r="J98">
            <v>60.28</v>
          </cell>
        </row>
        <row r="99">
          <cell r="B99" t="str">
            <v>21010000</v>
          </cell>
          <cell r="C99"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99">
            <v>26311000000</v>
          </cell>
          <cell r="E99">
            <v>26311000000</v>
          </cell>
          <cell r="F99">
            <v>677764300</v>
          </cell>
          <cell r="G99">
            <v>773020529.13999999</v>
          </cell>
          <cell r="H99">
            <v>95256229.140000001</v>
          </cell>
          <cell r="I99">
            <v>114.05</v>
          </cell>
          <cell r="J99">
            <v>2.93</v>
          </cell>
        </row>
        <row r="100">
          <cell r="B100" t="str">
            <v>21010100</v>
          </cell>
          <cell r="C100"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00">
            <v>0</v>
          </cell>
          <cell r="E100">
            <v>0</v>
          </cell>
          <cell r="F100">
            <v>0</v>
          </cell>
          <cell r="G100">
            <v>695500474.52999997</v>
          </cell>
          <cell r="H100"/>
          <cell r="I100"/>
          <cell r="J100"/>
        </row>
        <row r="101">
          <cell r="B101" t="str">
            <v>21010500</v>
          </cell>
          <cell r="C101" t="str">
            <v>Дивіденди (дохід), нараховані на акції (частки) господарських товариств, у статутних капіталах яких є державна власність</v>
          </cell>
          <cell r="D101">
            <v>0</v>
          </cell>
          <cell r="E101">
            <v>0</v>
          </cell>
          <cell r="F101">
            <v>0</v>
          </cell>
          <cell r="G101">
            <v>77520054.609999999</v>
          </cell>
          <cell r="H101"/>
          <cell r="I101"/>
          <cell r="J101"/>
        </row>
        <row r="102">
          <cell r="B102" t="str">
            <v>21020000</v>
          </cell>
          <cell r="C102" t="str">
            <v>Кошти, що перераховуються Національним банком України відповідно до Закону України «Про Національний банк України»</v>
          </cell>
          <cell r="D102">
            <v>35500000000</v>
          </cell>
          <cell r="E102">
            <v>35500000000</v>
          </cell>
          <cell r="F102">
            <v>35500000000</v>
          </cell>
          <cell r="G102">
            <v>35934181376.559998</v>
          </cell>
          <cell r="H102">
            <v>434181376.56</v>
          </cell>
          <cell r="I102">
            <v>101.22</v>
          </cell>
          <cell r="J102">
            <v>101.22</v>
          </cell>
        </row>
        <row r="103">
          <cell r="B103" t="str">
            <v>21040000</v>
          </cell>
          <cell r="C103" t="str">
            <v>Плата за розміщення тимчасово вільних коштів державного бюджету</v>
          </cell>
          <cell r="D103">
            <v>75482000</v>
          </cell>
          <cell r="E103">
            <v>75482000</v>
          </cell>
          <cell r="F103">
            <v>19014400</v>
          </cell>
          <cell r="G103">
            <v>135565325.34</v>
          </cell>
          <cell r="H103">
            <v>116550925.34</v>
          </cell>
          <cell r="I103">
            <v>712.96</v>
          </cell>
          <cell r="J103">
            <v>179.59</v>
          </cell>
        </row>
        <row r="104">
          <cell r="B104" t="str">
            <v>21080000</v>
          </cell>
          <cell r="C104" t="str">
            <v>Інші надходження</v>
          </cell>
          <cell r="D104">
            <v>1947895600</v>
          </cell>
          <cell r="E104">
            <v>1947895600</v>
          </cell>
          <cell r="F104">
            <v>675059000</v>
          </cell>
          <cell r="G104">
            <v>1640988248.6199999</v>
          </cell>
          <cell r="H104">
            <v>965929248.62</v>
          </cell>
          <cell r="I104">
            <v>243.08</v>
          </cell>
          <cell r="J104">
            <v>84.24</v>
          </cell>
        </row>
        <row r="105">
          <cell r="B105" t="str">
            <v>21080500</v>
          </cell>
          <cell r="C105" t="str">
            <v>Інші надходження</v>
          </cell>
          <cell r="D105">
            <v>0</v>
          </cell>
          <cell r="E105">
            <v>0</v>
          </cell>
          <cell r="F105">
            <v>0</v>
          </cell>
          <cell r="G105">
            <v>25872421.329999998</v>
          </cell>
          <cell r="H105"/>
          <cell r="I105"/>
          <cell r="J105"/>
        </row>
        <row r="106">
          <cell r="B106" t="str">
            <v>21080600</v>
          </cell>
          <cell r="C106" t="str">
            <v>Суми, стягнені з винних осіб, за шкоду, заподіяну державі, підприємству, установі, організації</v>
          </cell>
          <cell r="D106">
            <v>0</v>
          </cell>
          <cell r="E106">
            <v>0</v>
          </cell>
          <cell r="F106">
            <v>0</v>
          </cell>
          <cell r="G106">
            <v>21223911</v>
          </cell>
          <cell r="H106"/>
          <cell r="I106"/>
          <cell r="J106"/>
        </row>
        <row r="107">
          <cell r="B107" t="str">
            <v>21080800</v>
          </cell>
          <cell r="C107" t="str">
            <v>Суми, стягнені з винних осіб за порушення правил пожежної безпеки</v>
          </cell>
          <cell r="D107">
            <v>0</v>
          </cell>
          <cell r="E107">
            <v>0</v>
          </cell>
          <cell r="F107">
            <v>0</v>
          </cell>
          <cell r="G107">
            <v>2223278.9</v>
          </cell>
          <cell r="H107"/>
          <cell r="I107"/>
          <cell r="J107"/>
        </row>
        <row r="108">
          <cell r="B108" t="str">
            <v>21080900</v>
          </cell>
          <cell r="C108"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08">
            <v>0</v>
          </cell>
          <cell r="E108">
            <v>0</v>
          </cell>
          <cell r="F108">
            <v>0</v>
          </cell>
          <cell r="G108">
            <v>48515118.969999999</v>
          </cell>
          <cell r="H108"/>
          <cell r="I108"/>
          <cell r="J108"/>
        </row>
        <row r="109">
          <cell r="B109" t="str">
            <v>21081000</v>
          </cell>
          <cell r="C109"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09">
            <v>0</v>
          </cell>
          <cell r="E109">
            <v>0</v>
          </cell>
          <cell r="F109">
            <v>0</v>
          </cell>
          <cell r="G109">
            <v>99021072.25</v>
          </cell>
          <cell r="H109"/>
          <cell r="I109"/>
          <cell r="J109"/>
        </row>
        <row r="110">
          <cell r="B110" t="str">
            <v>21081100</v>
          </cell>
          <cell r="C110" t="str">
            <v>Адміністративні штрафи та інші санкції</v>
          </cell>
          <cell r="D110">
            <v>0</v>
          </cell>
          <cell r="E110">
            <v>0</v>
          </cell>
          <cell r="F110">
            <v>0</v>
          </cell>
          <cell r="G110">
            <v>615001141.83000004</v>
          </cell>
          <cell r="H110"/>
          <cell r="I110"/>
          <cell r="J110"/>
        </row>
        <row r="111">
          <cell r="B111" t="str">
            <v>21081300</v>
          </cell>
          <cell r="C111"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11">
            <v>0</v>
          </cell>
          <cell r="E111">
            <v>0</v>
          </cell>
          <cell r="F111">
            <v>0</v>
          </cell>
          <cell r="G111">
            <v>705110724.98000002</v>
          </cell>
          <cell r="H111"/>
          <cell r="I111"/>
          <cell r="J111"/>
        </row>
        <row r="112">
          <cell r="B112" t="str">
            <v>21081400</v>
          </cell>
          <cell r="C112"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2">
            <v>0</v>
          </cell>
          <cell r="E112">
            <v>0</v>
          </cell>
          <cell r="F112">
            <v>0</v>
          </cell>
          <cell r="G112">
            <v>65533.64</v>
          </cell>
          <cell r="H112"/>
          <cell r="I112"/>
          <cell r="J112"/>
        </row>
        <row r="113">
          <cell r="B113" t="str">
            <v>21081600</v>
          </cell>
          <cell r="C113" t="str">
            <v>Плата за експлуатацію газорозподільних систем або їх складових</v>
          </cell>
          <cell r="D113">
            <v>0</v>
          </cell>
          <cell r="E113">
            <v>0</v>
          </cell>
          <cell r="F113">
            <v>0</v>
          </cell>
          <cell r="G113">
            <v>13045279</v>
          </cell>
          <cell r="H113"/>
          <cell r="I113"/>
          <cell r="J113"/>
        </row>
        <row r="114">
          <cell r="B114" t="str">
            <v>21081700</v>
          </cell>
          <cell r="C114" t="str">
            <v>Плата за встановлення земельного сервітуту</v>
          </cell>
          <cell r="D114">
            <v>0</v>
          </cell>
          <cell r="E114">
            <v>0</v>
          </cell>
          <cell r="F114">
            <v>0</v>
          </cell>
          <cell r="G114">
            <v>26306.63</v>
          </cell>
          <cell r="H114"/>
          <cell r="I114"/>
          <cell r="J114"/>
        </row>
        <row r="115">
          <cell r="B115" t="str">
            <v>21081800</v>
          </cell>
          <cell r="C115"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5">
            <v>0</v>
          </cell>
          <cell r="E115">
            <v>0</v>
          </cell>
          <cell r="F115">
            <v>0</v>
          </cell>
          <cell r="G115">
            <v>102987380.81999999</v>
          </cell>
          <cell r="H115"/>
          <cell r="I115"/>
          <cell r="J115"/>
        </row>
        <row r="116">
          <cell r="B116" t="str">
            <v>21082400</v>
          </cell>
          <cell r="C116"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16">
            <v>0</v>
          </cell>
          <cell r="E116">
            <v>0</v>
          </cell>
          <cell r="F116">
            <v>0</v>
          </cell>
          <cell r="G116">
            <v>7473881.3600000003</v>
          </cell>
          <cell r="H116"/>
          <cell r="I116"/>
          <cell r="J116"/>
        </row>
        <row r="117">
          <cell r="B117" t="str">
            <v>21082500</v>
          </cell>
          <cell r="C117" t="str">
            <v>Штрафні (фінансові) санкції за порушення законодавства у сфері організації та проведення азартних ігор і у сфері лотерей</v>
          </cell>
          <cell r="D117">
            <v>0</v>
          </cell>
          <cell r="E117">
            <v>0</v>
          </cell>
          <cell r="F117">
            <v>0</v>
          </cell>
          <cell r="G117">
            <v>3</v>
          </cell>
          <cell r="H117"/>
          <cell r="I117"/>
          <cell r="J117"/>
        </row>
        <row r="118">
          <cell r="B118" t="str">
            <v>21082600</v>
          </cell>
          <cell r="C118"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18">
            <v>0</v>
          </cell>
          <cell r="E118">
            <v>0</v>
          </cell>
          <cell r="F118">
            <v>0</v>
          </cell>
          <cell r="G118">
            <v>8500</v>
          </cell>
          <cell r="H118"/>
          <cell r="I118"/>
          <cell r="J118"/>
        </row>
        <row r="119">
          <cell r="B119" t="str">
            <v>21083000</v>
          </cell>
          <cell r="C11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19">
            <v>0</v>
          </cell>
          <cell r="E119">
            <v>0</v>
          </cell>
          <cell r="F119">
            <v>0</v>
          </cell>
          <cell r="G119">
            <v>413694.91</v>
          </cell>
          <cell r="H119"/>
          <cell r="I119"/>
          <cell r="J119"/>
        </row>
        <row r="120">
          <cell r="B120" t="str">
            <v>22000000</v>
          </cell>
          <cell r="C120" t="str">
            <v>Адміністративні збори та платежі, доходи від некомерційної господарської діяльності</v>
          </cell>
          <cell r="D120">
            <v>3601884000</v>
          </cell>
          <cell r="E120">
            <v>3601884000</v>
          </cell>
          <cell r="F120">
            <v>1093725900</v>
          </cell>
          <cell r="G120">
            <v>2677117771.27</v>
          </cell>
          <cell r="H120">
            <v>1583391871.27</v>
          </cell>
          <cell r="I120">
            <v>244.77</v>
          </cell>
          <cell r="J120">
            <v>74.319999999999993</v>
          </cell>
        </row>
        <row r="121">
          <cell r="B121" t="str">
            <v>22010000</v>
          </cell>
          <cell r="C121" t="str">
            <v>Плата за надання адміністративних послуг</v>
          </cell>
          <cell r="D121">
            <v>1098798400</v>
          </cell>
          <cell r="E121">
            <v>1098798400</v>
          </cell>
          <cell r="F121">
            <v>358538200</v>
          </cell>
          <cell r="G121">
            <v>1795192353.8599999</v>
          </cell>
          <cell r="H121">
            <v>1436654153.8599999</v>
          </cell>
          <cell r="I121">
            <v>500.69</v>
          </cell>
          <cell r="J121">
            <v>163.37</v>
          </cell>
        </row>
        <row r="122">
          <cell r="B122" t="str">
            <v>22010300</v>
          </cell>
          <cell r="C122" t="str">
            <v>Адміністративний збір за проведення державної реєстрації юридичних осіб,  фізичних осіб – підприємців та громадських формувань</v>
          </cell>
          <cell r="D122">
            <v>22240000</v>
          </cell>
          <cell r="E122">
            <v>22240000</v>
          </cell>
          <cell r="F122">
            <v>6893000</v>
          </cell>
          <cell r="G122">
            <v>8082859.4800000004</v>
          </cell>
          <cell r="H122">
            <v>1189859.48</v>
          </cell>
          <cell r="I122">
            <v>117.26</v>
          </cell>
          <cell r="J122">
            <v>36.340000000000003</v>
          </cell>
        </row>
        <row r="123">
          <cell r="B123" t="str">
            <v>22010400</v>
          </cell>
          <cell r="C123" t="str">
            <v>Кошти в іноземній валюті за реєстрацію представництв іноземних суб'єктів господарської діяльності</v>
          </cell>
          <cell r="D123">
            <v>36300</v>
          </cell>
          <cell r="E123">
            <v>36300</v>
          </cell>
          <cell r="F123">
            <v>15000</v>
          </cell>
          <cell r="G123">
            <v>18976</v>
          </cell>
          <cell r="H123">
            <v>3976</v>
          </cell>
          <cell r="I123">
            <v>126.5</v>
          </cell>
          <cell r="J123">
            <v>52.27</v>
          </cell>
        </row>
        <row r="124">
          <cell r="B124" t="str">
            <v>22011200</v>
          </cell>
          <cell r="C124" t="str">
            <v>Плата за видачу, продовження, переоформлення ліцензій і за видачу дубліката ліцензій на мовлення, та ліцензій провайдера програмної послуги</v>
          </cell>
          <cell r="D124">
            <v>18000000</v>
          </cell>
          <cell r="E124">
            <v>18000000</v>
          </cell>
          <cell r="F124">
            <v>3245000</v>
          </cell>
          <cell r="G124">
            <v>7069378.7300000004</v>
          </cell>
          <cell r="H124">
            <v>3824378.73</v>
          </cell>
          <cell r="I124">
            <v>217.85</v>
          </cell>
          <cell r="J124">
            <v>39.270000000000003</v>
          </cell>
        </row>
        <row r="125">
          <cell r="B125" t="str">
            <v>22011400</v>
          </cell>
          <cell r="C125"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25">
            <v>9000000</v>
          </cell>
          <cell r="E125">
            <v>9000000</v>
          </cell>
          <cell r="F125">
            <v>1940000</v>
          </cell>
          <cell r="G125">
            <v>0</v>
          </cell>
          <cell r="H125">
            <v>-1940000</v>
          </cell>
          <cell r="I125">
            <v>0</v>
          </cell>
          <cell r="J125">
            <v>0</v>
          </cell>
        </row>
        <row r="126">
          <cell r="B126" t="str">
            <v>22011500</v>
          </cell>
          <cell r="C126"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26">
            <v>671000</v>
          </cell>
          <cell r="E126">
            <v>671000</v>
          </cell>
          <cell r="F126">
            <v>227000</v>
          </cell>
          <cell r="G126">
            <v>310174.90999999997</v>
          </cell>
          <cell r="H126">
            <v>83174.91</v>
          </cell>
          <cell r="I126">
            <v>136.63999999999999</v>
          </cell>
          <cell r="J126">
            <v>46.22</v>
          </cell>
        </row>
        <row r="127">
          <cell r="B127" t="str">
            <v>22011900</v>
          </cell>
          <cell r="C127" t="str">
            <v>Збори за підготовку до державної реєстрації авторського права і договорів, які стосуються прав автора на твір</v>
          </cell>
          <cell r="D127">
            <v>3000000</v>
          </cell>
          <cell r="E127">
            <v>3000000</v>
          </cell>
          <cell r="F127">
            <v>860000</v>
          </cell>
          <cell r="G127">
            <v>1098988.3</v>
          </cell>
          <cell r="H127">
            <v>238988.3</v>
          </cell>
          <cell r="I127">
            <v>127.78</v>
          </cell>
          <cell r="J127">
            <v>36.630000000000003</v>
          </cell>
        </row>
        <row r="128">
          <cell r="B128" t="str">
            <v>22012000</v>
          </cell>
          <cell r="C128"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28">
            <v>6500000</v>
          </cell>
          <cell r="E128">
            <v>6500000</v>
          </cell>
          <cell r="F128">
            <v>1800000</v>
          </cell>
          <cell r="G128">
            <v>3749937.34</v>
          </cell>
          <cell r="H128">
            <v>1949937.34</v>
          </cell>
          <cell r="I128">
            <v>208.32</v>
          </cell>
          <cell r="J128">
            <v>57.69</v>
          </cell>
        </row>
        <row r="129">
          <cell r="B129" t="str">
            <v>22012100</v>
          </cell>
          <cell r="C129" t="str">
            <v>Збір за видачу спеціальних дозволів на користування надрами та кошти від продажу таких дозволів</v>
          </cell>
          <cell r="D129">
            <v>400000000</v>
          </cell>
          <cell r="E129">
            <v>400000000</v>
          </cell>
          <cell r="F129">
            <v>150000000</v>
          </cell>
          <cell r="G129">
            <v>1553705921.4300001</v>
          </cell>
          <cell r="H129">
            <v>1403705921.4300001</v>
          </cell>
          <cell r="I129">
            <v>1035.8</v>
          </cell>
          <cell r="J129">
            <v>388.42</v>
          </cell>
        </row>
        <row r="130">
          <cell r="B130" t="str">
            <v>22012200</v>
          </cell>
          <cell r="C130" t="str">
            <v>Плата за видачу, переоформлення, продовження строку дії дозволів на користування ресурсами нумерації</v>
          </cell>
          <cell r="D130">
            <v>400000</v>
          </cell>
          <cell r="E130">
            <v>400000</v>
          </cell>
          <cell r="F130">
            <v>133200</v>
          </cell>
          <cell r="G130">
            <v>0</v>
          </cell>
          <cell r="H130">
            <v>-133200</v>
          </cell>
          <cell r="I130">
            <v>0</v>
          </cell>
          <cell r="J130">
            <v>0</v>
          </cell>
        </row>
        <row r="131">
          <cell r="B131" t="str">
            <v>22012300</v>
          </cell>
          <cell r="C131" t="str">
            <v>Плата за державну реєстрацію джерел іонізуючого випромінювання (реєстраційний збір)</v>
          </cell>
          <cell r="D131">
            <v>1304100</v>
          </cell>
          <cell r="E131">
            <v>1304100</v>
          </cell>
          <cell r="F131">
            <v>428900</v>
          </cell>
          <cell r="G131">
            <v>398136.8</v>
          </cell>
          <cell r="H131">
            <v>-30763.200000000001</v>
          </cell>
          <cell r="I131">
            <v>92.82</v>
          </cell>
          <cell r="J131">
            <v>30.52</v>
          </cell>
        </row>
        <row r="132">
          <cell r="B132" t="str">
            <v>22012400</v>
          </cell>
          <cell r="C132" t="str">
            <v>Плата за оформлення посвідчення закордонного українця</v>
          </cell>
          <cell r="D132">
            <v>253200</v>
          </cell>
          <cell r="E132">
            <v>253200</v>
          </cell>
          <cell r="F132">
            <v>71800</v>
          </cell>
          <cell r="G132">
            <v>22768.23</v>
          </cell>
          <cell r="H132">
            <v>-49031.77</v>
          </cell>
          <cell r="I132">
            <v>31.71</v>
          </cell>
          <cell r="J132">
            <v>8.99</v>
          </cell>
        </row>
        <row r="133">
          <cell r="B133" t="str">
            <v>22012600</v>
          </cell>
          <cell r="C133" t="str">
            <v>Адміністративний збір за державну реєстрацію речових прав на нерухоме майно та їх обтяжень</v>
          </cell>
          <cell r="D133">
            <v>196207500</v>
          </cell>
          <cell r="E133">
            <v>196207500</v>
          </cell>
          <cell r="F133">
            <v>58750000</v>
          </cell>
          <cell r="G133">
            <v>61790598.219999999</v>
          </cell>
          <cell r="H133">
            <v>3040598.22</v>
          </cell>
          <cell r="I133">
            <v>105.17</v>
          </cell>
          <cell r="J133">
            <v>31.49</v>
          </cell>
        </row>
        <row r="134">
          <cell r="B134" t="str">
            <v>22012700</v>
          </cell>
          <cell r="C134"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34">
            <v>437920300</v>
          </cell>
          <cell r="E134">
            <v>437920300</v>
          </cell>
          <cell r="F134">
            <v>133180300</v>
          </cell>
          <cell r="G134">
            <v>158035307.41999999</v>
          </cell>
          <cell r="H134">
            <v>24855007.420000002</v>
          </cell>
          <cell r="I134">
            <v>118.66</v>
          </cell>
          <cell r="J134">
            <v>36.08</v>
          </cell>
        </row>
        <row r="135">
          <cell r="B135" t="str">
            <v>22012900</v>
          </cell>
          <cell r="C135"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35">
            <v>3266000</v>
          </cell>
          <cell r="E135">
            <v>3266000</v>
          </cell>
          <cell r="F135">
            <v>994000</v>
          </cell>
          <cell r="G135">
            <v>909307</v>
          </cell>
          <cell r="H135">
            <v>-84693</v>
          </cell>
          <cell r="I135">
            <v>91.47</v>
          </cell>
          <cell r="J135">
            <v>27.84</v>
          </cell>
        </row>
        <row r="136">
          <cell r="B136" t="str">
            <v>22060000</v>
          </cell>
          <cell r="C136" t="str">
            <v>Кошти, отримані за вчинення консульських дій</v>
          </cell>
          <cell r="D136">
            <v>988045200</v>
          </cell>
          <cell r="E136">
            <v>988045200</v>
          </cell>
          <cell r="F136">
            <v>298680000</v>
          </cell>
          <cell r="G136">
            <v>377116153.70999998</v>
          </cell>
          <cell r="H136">
            <v>78436153.709999993</v>
          </cell>
          <cell r="I136">
            <v>126.26</v>
          </cell>
          <cell r="J136">
            <v>38.159999999999997</v>
          </cell>
        </row>
        <row r="137">
          <cell r="B137" t="str">
            <v>22070000</v>
          </cell>
          <cell r="C137" t="str">
            <v>Виконавчий збір</v>
          </cell>
          <cell r="D137">
            <v>367434400</v>
          </cell>
          <cell r="E137">
            <v>367434400</v>
          </cell>
          <cell r="F137">
            <v>113477700</v>
          </cell>
          <cell r="G137">
            <v>165206575.66999999</v>
          </cell>
          <cell r="H137">
            <v>51728875.670000002</v>
          </cell>
          <cell r="I137">
            <v>145.58000000000001</v>
          </cell>
          <cell r="J137">
            <v>44.96</v>
          </cell>
        </row>
        <row r="138">
          <cell r="B138" t="str">
            <v>22080000</v>
          </cell>
          <cell r="C138" t="str">
            <v>Надходження від орендної плати за користування цілісним майновим комплексом та іншим державним майном</v>
          </cell>
          <cell r="D138">
            <v>730000000</v>
          </cell>
          <cell r="E138">
            <v>730000000</v>
          </cell>
          <cell r="F138">
            <v>192720000</v>
          </cell>
          <cell r="G138">
            <v>238429521.09</v>
          </cell>
          <cell r="H138">
            <v>45709521.090000004</v>
          </cell>
          <cell r="I138">
            <v>123.71</v>
          </cell>
          <cell r="J138">
            <v>32.659999999999997</v>
          </cell>
        </row>
        <row r="139">
          <cell r="B139" t="str">
            <v>22080100</v>
          </cell>
          <cell r="C139" t="str">
            <v>Надходження від орендної плати за користування цілісним майновим комплексом</v>
          </cell>
          <cell r="D139">
            <v>0</v>
          </cell>
          <cell r="E139">
            <v>0</v>
          </cell>
          <cell r="F139">
            <v>0</v>
          </cell>
          <cell r="G139">
            <v>55803873.920000002</v>
          </cell>
          <cell r="H139"/>
          <cell r="I139"/>
          <cell r="J139"/>
        </row>
        <row r="140">
          <cell r="B140" t="str">
            <v>22080200</v>
          </cell>
          <cell r="C140" t="str">
            <v>Надходження від орендної плати за користування майном бюджетних установ</v>
          </cell>
          <cell r="D140">
            <v>0</v>
          </cell>
          <cell r="E140">
            <v>0</v>
          </cell>
          <cell r="F140">
            <v>0</v>
          </cell>
          <cell r="G140">
            <v>41073037.07</v>
          </cell>
          <cell r="H140"/>
          <cell r="I140"/>
          <cell r="J140"/>
        </row>
        <row r="141">
          <cell r="B141" t="str">
            <v>22080300</v>
          </cell>
          <cell r="C141" t="str">
            <v>Надходження від орендної плати за користування іншим державним майном</v>
          </cell>
          <cell r="D141">
            <v>0</v>
          </cell>
          <cell r="E141">
            <v>0</v>
          </cell>
          <cell r="F141">
            <v>0</v>
          </cell>
          <cell r="G141">
            <v>141548810.09999999</v>
          </cell>
          <cell r="H141"/>
          <cell r="I141"/>
          <cell r="J141"/>
        </row>
        <row r="142">
          <cell r="B142" t="str">
            <v>22080500</v>
          </cell>
          <cell r="C142" t="str">
            <v>Надходження платежів за надані орендареві грошові кошти та цінні папери на умовах кредиту</v>
          </cell>
          <cell r="D142">
            <v>0</v>
          </cell>
          <cell r="E142">
            <v>0</v>
          </cell>
          <cell r="F142">
            <v>0</v>
          </cell>
          <cell r="G142">
            <v>3800</v>
          </cell>
          <cell r="H142"/>
          <cell r="I142"/>
          <cell r="J142"/>
        </row>
        <row r="143">
          <cell r="B143" t="str">
            <v>22110000</v>
          </cell>
          <cell r="C143" t="str">
            <v>Єдиний збір, який справляється у пунктах пропуску (пунктах контролю) через державний кордон України</v>
          </cell>
          <cell r="D143">
            <v>239000000</v>
          </cell>
          <cell r="E143">
            <v>239000000</v>
          </cell>
          <cell r="F143">
            <v>74575000</v>
          </cell>
          <cell r="G143">
            <v>55715242.119999997</v>
          </cell>
          <cell r="H143">
            <v>-18859757.879999999</v>
          </cell>
          <cell r="I143">
            <v>74.709999999999994</v>
          </cell>
          <cell r="J143">
            <v>23.31</v>
          </cell>
        </row>
        <row r="144">
          <cell r="B144" t="str">
            <v>22150000</v>
          </cell>
          <cell r="C144" t="str">
            <v>Портовий (адміністративний) збір</v>
          </cell>
          <cell r="D144">
            <v>149606000</v>
          </cell>
          <cell r="E144">
            <v>149606000</v>
          </cell>
          <cell r="F144">
            <v>46928000</v>
          </cell>
          <cell r="G144">
            <v>38663296.240000002</v>
          </cell>
          <cell r="H144">
            <v>-8264703.7599999998</v>
          </cell>
          <cell r="I144">
            <v>82.38</v>
          </cell>
          <cell r="J144">
            <v>25.84</v>
          </cell>
        </row>
        <row r="145">
          <cell r="B145" t="str">
            <v>22200000</v>
          </cell>
          <cell r="C145" t="str">
            <v>Плата за виконання митних формальностей митними органами поза місцем розташування цих органів або поза робочим часом, установленим для них</v>
          </cell>
          <cell r="D145">
            <v>29000000</v>
          </cell>
          <cell r="E145">
            <v>29000000</v>
          </cell>
          <cell r="F145">
            <v>8807000</v>
          </cell>
          <cell r="G145">
            <v>6794628.5800000001</v>
          </cell>
          <cell r="H145">
            <v>-2012371.42</v>
          </cell>
          <cell r="I145">
            <v>77.150000000000006</v>
          </cell>
          <cell r="J145">
            <v>23.42</v>
          </cell>
        </row>
        <row r="146">
          <cell r="B146" t="str">
            <v>24000000</v>
          </cell>
          <cell r="C146" t="str">
            <v>Інші неподаткові надходження</v>
          </cell>
          <cell r="D146">
            <v>17422101300</v>
          </cell>
          <cell r="E146">
            <v>17422101300</v>
          </cell>
          <cell r="F146">
            <v>4985849600</v>
          </cell>
          <cell r="G146">
            <v>13972435200.129999</v>
          </cell>
          <cell r="H146">
            <v>8986585600.1299992</v>
          </cell>
          <cell r="I146">
            <v>280.24</v>
          </cell>
          <cell r="J146">
            <v>80.19</v>
          </cell>
        </row>
        <row r="147">
          <cell r="B147" t="str">
            <v>24010000</v>
          </cell>
          <cell r="C14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47">
            <v>82650800</v>
          </cell>
          <cell r="E147">
            <v>82650800</v>
          </cell>
          <cell r="F147">
            <v>23374000</v>
          </cell>
          <cell r="G147">
            <v>28642471.690000001</v>
          </cell>
          <cell r="H147">
            <v>5268471.6900000004</v>
          </cell>
          <cell r="I147">
            <v>122.53</v>
          </cell>
          <cell r="J147">
            <v>34.65</v>
          </cell>
        </row>
        <row r="148">
          <cell r="B148" t="str">
            <v>24010100</v>
          </cell>
          <cell r="C148" t="str">
            <v>Кошти від реалізації конфіскованого майна за матеріалами митних органів</v>
          </cell>
          <cell r="D148">
            <v>0</v>
          </cell>
          <cell r="E148">
            <v>0</v>
          </cell>
          <cell r="F148">
            <v>0</v>
          </cell>
          <cell r="G148">
            <v>1190167.3</v>
          </cell>
          <cell r="H148"/>
          <cell r="I148"/>
          <cell r="J148"/>
        </row>
        <row r="149">
          <cell r="B149" t="str">
            <v>24010200</v>
          </cell>
          <cell r="C149" t="str">
            <v>Кошти від реалізації товарів та інших предметів, конфіскованих за матеріалами правоохоронних та інших уповноважених органів</v>
          </cell>
          <cell r="D149">
            <v>0</v>
          </cell>
          <cell r="E149">
            <v>0</v>
          </cell>
          <cell r="F149">
            <v>0</v>
          </cell>
          <cell r="G149">
            <v>1570268.09</v>
          </cell>
          <cell r="H149"/>
          <cell r="I149"/>
          <cell r="J149"/>
        </row>
        <row r="150">
          <cell r="B150" t="str">
            <v>24010300</v>
          </cell>
          <cell r="C150" t="str">
            <v>Надходження конфіскованої національної та іноземної валюти за матеріалами митних органів</v>
          </cell>
          <cell r="D150">
            <v>0</v>
          </cell>
          <cell r="E150">
            <v>0</v>
          </cell>
          <cell r="F150">
            <v>0</v>
          </cell>
          <cell r="G150">
            <v>23829132.969999999</v>
          </cell>
          <cell r="H150"/>
          <cell r="I150"/>
          <cell r="J150"/>
        </row>
        <row r="151">
          <cell r="B151" t="str">
            <v>24010400</v>
          </cell>
          <cell r="C151" t="str">
            <v>Надходження конфіскованої національної та іноземної валюти за матеріалами правоохоронних й інших уповноважених органів</v>
          </cell>
          <cell r="D151">
            <v>0</v>
          </cell>
          <cell r="E151">
            <v>0</v>
          </cell>
          <cell r="F151">
            <v>0</v>
          </cell>
          <cell r="G151">
            <v>2052903.33</v>
          </cell>
          <cell r="H151"/>
          <cell r="I151"/>
          <cell r="J151"/>
        </row>
        <row r="152">
          <cell r="B152" t="str">
            <v>24020000</v>
          </cell>
          <cell r="C15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52">
            <v>0</v>
          </cell>
          <cell r="E152">
            <v>0</v>
          </cell>
          <cell r="F152">
            <v>0</v>
          </cell>
          <cell r="G152">
            <v>781007.92</v>
          </cell>
          <cell r="H152"/>
          <cell r="I152"/>
          <cell r="J152"/>
        </row>
        <row r="153">
          <cell r="B153" t="str">
            <v>24030000</v>
          </cell>
          <cell r="C153" t="str">
            <v>Надходження сум кредиторської та депонентської заборгованості підприємств, організацій та установ, щодо яких минув строк позовної давності</v>
          </cell>
          <cell r="D153">
            <v>163771900</v>
          </cell>
          <cell r="E153">
            <v>163771900</v>
          </cell>
          <cell r="F153">
            <v>52036000</v>
          </cell>
          <cell r="G153">
            <v>401087.42</v>
          </cell>
          <cell r="H153">
            <v>-51634912.579999998</v>
          </cell>
          <cell r="I153">
            <v>0.77</v>
          </cell>
          <cell r="J153">
            <v>0.24</v>
          </cell>
        </row>
        <row r="154">
          <cell r="B154" t="str">
            <v>24050000</v>
          </cell>
          <cell r="C15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54">
            <v>1500000</v>
          </cell>
          <cell r="E154">
            <v>1500000</v>
          </cell>
          <cell r="F154">
            <v>0</v>
          </cell>
          <cell r="G154">
            <v>0</v>
          </cell>
          <cell r="H154"/>
          <cell r="I154"/>
          <cell r="J154">
            <v>0</v>
          </cell>
        </row>
        <row r="155">
          <cell r="B155" t="str">
            <v>24060000</v>
          </cell>
          <cell r="C155" t="str">
            <v>Інші надходження</v>
          </cell>
          <cell r="D155">
            <v>2506461000</v>
          </cell>
          <cell r="E155">
            <v>2506461000</v>
          </cell>
          <cell r="F155">
            <v>483310500</v>
          </cell>
          <cell r="G155">
            <v>8650444310.0799999</v>
          </cell>
          <cell r="H155">
            <v>8167133810.0799999</v>
          </cell>
          <cell r="I155">
            <v>1789.83</v>
          </cell>
          <cell r="J155">
            <v>345.12</v>
          </cell>
        </row>
        <row r="156">
          <cell r="B156" t="str">
            <v>24060300</v>
          </cell>
          <cell r="C156" t="str">
            <v>Інші надходження</v>
          </cell>
          <cell r="D156">
            <v>2444591800</v>
          </cell>
          <cell r="E156">
            <v>2444591800</v>
          </cell>
          <cell r="F156">
            <v>470679000</v>
          </cell>
          <cell r="G156">
            <v>8636160873.8400002</v>
          </cell>
          <cell r="H156">
            <v>8165481873.8400002</v>
          </cell>
          <cell r="I156">
            <v>1834.83</v>
          </cell>
          <cell r="J156">
            <v>353.27</v>
          </cell>
        </row>
        <row r="157">
          <cell r="B157" t="str">
            <v>24060500</v>
          </cell>
          <cell r="C157" t="str">
            <v>Відрахування від суми коштів, витрачених на рекламу тютюнових виробів та/або алкогольних напоїв у межах України</v>
          </cell>
          <cell r="D157">
            <v>2502200</v>
          </cell>
          <cell r="E157">
            <v>2502200</v>
          </cell>
          <cell r="F157">
            <v>834000</v>
          </cell>
          <cell r="G157">
            <v>0</v>
          </cell>
          <cell r="H157">
            <v>-834000</v>
          </cell>
          <cell r="I157">
            <v>0</v>
          </cell>
          <cell r="J157">
            <v>0</v>
          </cell>
        </row>
        <row r="158">
          <cell r="B158" t="str">
            <v>24061500</v>
          </cell>
          <cell r="C158"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58">
            <v>2400000</v>
          </cell>
          <cell r="E158">
            <v>2400000</v>
          </cell>
          <cell r="F158">
            <v>660000</v>
          </cell>
          <cell r="G158">
            <v>1675013.99</v>
          </cell>
          <cell r="H158">
            <v>1015013.99</v>
          </cell>
          <cell r="I158">
            <v>253.78</v>
          </cell>
          <cell r="J158">
            <v>69.790000000000006</v>
          </cell>
        </row>
        <row r="159">
          <cell r="B159" t="str">
            <v>24061800</v>
          </cell>
          <cell r="C159" t="str">
            <v>Плата за подання скарги щодо процедур закупівлі до органу оскарження</v>
          </cell>
          <cell r="D159">
            <v>34638000</v>
          </cell>
          <cell r="E159">
            <v>34638000</v>
          </cell>
          <cell r="F159">
            <v>10073000</v>
          </cell>
          <cell r="G159">
            <v>10887720</v>
          </cell>
          <cell r="H159">
            <v>814720</v>
          </cell>
          <cell r="I159">
            <v>108.08</v>
          </cell>
          <cell r="J159">
            <v>31.43</v>
          </cell>
        </row>
        <row r="160">
          <cell r="B160" t="str">
            <v>24061900</v>
          </cell>
          <cell r="C160"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60">
            <v>2651000</v>
          </cell>
          <cell r="E160">
            <v>2651000</v>
          </cell>
          <cell r="F160">
            <v>559300</v>
          </cell>
          <cell r="G160">
            <v>0</v>
          </cell>
          <cell r="H160">
            <v>-559300</v>
          </cell>
          <cell r="I160">
            <v>0</v>
          </cell>
          <cell r="J160">
            <v>0</v>
          </cell>
        </row>
        <row r="161">
          <cell r="B161" t="str">
            <v>24062000</v>
          </cell>
          <cell r="C161"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61">
            <v>19103000</v>
          </cell>
          <cell r="E161">
            <v>19103000</v>
          </cell>
          <cell r="F161">
            <v>315400</v>
          </cell>
          <cell r="G161">
            <v>623268.25</v>
          </cell>
          <cell r="H161">
            <v>307868.25</v>
          </cell>
          <cell r="I161">
            <v>197.61</v>
          </cell>
          <cell r="J161">
            <v>3.26</v>
          </cell>
        </row>
        <row r="162">
          <cell r="B162" t="str">
            <v>24062200</v>
          </cell>
          <cell r="C162"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62">
            <v>575000</v>
          </cell>
          <cell r="E162">
            <v>575000</v>
          </cell>
          <cell r="F162">
            <v>189800</v>
          </cell>
          <cell r="G162">
            <v>1097434</v>
          </cell>
          <cell r="H162">
            <v>907634</v>
          </cell>
          <cell r="I162">
            <v>578.20000000000005</v>
          </cell>
          <cell r="J162">
            <v>190.85</v>
          </cell>
        </row>
        <row r="163">
          <cell r="B163" t="str">
            <v>24110000</v>
          </cell>
          <cell r="C163" t="str">
            <v>Доходи від операцій з кредитування та надання гарантій</v>
          </cell>
          <cell r="D163">
            <v>1928794800</v>
          </cell>
          <cell r="E163">
            <v>1928794800</v>
          </cell>
          <cell r="F163">
            <v>594426900</v>
          </cell>
          <cell r="G163">
            <v>1292432841.22</v>
          </cell>
          <cell r="H163">
            <v>698005941.22000003</v>
          </cell>
          <cell r="I163">
            <v>217.42</v>
          </cell>
          <cell r="J163">
            <v>67</v>
          </cell>
        </row>
        <row r="164">
          <cell r="B164" t="str">
            <v>24110100</v>
          </cell>
          <cell r="C164" t="str">
            <v>Плата за надання державних гарантій та кредитів (позик), залучених державою</v>
          </cell>
          <cell r="D164">
            <v>993925600</v>
          </cell>
          <cell r="E164">
            <v>993925600</v>
          </cell>
          <cell r="F164">
            <v>329343100</v>
          </cell>
          <cell r="G164">
            <v>267916948.19999999</v>
          </cell>
          <cell r="H164">
            <v>-61426151.799999997</v>
          </cell>
          <cell r="I164">
            <v>81.34</v>
          </cell>
          <cell r="J164">
            <v>26.95</v>
          </cell>
        </row>
        <row r="165">
          <cell r="B165" t="str">
            <v>24110200</v>
          </cell>
          <cell r="C165" t="str">
            <v>Плата за користування кредитами (позиками), залученими державою</v>
          </cell>
          <cell r="D165">
            <v>934319200</v>
          </cell>
          <cell r="E165">
            <v>934319200</v>
          </cell>
          <cell r="F165">
            <v>264902800</v>
          </cell>
          <cell r="G165">
            <v>1024226806.61</v>
          </cell>
          <cell r="H165">
            <v>759324006.61000001</v>
          </cell>
          <cell r="I165">
            <v>386.64</v>
          </cell>
          <cell r="J165">
            <v>109.62</v>
          </cell>
        </row>
        <row r="166">
          <cell r="B166" t="str">
            <v>24110400</v>
          </cell>
          <cell r="C166"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66">
            <v>190000</v>
          </cell>
          <cell r="E166">
            <v>190000</v>
          </cell>
          <cell r="F166">
            <v>67000</v>
          </cell>
          <cell r="G166">
            <v>85050.55</v>
          </cell>
          <cell r="H166">
            <v>18050.55</v>
          </cell>
          <cell r="I166">
            <v>126.94</v>
          </cell>
          <cell r="J166">
            <v>44.76</v>
          </cell>
        </row>
        <row r="167">
          <cell r="B167" t="str">
            <v>24110800</v>
          </cell>
          <cell r="C167" t="str">
            <v>Плата за користування кредитом з державного бюджету</v>
          </cell>
          <cell r="D167">
            <v>360000</v>
          </cell>
          <cell r="E167">
            <v>360000</v>
          </cell>
          <cell r="F167">
            <v>114000</v>
          </cell>
          <cell r="G167">
            <v>204035.86</v>
          </cell>
          <cell r="H167">
            <v>90035.86</v>
          </cell>
          <cell r="I167">
            <v>178.97</v>
          </cell>
          <cell r="J167">
            <v>56.67</v>
          </cell>
        </row>
        <row r="168">
          <cell r="B168" t="str">
            <v>24130000</v>
          </cell>
          <cell r="C168" t="str">
            <v>Збір на соціально-економічну компенсацію ризику населення, яке проживає на території зони спостереження</v>
          </cell>
          <cell r="D168">
            <v>1623222000</v>
          </cell>
          <cell r="E168">
            <v>1623222000</v>
          </cell>
          <cell r="F168">
            <v>540592400</v>
          </cell>
          <cell r="G168">
            <v>543667199.33000004</v>
          </cell>
          <cell r="H168">
            <v>3074799.33</v>
          </cell>
          <cell r="I168">
            <v>100.56</v>
          </cell>
          <cell r="J168">
            <v>33.49</v>
          </cell>
        </row>
        <row r="169">
          <cell r="B169" t="str">
            <v>24130100</v>
          </cell>
          <cell r="C169"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69">
            <v>0</v>
          </cell>
          <cell r="E169">
            <v>0</v>
          </cell>
          <cell r="F169">
            <v>0</v>
          </cell>
          <cell r="G169">
            <v>543667199.33000004</v>
          </cell>
          <cell r="H169"/>
          <cell r="I169"/>
          <cell r="J169"/>
        </row>
        <row r="170">
          <cell r="B170" t="str">
            <v>24140000</v>
          </cell>
          <cell r="C170" t="str">
            <v>Збори на обов'язкове державне пенсійне страхування з окремих видів господарських операцій</v>
          </cell>
          <cell r="D170">
            <v>11115700800</v>
          </cell>
          <cell r="E170">
            <v>11115700800</v>
          </cell>
          <cell r="F170">
            <v>3292109800</v>
          </cell>
          <cell r="G170">
            <v>3449854236.3699999</v>
          </cell>
          <cell r="H170">
            <v>157744436.37</v>
          </cell>
          <cell r="I170">
            <v>104.79</v>
          </cell>
          <cell r="J170">
            <v>31.03</v>
          </cell>
        </row>
        <row r="171">
          <cell r="B171" t="str">
            <v>24140200</v>
          </cell>
          <cell r="C171"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71">
            <v>199862900</v>
          </cell>
          <cell r="E171">
            <v>199862900</v>
          </cell>
          <cell r="F171">
            <v>56788100</v>
          </cell>
          <cell r="G171">
            <v>196227255.59</v>
          </cell>
          <cell r="H171">
            <v>139439155.59</v>
          </cell>
          <cell r="I171">
            <v>345.54</v>
          </cell>
          <cell r="J171">
            <v>98.18</v>
          </cell>
        </row>
        <row r="172">
          <cell r="B172" t="str">
            <v>24140300</v>
          </cell>
          <cell r="C172" t="str">
            <v>Збір під час набуття права власності на легкові автомобілі</v>
          </cell>
          <cell r="D172">
            <v>4949780000</v>
          </cell>
          <cell r="E172">
            <v>4949780000</v>
          </cell>
          <cell r="F172">
            <v>1465649500</v>
          </cell>
          <cell r="G172">
            <v>1443850405.6600001</v>
          </cell>
          <cell r="H172">
            <v>-21799094.34</v>
          </cell>
          <cell r="I172">
            <v>98.51</v>
          </cell>
          <cell r="J172">
            <v>29.16</v>
          </cell>
        </row>
        <row r="173">
          <cell r="B173" t="str">
            <v>24140500</v>
          </cell>
          <cell r="C173" t="str">
            <v>Збір з операцій придбавання (купівлі-продажу) нерухомого майна</v>
          </cell>
          <cell r="D173">
            <v>1349999200</v>
          </cell>
          <cell r="E173">
            <v>1349999200</v>
          </cell>
          <cell r="F173">
            <v>329743300</v>
          </cell>
          <cell r="G173">
            <v>509456127.72000003</v>
          </cell>
          <cell r="H173">
            <v>179712827.72</v>
          </cell>
          <cell r="I173">
            <v>154.5</v>
          </cell>
          <cell r="J173">
            <v>37.729999999999997</v>
          </cell>
        </row>
        <row r="174">
          <cell r="B174" t="str">
            <v>24140600</v>
          </cell>
          <cell r="C174" t="str">
            <v>Збір з надання послуг мобільного зв’язку</v>
          </cell>
          <cell r="D174">
            <v>4616058700</v>
          </cell>
          <cell r="E174">
            <v>4616058700</v>
          </cell>
          <cell r="F174">
            <v>1439928900</v>
          </cell>
          <cell r="G174">
            <v>1300320447.4000001</v>
          </cell>
          <cell r="H174">
            <v>-139608452.59999999</v>
          </cell>
          <cell r="I174">
            <v>90.3</v>
          </cell>
          <cell r="J174">
            <v>28.16</v>
          </cell>
        </row>
        <row r="175">
          <cell r="B175" t="str">
            <v>24160000</v>
          </cell>
          <cell r="C175" t="str">
            <v>Платежі в умовах концесії</v>
          </cell>
          <cell r="D175">
            <v>0</v>
          </cell>
          <cell r="E175">
            <v>0</v>
          </cell>
          <cell r="F175">
            <v>0</v>
          </cell>
          <cell r="G175">
            <v>6212046.0999999996</v>
          </cell>
          <cell r="H175"/>
          <cell r="I175"/>
          <cell r="J175"/>
        </row>
        <row r="176">
          <cell r="B176" t="str">
            <v>24160300</v>
          </cell>
          <cell r="C176" t="str">
            <v>Концесійні платежі щодо об’єктів державної власності</v>
          </cell>
          <cell r="D176">
            <v>0</v>
          </cell>
          <cell r="E176">
            <v>0</v>
          </cell>
          <cell r="F176">
            <v>0</v>
          </cell>
          <cell r="G176">
            <v>6212046.0999999996</v>
          </cell>
          <cell r="H176"/>
          <cell r="I176"/>
          <cell r="J176"/>
        </row>
        <row r="177">
          <cell r="B177" t="str">
            <v>30000000</v>
          </cell>
          <cell r="C177" t="str">
            <v>Доходи від операцій з капіталом</v>
          </cell>
          <cell r="D177">
            <v>28282700</v>
          </cell>
          <cell r="E177">
            <v>28282700</v>
          </cell>
          <cell r="F177">
            <v>5987500</v>
          </cell>
          <cell r="G177">
            <v>33081804.789999999</v>
          </cell>
          <cell r="H177">
            <v>27094304.789999999</v>
          </cell>
          <cell r="I177">
            <v>552.51</v>
          </cell>
          <cell r="J177">
            <v>116.96</v>
          </cell>
        </row>
        <row r="178">
          <cell r="B178" t="str">
            <v>31000000</v>
          </cell>
          <cell r="C178" t="str">
            <v>Надходження від продажу основного капіталу</v>
          </cell>
          <cell r="D178">
            <v>22268500</v>
          </cell>
          <cell r="E178">
            <v>22268500</v>
          </cell>
          <cell r="F178">
            <v>3983000</v>
          </cell>
          <cell r="G178">
            <v>22154380.390000001</v>
          </cell>
          <cell r="H178">
            <v>18171380.390000001</v>
          </cell>
          <cell r="I178">
            <v>556.22</v>
          </cell>
          <cell r="J178">
            <v>99.48</v>
          </cell>
        </row>
        <row r="179">
          <cell r="B179" t="str">
            <v>31010000</v>
          </cell>
          <cell r="C179"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79">
            <v>11450000</v>
          </cell>
          <cell r="E179">
            <v>11450000</v>
          </cell>
          <cell r="F179">
            <v>2980000</v>
          </cell>
          <cell r="G179">
            <v>7674275.6100000003</v>
          </cell>
          <cell r="H179">
            <v>4694275.6100000003</v>
          </cell>
          <cell r="I179">
            <v>257.52</v>
          </cell>
          <cell r="J179">
            <v>67.02</v>
          </cell>
        </row>
        <row r="180">
          <cell r="B180" t="str">
            <v>31010100</v>
          </cell>
          <cell r="C180" t="str">
            <v>Кошти від реалізації скарбів, які є пам'ятками історії та культури, майна, одержаного державою в порядку спадкування чи дарування</v>
          </cell>
          <cell r="D180">
            <v>0</v>
          </cell>
          <cell r="E180">
            <v>0</v>
          </cell>
          <cell r="F180">
            <v>0</v>
          </cell>
          <cell r="G180">
            <v>7674275.6100000003</v>
          </cell>
          <cell r="H180"/>
          <cell r="I180"/>
          <cell r="J180"/>
        </row>
        <row r="181">
          <cell r="B181" t="str">
            <v>31020000</v>
          </cell>
          <cell r="C181" t="str">
            <v>Надходження коштів від Державного фонду дорогоцінних металів і дорогоцінного каміння</v>
          </cell>
          <cell r="D181">
            <v>10818500</v>
          </cell>
          <cell r="E181">
            <v>10818500</v>
          </cell>
          <cell r="F181">
            <v>1003000</v>
          </cell>
          <cell r="G181">
            <v>14480104.779999999</v>
          </cell>
          <cell r="H181">
            <v>13477104.779999999</v>
          </cell>
          <cell r="I181">
            <v>1443.67</v>
          </cell>
          <cell r="J181">
            <v>133.84</v>
          </cell>
        </row>
        <row r="182">
          <cell r="B182" t="str">
            <v>33000000</v>
          </cell>
          <cell r="C182" t="str">
            <v>Кошти від продажу землі і нематеріальних активів</v>
          </cell>
          <cell r="D182">
            <v>6014200</v>
          </cell>
          <cell r="E182">
            <v>6014200</v>
          </cell>
          <cell r="F182">
            <v>2004500</v>
          </cell>
          <cell r="G182">
            <v>10927424.4</v>
          </cell>
          <cell r="H182">
            <v>8922924.4000000004</v>
          </cell>
          <cell r="I182">
            <v>545.14</v>
          </cell>
          <cell r="J182">
            <v>181.69</v>
          </cell>
        </row>
        <row r="183">
          <cell r="B183" t="str">
            <v>33010000</v>
          </cell>
          <cell r="C183" t="str">
            <v>Кошти від продажу землі</v>
          </cell>
          <cell r="D183">
            <v>6014200</v>
          </cell>
          <cell r="E183">
            <v>6014200</v>
          </cell>
          <cell r="F183">
            <v>2004500</v>
          </cell>
          <cell r="G183">
            <v>10927424.4</v>
          </cell>
          <cell r="H183">
            <v>8922924.4000000004</v>
          </cell>
          <cell r="I183">
            <v>545.14</v>
          </cell>
          <cell r="J183">
            <v>181.69</v>
          </cell>
        </row>
        <row r="184">
          <cell r="B184" t="str">
            <v>33010100</v>
          </cell>
          <cell r="C184"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184">
            <v>0</v>
          </cell>
          <cell r="E184">
            <v>0</v>
          </cell>
          <cell r="F184">
            <v>0</v>
          </cell>
          <cell r="G184">
            <v>2422512</v>
          </cell>
          <cell r="H184"/>
          <cell r="I184"/>
          <cell r="J184"/>
        </row>
        <row r="185">
          <cell r="B185" t="str">
            <v>33010200</v>
          </cell>
          <cell r="C185"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185">
            <v>0</v>
          </cell>
          <cell r="E185">
            <v>0</v>
          </cell>
          <cell r="F185">
            <v>0</v>
          </cell>
          <cell r="G185">
            <v>800000</v>
          </cell>
          <cell r="H185"/>
          <cell r="I185"/>
          <cell r="J185"/>
        </row>
        <row r="186">
          <cell r="B186" t="str">
            <v>33010500</v>
          </cell>
          <cell r="C186"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86">
            <v>0</v>
          </cell>
          <cell r="E186">
            <v>0</v>
          </cell>
          <cell r="F186">
            <v>0</v>
          </cell>
          <cell r="G186">
            <v>7704912.4000000004</v>
          </cell>
          <cell r="H186"/>
          <cell r="I186"/>
          <cell r="J186"/>
        </row>
        <row r="187">
          <cell r="B187" t="str">
            <v>41000000</v>
          </cell>
          <cell r="C187" t="str">
            <v>Від органів державного управління</v>
          </cell>
          <cell r="D187">
            <v>19080375800</v>
          </cell>
          <cell r="E187">
            <v>19080375800</v>
          </cell>
          <cell r="F187">
            <v>6360130800</v>
          </cell>
          <cell r="G187">
            <v>5392505433.3400002</v>
          </cell>
          <cell r="H187">
            <v>-967625366.65999997</v>
          </cell>
          <cell r="I187">
            <v>84.78</v>
          </cell>
          <cell r="J187">
            <v>28.26</v>
          </cell>
        </row>
        <row r="188">
          <cell r="B188" t="str">
            <v>41010000</v>
          </cell>
          <cell r="C188" t="str">
            <v>Кошти, що надходять з інших бюджетів</v>
          </cell>
          <cell r="D188">
            <v>19080375800</v>
          </cell>
          <cell r="E188">
            <v>19080375800</v>
          </cell>
          <cell r="F188">
            <v>6360130800</v>
          </cell>
          <cell r="G188">
            <v>5392505433.3400002</v>
          </cell>
          <cell r="H188">
            <v>-967625366.65999997</v>
          </cell>
          <cell r="I188">
            <v>84.78</v>
          </cell>
          <cell r="J188">
            <v>28.26</v>
          </cell>
        </row>
        <row r="189">
          <cell r="B189" t="str">
            <v>41010100</v>
          </cell>
          <cell r="C189" t="str">
            <v>Реверсна дотація</v>
          </cell>
          <cell r="D189">
            <v>19080375800</v>
          </cell>
          <cell r="E189">
            <v>19080375800</v>
          </cell>
          <cell r="F189">
            <v>6360130800</v>
          </cell>
          <cell r="G189">
            <v>5392505433.3400002</v>
          </cell>
          <cell r="H189">
            <v>-967625366.65999997</v>
          </cell>
          <cell r="I189">
            <v>84.78</v>
          </cell>
          <cell r="J189">
            <v>28.26</v>
          </cell>
        </row>
        <row r="190">
          <cell r="B190" t="str">
            <v>42000000</v>
          </cell>
          <cell r="C190" t="str">
            <v>Від Європейського Союзу, урядів іноземних держав, міжнародних організацій, донорських установ</v>
          </cell>
          <cell r="D190">
            <v>1000000</v>
          </cell>
          <cell r="E190">
            <v>1000000</v>
          </cell>
          <cell r="F190">
            <v>0</v>
          </cell>
          <cell r="G190">
            <v>179523484204.54999</v>
          </cell>
          <cell r="H190"/>
          <cell r="I190"/>
          <cell r="J190">
            <v>17952348.420000002</v>
          </cell>
        </row>
        <row r="191">
          <cell r="B191" t="str">
            <v>42010000</v>
          </cell>
          <cell r="C191"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191">
            <v>0</v>
          </cell>
          <cell r="E191">
            <v>0</v>
          </cell>
          <cell r="F191">
            <v>0</v>
          </cell>
          <cell r="G191">
            <v>6274954.5499999998</v>
          </cell>
          <cell r="H191"/>
          <cell r="I191"/>
          <cell r="J191"/>
        </row>
        <row r="192">
          <cell r="B192" t="str">
            <v>42020000</v>
          </cell>
          <cell r="C192" t="str">
            <v>Гранти (дарунки), що надійшли до бюджетів усіх рівнів</v>
          </cell>
          <cell r="D192">
            <v>0</v>
          </cell>
          <cell r="E192">
            <v>0</v>
          </cell>
          <cell r="F192">
            <v>0</v>
          </cell>
          <cell r="G192">
            <v>179517209250</v>
          </cell>
          <cell r="H192"/>
          <cell r="I192"/>
          <cell r="J192"/>
        </row>
        <row r="193">
          <cell r="B193" t="str">
            <v>42020400</v>
          </cell>
          <cell r="C193" t="str">
            <v>Гранти на бюджетну підтримку, що надійшли до державного бюджету</v>
          </cell>
          <cell r="D193">
            <v>0</v>
          </cell>
          <cell r="E193">
            <v>0</v>
          </cell>
          <cell r="F193">
            <v>0</v>
          </cell>
          <cell r="G193">
            <v>179517209250</v>
          </cell>
          <cell r="H193"/>
          <cell r="I193"/>
          <cell r="J193"/>
        </row>
        <row r="194">
          <cell r="B194" t="str">
            <v>42030000</v>
          </cell>
          <cell r="C194" t="str">
            <v>Надходження в рамках програм допомоги Європейського Союзу, урядів іноземних держав, міжнародних організацій, донорських установ</v>
          </cell>
          <cell r="D194">
            <v>1000000</v>
          </cell>
          <cell r="E194">
            <v>1000000</v>
          </cell>
          <cell r="F194">
            <v>0</v>
          </cell>
          <cell r="G194">
            <v>0</v>
          </cell>
          <cell r="H194"/>
          <cell r="I194"/>
          <cell r="J194">
            <v>0</v>
          </cell>
        </row>
        <row r="195">
          <cell r="B195" t="str">
            <v>42030200</v>
          </cell>
          <cell r="C195" t="str">
            <v>Інша допомога, надана Європейським Союзом</v>
          </cell>
          <cell r="D195">
            <v>1000000</v>
          </cell>
          <cell r="E195">
            <v>1000000</v>
          </cell>
          <cell r="F195">
            <v>0</v>
          </cell>
          <cell r="G195">
            <v>0</v>
          </cell>
          <cell r="H195"/>
          <cell r="I195"/>
          <cell r="J195">
            <v>0</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233790794100</v>
          </cell>
          <cell r="E2">
            <v>1233790794100</v>
          </cell>
          <cell r="F2">
            <v>486026679500</v>
          </cell>
          <cell r="G2">
            <v>735694193966.25</v>
          </cell>
          <cell r="H2">
            <v>24351814782.470001</v>
          </cell>
          <cell r="I2">
            <v>151.36000000000001</v>
          </cell>
          <cell r="J2">
            <v>59.62</v>
          </cell>
        </row>
        <row r="3">
          <cell r="B3" t="str">
            <v>10000000</v>
          </cell>
          <cell r="C3" t="str">
            <v>Податкові надходження</v>
          </cell>
          <cell r="D3">
            <v>1129822772700</v>
          </cell>
          <cell r="E3">
            <v>1129822772700</v>
          </cell>
          <cell r="F3">
            <v>408795743300</v>
          </cell>
          <cell r="G3">
            <v>416116277320.44</v>
          </cell>
          <cell r="H3">
            <v>7320534020.4399996</v>
          </cell>
          <cell r="I3">
            <v>101.79</v>
          </cell>
          <cell r="J3">
            <v>36.83</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v>111552564600</v>
          </cell>
          <cell r="G4">
            <v>130756960507.03999</v>
          </cell>
          <cell r="H4">
            <v>19204395907.040001</v>
          </cell>
          <cell r="I4">
            <v>117.21</v>
          </cell>
          <cell r="J4">
            <v>44.92</v>
          </cell>
        </row>
        <row r="5">
          <cell r="B5" t="str">
            <v>11010000</v>
          </cell>
          <cell r="C5" t="str">
            <v>Податок та збір на доходи фізичних осіб</v>
          </cell>
          <cell r="D5">
            <v>180340737700</v>
          </cell>
          <cell r="E5">
            <v>180340737700</v>
          </cell>
          <cell r="F5">
            <v>57842564600</v>
          </cell>
          <cell r="G5">
            <v>65171121952.169998</v>
          </cell>
          <cell r="H5">
            <v>7328557352.1700001</v>
          </cell>
          <cell r="I5">
            <v>112.66</v>
          </cell>
          <cell r="J5">
            <v>36.130000000000003</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31143769445.9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14051352874.28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2969692821.07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723143666.23000002</v>
          </cell>
          <cell r="H9"/>
          <cell r="I9"/>
          <cell r="J9"/>
        </row>
        <row r="10">
          <cell r="B10" t="str">
            <v>11010700</v>
          </cell>
          <cell r="C10" t="str">
            <v>Надходження сум реструктурованої заборгованості зі сплати податку на доходи фізичних осіб</v>
          </cell>
          <cell r="D10">
            <v>0</v>
          </cell>
          <cell r="E10">
            <v>0</v>
          </cell>
          <cell r="F10">
            <v>0</v>
          </cell>
          <cell r="G10">
            <v>32.15</v>
          </cell>
          <cell r="H10"/>
          <cell r="I10"/>
          <cell r="J10"/>
        </row>
        <row r="11">
          <cell r="B11" t="str">
            <v>11010800</v>
          </cell>
          <cell r="C11" t="str">
            <v>Податок на доходи фізичних осіб із доходу у вигляді процентів</v>
          </cell>
          <cell r="D11">
            <v>0</v>
          </cell>
          <cell r="E11">
            <v>0</v>
          </cell>
          <cell r="F11">
            <v>0</v>
          </cell>
          <cell r="G11">
            <v>1783091019.98</v>
          </cell>
          <cell r="H11"/>
          <cell r="I11"/>
          <cell r="J11"/>
        </row>
        <row r="12">
          <cell r="B12" t="str">
            <v>11011000</v>
          </cell>
          <cell r="C12" t="str">
            <v>Військовий збір</v>
          </cell>
          <cell r="D12">
            <v>0</v>
          </cell>
          <cell r="E12">
            <v>0</v>
          </cell>
          <cell r="F12">
            <v>0</v>
          </cell>
          <cell r="G12">
            <v>14262919363.629999</v>
          </cell>
          <cell r="H12"/>
          <cell r="I12"/>
          <cell r="J12"/>
        </row>
        <row r="13">
          <cell r="B13" t="str">
            <v>11011100</v>
          </cell>
          <cell r="C13"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3">
            <v>0</v>
          </cell>
          <cell r="E13">
            <v>0</v>
          </cell>
          <cell r="F13">
            <v>0</v>
          </cell>
          <cell r="G13">
            <v>155561526.28</v>
          </cell>
          <cell r="H13"/>
          <cell r="I13"/>
          <cell r="J13"/>
        </row>
        <row r="14">
          <cell r="B14" t="str">
            <v>11011200</v>
          </cell>
          <cell r="C14" t="str">
            <v>Податок на доходи фізичних осіб із доходів спеціалістів резидента Дія Сіті</v>
          </cell>
          <cell r="D14">
            <v>0</v>
          </cell>
          <cell r="E14">
            <v>0</v>
          </cell>
          <cell r="F14">
            <v>0</v>
          </cell>
          <cell r="G14">
            <v>81562954.519999996</v>
          </cell>
          <cell r="H14"/>
          <cell r="I14"/>
          <cell r="J14"/>
        </row>
        <row r="15">
          <cell r="B15" t="str">
            <v>11011300</v>
          </cell>
          <cell r="C15" t="str">
            <v>Податок на доходи фізичних осіб у вигляді мінімального податкового зобов’язання, що підлягає сплаті фізичними особами</v>
          </cell>
          <cell r="D15">
            <v>0</v>
          </cell>
          <cell r="E15">
            <v>0</v>
          </cell>
          <cell r="F15">
            <v>0</v>
          </cell>
          <cell r="G15">
            <v>17279.330000000002</v>
          </cell>
          <cell r="H15"/>
          <cell r="I15"/>
          <cell r="J15"/>
        </row>
        <row r="16">
          <cell r="B16" t="str">
            <v>11011400</v>
          </cell>
          <cell r="C16"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6">
            <v>0</v>
          </cell>
          <cell r="E16">
            <v>0</v>
          </cell>
          <cell r="F16">
            <v>0</v>
          </cell>
          <cell r="G16">
            <v>11553.76</v>
          </cell>
          <cell r="H16"/>
          <cell r="I16"/>
          <cell r="J16"/>
        </row>
        <row r="17">
          <cell r="B17" t="str">
            <v>11020000</v>
          </cell>
          <cell r="C17" t="str">
            <v>Податок на прибуток підприємств</v>
          </cell>
          <cell r="D17">
            <v>110700000000</v>
          </cell>
          <cell r="E17">
            <v>110700000000</v>
          </cell>
          <cell r="F17">
            <v>53710000000</v>
          </cell>
          <cell r="G17">
            <v>65585838554.870003</v>
          </cell>
          <cell r="H17">
            <v>11875838554.870001</v>
          </cell>
          <cell r="I17">
            <v>122.11</v>
          </cell>
          <cell r="J17">
            <v>59.24</v>
          </cell>
        </row>
        <row r="18">
          <cell r="B18" t="str">
            <v>11020100</v>
          </cell>
          <cell r="C18" t="str">
            <v>Податок на прибуток підприємств і організацій, що перебувають у державній власності</v>
          </cell>
          <cell r="D18">
            <v>0</v>
          </cell>
          <cell r="E18">
            <v>0</v>
          </cell>
          <cell r="F18">
            <v>0</v>
          </cell>
          <cell r="G18">
            <v>4084506703.6199999</v>
          </cell>
          <cell r="H18"/>
          <cell r="I18"/>
          <cell r="J18"/>
        </row>
        <row r="19">
          <cell r="B19" t="str">
            <v>11020300</v>
          </cell>
          <cell r="C19" t="str">
            <v>Податок на прибуток підприємств, створених за участю іноземних інвесторів</v>
          </cell>
          <cell r="D19">
            <v>0</v>
          </cell>
          <cell r="E19">
            <v>0</v>
          </cell>
          <cell r="F19">
            <v>0</v>
          </cell>
          <cell r="G19">
            <v>9433261430.8799992</v>
          </cell>
          <cell r="H19"/>
          <cell r="I19"/>
          <cell r="J19"/>
        </row>
        <row r="20">
          <cell r="B20" t="str">
            <v>11020400</v>
          </cell>
          <cell r="C20" t="str">
            <v>Податок на прибуток від здійснення букмекерської діяльності та азартних ігор (у тому числі казино)</v>
          </cell>
          <cell r="D20">
            <v>0</v>
          </cell>
          <cell r="E20">
            <v>0</v>
          </cell>
          <cell r="F20">
            <v>0</v>
          </cell>
          <cell r="G20">
            <v>-115.32</v>
          </cell>
          <cell r="H20"/>
          <cell r="I20"/>
          <cell r="J20"/>
        </row>
        <row r="21">
          <cell r="B21" t="str">
            <v>11020500</v>
          </cell>
          <cell r="C21" t="str">
            <v>Податок на прибуток іноземних юридичних осіб</v>
          </cell>
          <cell r="D21">
            <v>0</v>
          </cell>
          <cell r="E21">
            <v>0</v>
          </cell>
          <cell r="F21">
            <v>0</v>
          </cell>
          <cell r="G21">
            <v>1259025767.0699999</v>
          </cell>
          <cell r="H21"/>
          <cell r="I21"/>
          <cell r="J21"/>
        </row>
        <row r="22">
          <cell r="B22" t="str">
            <v>11020600</v>
          </cell>
          <cell r="C22" t="str">
            <v>Податок на прибуток банківських організацій, включаючи філіали аналогічних організацій, розташованих на території України</v>
          </cell>
          <cell r="D22">
            <v>0</v>
          </cell>
          <cell r="E22">
            <v>0</v>
          </cell>
          <cell r="F22">
            <v>0</v>
          </cell>
          <cell r="G22">
            <v>3834747590.7600002</v>
          </cell>
          <cell r="H22"/>
          <cell r="I22"/>
          <cell r="J22"/>
        </row>
        <row r="23">
          <cell r="B23" t="str">
            <v>11020700</v>
          </cell>
          <cell r="C23" t="str">
            <v>Податок на прибуток страхових організацій, включаючи філіали аналогічних організацій, розташованих на території України</v>
          </cell>
          <cell r="D23">
            <v>0</v>
          </cell>
          <cell r="E23">
            <v>0</v>
          </cell>
          <cell r="F23">
            <v>0</v>
          </cell>
          <cell r="G23">
            <v>786669066.88999999</v>
          </cell>
          <cell r="H23"/>
          <cell r="I23"/>
          <cell r="J23"/>
        </row>
        <row r="24">
          <cell r="B24" t="str">
            <v>11021000</v>
          </cell>
          <cell r="C24" t="str">
            <v>Податок на прибуток підприємств, який сплачують інші платники</v>
          </cell>
          <cell r="D24">
            <v>0</v>
          </cell>
          <cell r="E24">
            <v>0</v>
          </cell>
          <cell r="F24">
            <v>0</v>
          </cell>
          <cell r="G24">
            <v>44873349960.199997</v>
          </cell>
          <cell r="H24"/>
          <cell r="I24"/>
          <cell r="J24"/>
        </row>
        <row r="25">
          <cell r="B25" t="str">
            <v>11021600</v>
          </cell>
          <cell r="C25"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5">
            <v>0</v>
          </cell>
          <cell r="E25">
            <v>0</v>
          </cell>
          <cell r="F25">
            <v>0</v>
          </cell>
          <cell r="G25">
            <v>507476656.5</v>
          </cell>
          <cell r="H25"/>
          <cell r="I25"/>
          <cell r="J25"/>
        </row>
        <row r="26">
          <cell r="B26" t="str">
            <v>11021700</v>
          </cell>
          <cell r="C26"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6">
            <v>0</v>
          </cell>
          <cell r="E26">
            <v>0</v>
          </cell>
          <cell r="F26">
            <v>0</v>
          </cell>
          <cell r="G26">
            <v>97606317.870000005</v>
          </cell>
          <cell r="H26"/>
          <cell r="I26"/>
          <cell r="J26"/>
        </row>
        <row r="27">
          <cell r="B27" t="str">
            <v>11023000</v>
          </cell>
          <cell r="C27" t="str">
            <v>Податок на прибуток підприємств на особливих умовах, що сплачується резидентами Дія Сіті</v>
          </cell>
          <cell r="D27">
            <v>0</v>
          </cell>
          <cell r="E27">
            <v>0</v>
          </cell>
          <cell r="F27">
            <v>0</v>
          </cell>
          <cell r="G27">
            <v>147972703.46000001</v>
          </cell>
          <cell r="H27"/>
          <cell r="I27"/>
          <cell r="J27"/>
        </row>
        <row r="28">
          <cell r="B28" t="str">
            <v>11024700</v>
          </cell>
          <cell r="C28" t="str">
            <v>Податок на дохід, який сплачують суб'єкти, що здійснюють діяльність з випуску та проведення лотерей</v>
          </cell>
          <cell r="D28">
            <v>0</v>
          </cell>
          <cell r="E28">
            <v>0</v>
          </cell>
          <cell r="F28">
            <v>0</v>
          </cell>
          <cell r="G28">
            <v>7426864.46</v>
          </cell>
          <cell r="H28"/>
          <cell r="I28"/>
          <cell r="J28"/>
        </row>
        <row r="29">
          <cell r="B29" t="str">
            <v>11024800</v>
          </cell>
          <cell r="C29" t="str">
            <v>Податок на дохід, отриманий від букмекерської діяльності та азартних ігор (у тому числі казино)</v>
          </cell>
          <cell r="D29">
            <v>0</v>
          </cell>
          <cell r="E29">
            <v>0</v>
          </cell>
          <cell r="F29">
            <v>0</v>
          </cell>
          <cell r="G29">
            <v>553233030.17999995</v>
          </cell>
          <cell r="H29"/>
          <cell r="I29"/>
          <cell r="J29"/>
        </row>
        <row r="30">
          <cell r="B30" t="str">
            <v>11025000</v>
          </cell>
          <cell r="C30" t="str">
            <v>Податок на прибуток у вигляді мінімального податкового зобов’язання, що підлягає сплаті підприємствами і організаціями, які перебувають у державній власності</v>
          </cell>
          <cell r="D30">
            <v>0</v>
          </cell>
          <cell r="E30">
            <v>0</v>
          </cell>
          <cell r="F30">
            <v>0</v>
          </cell>
          <cell r="G30">
            <v>2496.42</v>
          </cell>
          <cell r="H30"/>
          <cell r="I30"/>
          <cell r="J30"/>
        </row>
        <row r="31">
          <cell r="B31" t="str">
            <v>11025100</v>
          </cell>
          <cell r="C31" t="str">
            <v>Податок на прибуток у вигляді мінімального податкового зобов’язання, що підлягає сплаті іншими платниками</v>
          </cell>
          <cell r="D31">
            <v>0</v>
          </cell>
          <cell r="E31">
            <v>0</v>
          </cell>
          <cell r="F31">
            <v>0</v>
          </cell>
          <cell r="G31">
            <v>560081.88</v>
          </cell>
          <cell r="H31"/>
          <cell r="I31"/>
          <cell r="J31"/>
        </row>
        <row r="32">
          <cell r="B32" t="str">
            <v>13000000</v>
          </cell>
          <cell r="C32" t="str">
            <v>Рентна плата та плата за використання інших природних ресурсів</v>
          </cell>
          <cell r="D32">
            <v>96646831200</v>
          </cell>
          <cell r="E32">
            <v>96646831200</v>
          </cell>
          <cell r="F32">
            <v>35813238800</v>
          </cell>
          <cell r="G32">
            <v>26827894365.16</v>
          </cell>
          <cell r="H32">
            <v>-8985344434.8400002</v>
          </cell>
          <cell r="I32">
            <v>74.91</v>
          </cell>
          <cell r="J32">
            <v>27.75</v>
          </cell>
        </row>
        <row r="33">
          <cell r="B33" t="str">
            <v>13010000</v>
          </cell>
          <cell r="C33" t="str">
            <v>Рентна плата за спеціальне використання лісових ресурсів</v>
          </cell>
          <cell r="D33">
            <v>271400000</v>
          </cell>
          <cell r="E33">
            <v>271400000</v>
          </cell>
          <cell r="F33">
            <v>123705900</v>
          </cell>
          <cell r="G33">
            <v>123415163.8</v>
          </cell>
          <cell r="H33">
            <v>-290736.2</v>
          </cell>
          <cell r="I33">
            <v>99.76</v>
          </cell>
          <cell r="J33">
            <v>45.47</v>
          </cell>
        </row>
        <row r="34">
          <cell r="B34" t="str">
            <v>13010100</v>
          </cell>
          <cell r="C34" t="str">
            <v>Рентна плата за спеціальне використання лісових ресурсів в частині деревини, заготовленої в порядку рубок головного користування</v>
          </cell>
          <cell r="D34">
            <v>0</v>
          </cell>
          <cell r="E34">
            <v>0</v>
          </cell>
          <cell r="F34">
            <v>0</v>
          </cell>
          <cell r="G34">
            <v>123415163.8</v>
          </cell>
          <cell r="H34"/>
          <cell r="I34"/>
          <cell r="J34"/>
        </row>
        <row r="35">
          <cell r="B35" t="str">
            <v>13020000</v>
          </cell>
          <cell r="C35" t="str">
            <v>Рентна плата за спеціальне використання води</v>
          </cell>
          <cell r="D35">
            <v>535700000</v>
          </cell>
          <cell r="E35">
            <v>535700000</v>
          </cell>
          <cell r="F35">
            <v>247605200</v>
          </cell>
          <cell r="G35">
            <v>265378176.69999999</v>
          </cell>
          <cell r="H35">
            <v>17772976.699999999</v>
          </cell>
          <cell r="I35">
            <v>107.17</v>
          </cell>
          <cell r="J35">
            <v>49.53</v>
          </cell>
        </row>
        <row r="36">
          <cell r="B36" t="str">
            <v>13020100</v>
          </cell>
          <cell r="C36" t="str">
            <v>Рентна плата за спеціальне використання води (крім рентної плати за спеціальне використання води водних об'єктів місцевого значення)</v>
          </cell>
          <cell r="D36">
            <v>0</v>
          </cell>
          <cell r="E36">
            <v>0</v>
          </cell>
          <cell r="F36">
            <v>0</v>
          </cell>
          <cell r="G36">
            <v>201649226.72999999</v>
          </cell>
          <cell r="H36"/>
          <cell r="I36"/>
          <cell r="J36"/>
        </row>
        <row r="37">
          <cell r="B37" t="str">
            <v>13020400</v>
          </cell>
          <cell r="C37" t="str">
            <v>Надходження рентної плати за спеціальне використання води від підприємств житлово-комунального господарства</v>
          </cell>
          <cell r="D37">
            <v>0</v>
          </cell>
          <cell r="E37">
            <v>0</v>
          </cell>
          <cell r="F37">
            <v>0</v>
          </cell>
          <cell r="G37">
            <v>63091937.82</v>
          </cell>
          <cell r="H37"/>
          <cell r="I37"/>
          <cell r="J37"/>
        </row>
        <row r="38">
          <cell r="B38" t="str">
            <v>13020500</v>
          </cell>
          <cell r="C38" t="str">
            <v>Надходження сум реструктурованої заборгованості зі сплати рентної  плати за спеціальне використання води</v>
          </cell>
          <cell r="D38">
            <v>0</v>
          </cell>
          <cell r="E38">
            <v>0</v>
          </cell>
          <cell r="F38">
            <v>0</v>
          </cell>
          <cell r="G38">
            <v>0.38</v>
          </cell>
          <cell r="H38"/>
          <cell r="I38"/>
          <cell r="J38"/>
        </row>
        <row r="39">
          <cell r="B39" t="str">
            <v>13020600</v>
          </cell>
          <cell r="C3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9">
            <v>0</v>
          </cell>
          <cell r="E39">
            <v>0</v>
          </cell>
          <cell r="F39">
            <v>0</v>
          </cell>
          <cell r="G39">
            <v>637011.77</v>
          </cell>
          <cell r="H39"/>
          <cell r="I39"/>
          <cell r="J39"/>
        </row>
        <row r="40">
          <cell r="B40" t="str">
            <v>13030000</v>
          </cell>
          <cell r="C40" t="str">
            <v>Рентна плата за користування надрами загальнодержавного значення</v>
          </cell>
          <cell r="D40">
            <v>93357223400</v>
          </cell>
          <cell r="E40">
            <v>93357223400</v>
          </cell>
          <cell r="F40">
            <v>34434892400</v>
          </cell>
          <cell r="G40">
            <v>25388170066.16</v>
          </cell>
          <cell r="H40">
            <v>-9046722333.8400002</v>
          </cell>
          <cell r="I40">
            <v>73.72</v>
          </cell>
          <cell r="J40">
            <v>27.19</v>
          </cell>
        </row>
        <row r="41">
          <cell r="B41" t="str">
            <v>13030100</v>
          </cell>
          <cell r="C41" t="str">
            <v>Рентна плата за користування надрами для видобування інших корисних копалин загальнодержавного значення</v>
          </cell>
          <cell r="D41">
            <v>877300000</v>
          </cell>
          <cell r="E41">
            <v>877300000</v>
          </cell>
          <cell r="F41">
            <v>360053100</v>
          </cell>
          <cell r="G41">
            <v>316585821.61000001</v>
          </cell>
          <cell r="H41">
            <v>-43467278.390000001</v>
          </cell>
          <cell r="I41">
            <v>87.92</v>
          </cell>
          <cell r="J41">
            <v>36.08</v>
          </cell>
        </row>
        <row r="42">
          <cell r="B42" t="str">
            <v>13030400</v>
          </cell>
          <cell r="C42" t="str">
            <v>Рентна плата за користування надрами континентального шельфу і в межах виключної (морської) економічної зони</v>
          </cell>
          <cell r="D42">
            <v>0</v>
          </cell>
          <cell r="E42">
            <v>0</v>
          </cell>
          <cell r="F42">
            <v>0</v>
          </cell>
          <cell r="G42">
            <v>1468.71</v>
          </cell>
          <cell r="H42"/>
          <cell r="I42"/>
          <cell r="J42"/>
        </row>
        <row r="43">
          <cell r="B43" t="str">
            <v>13030700</v>
          </cell>
          <cell r="C43" t="str">
            <v>Рентна плата за користування надрами для видобування нафти</v>
          </cell>
          <cell r="D43">
            <v>9568458700</v>
          </cell>
          <cell r="E43">
            <v>9568458700</v>
          </cell>
          <cell r="F43">
            <v>3823000100</v>
          </cell>
          <cell r="G43">
            <v>3619318595.5</v>
          </cell>
          <cell r="H43">
            <v>-203681504.5</v>
          </cell>
          <cell r="I43">
            <v>94.67</v>
          </cell>
          <cell r="J43">
            <v>37.82</v>
          </cell>
        </row>
        <row r="44">
          <cell r="B44" t="str">
            <v>13030800</v>
          </cell>
          <cell r="C44" t="str">
            <v>Рентна плата за користування надрами для видобування природного газу</v>
          </cell>
          <cell r="D44">
            <v>73947154300</v>
          </cell>
          <cell r="E44">
            <v>73947154300</v>
          </cell>
          <cell r="F44">
            <v>26413056800</v>
          </cell>
          <cell r="G44">
            <v>19278941867.639999</v>
          </cell>
          <cell r="H44">
            <v>-7134114932.3599997</v>
          </cell>
          <cell r="I44">
            <v>72.989999999999995</v>
          </cell>
          <cell r="J44">
            <v>26.07</v>
          </cell>
        </row>
        <row r="45">
          <cell r="B45" t="str">
            <v>13030900</v>
          </cell>
          <cell r="C45" t="str">
            <v>Рентна плата за користування надрами для видобування газового конденсату</v>
          </cell>
          <cell r="D45">
            <v>3199710400</v>
          </cell>
          <cell r="E45">
            <v>3199710400</v>
          </cell>
          <cell r="F45">
            <v>1245737800</v>
          </cell>
          <cell r="G45">
            <v>1072002731.25</v>
          </cell>
          <cell r="H45">
            <v>-173735068.75</v>
          </cell>
          <cell r="I45">
            <v>86.05</v>
          </cell>
          <cell r="J45">
            <v>33.5</v>
          </cell>
        </row>
        <row r="46">
          <cell r="B46" t="str">
            <v>13031000</v>
          </cell>
          <cell r="C46" t="str">
            <v>Рентна плата за користування надрами для видобування бурштину</v>
          </cell>
          <cell r="D46">
            <v>12400000</v>
          </cell>
          <cell r="E46">
            <v>12400000</v>
          </cell>
          <cell r="F46">
            <v>5631600</v>
          </cell>
          <cell r="G46">
            <v>12038247.08</v>
          </cell>
          <cell r="H46">
            <v>6406647.0800000001</v>
          </cell>
          <cell r="I46">
            <v>213.76</v>
          </cell>
          <cell r="J46">
            <v>97.08</v>
          </cell>
        </row>
        <row r="47">
          <cell r="B47" t="str">
            <v>13031500</v>
          </cell>
          <cell r="C47" t="str">
            <v>Рентна плата за користування надрами для видобування кам’яного вугілля коксівного та енергетичного</v>
          </cell>
          <cell r="D47">
            <v>346900000</v>
          </cell>
          <cell r="E47">
            <v>346900000</v>
          </cell>
          <cell r="F47">
            <v>168666400</v>
          </cell>
          <cell r="G47">
            <v>207521691.84999999</v>
          </cell>
          <cell r="H47">
            <v>38855291.850000001</v>
          </cell>
          <cell r="I47">
            <v>123.03</v>
          </cell>
          <cell r="J47">
            <v>59.82</v>
          </cell>
        </row>
        <row r="48">
          <cell r="B48" t="str">
            <v>13031600</v>
          </cell>
          <cell r="C48" t="str">
            <v>Рентна плата за користування надрами для видобування залізних руд</v>
          </cell>
          <cell r="D48">
            <v>5405300000</v>
          </cell>
          <cell r="E48">
            <v>5405300000</v>
          </cell>
          <cell r="F48">
            <v>2418746600</v>
          </cell>
          <cell r="G48">
            <v>881759642.51999998</v>
          </cell>
          <cell r="H48">
            <v>-1536986957.48</v>
          </cell>
          <cell r="I48">
            <v>36.450000000000003</v>
          </cell>
          <cell r="J48">
            <v>16.309999999999999</v>
          </cell>
        </row>
        <row r="49">
          <cell r="B49" t="str">
            <v>13060000</v>
          </cell>
          <cell r="C49" t="str">
            <v>Рентна плата за користування радіочастотним ресурсом України</v>
          </cell>
          <cell r="D49">
            <v>2161585200</v>
          </cell>
          <cell r="E49">
            <v>2161585200</v>
          </cell>
          <cell r="F49">
            <v>886771800</v>
          </cell>
          <cell r="G49">
            <v>874578864.92999995</v>
          </cell>
          <cell r="H49">
            <v>-12192935.07</v>
          </cell>
          <cell r="I49">
            <v>98.62</v>
          </cell>
          <cell r="J49">
            <v>40.46</v>
          </cell>
        </row>
        <row r="50">
          <cell r="B50" t="str">
            <v>13080000</v>
          </cell>
          <cell r="C50" t="str">
            <v>Рентна плата за транспортування</v>
          </cell>
          <cell r="D50">
            <v>320922600</v>
          </cell>
          <cell r="E50">
            <v>320922600</v>
          </cell>
          <cell r="F50">
            <v>120263500</v>
          </cell>
          <cell r="G50">
            <v>176352093.56999999</v>
          </cell>
          <cell r="H50">
            <v>56088593.57</v>
          </cell>
          <cell r="I50">
            <v>146.63</v>
          </cell>
          <cell r="J50">
            <v>54.95</v>
          </cell>
        </row>
        <row r="51">
          <cell r="B51" t="str">
            <v>13080200</v>
          </cell>
          <cell r="C51" t="str">
            <v>Рентна плата за транспортування нафти та нафтопродуктів магістральними нафтопроводами та нафтопродуктопроводами територією України</v>
          </cell>
          <cell r="D51">
            <v>320922600</v>
          </cell>
          <cell r="E51">
            <v>320922600</v>
          </cell>
          <cell r="F51">
            <v>120263500</v>
          </cell>
          <cell r="G51">
            <v>176352093.56999999</v>
          </cell>
          <cell r="H51">
            <v>56088593.57</v>
          </cell>
          <cell r="I51">
            <v>146.63</v>
          </cell>
          <cell r="J51">
            <v>54.95</v>
          </cell>
        </row>
        <row r="52">
          <cell r="B52" t="str">
            <v>14000000</v>
          </cell>
          <cell r="C52" t="str">
            <v>Внутрішні податки на товари та послуги</v>
          </cell>
          <cell r="D52">
            <v>712280000000</v>
          </cell>
          <cell r="E52">
            <v>712280000000</v>
          </cell>
          <cell r="F52">
            <v>250029253000</v>
          </cell>
          <cell r="G52">
            <v>245087449293.51999</v>
          </cell>
          <cell r="H52">
            <v>-4941803706.4799995</v>
          </cell>
          <cell r="I52">
            <v>98.02</v>
          </cell>
          <cell r="J52">
            <v>34.4</v>
          </cell>
        </row>
        <row r="53">
          <cell r="B53" t="str">
            <v>14020000</v>
          </cell>
          <cell r="C53" t="str">
            <v>Акцизний податок з вироблених в Україні підакцизних товарів (продукції)</v>
          </cell>
          <cell r="D53">
            <v>63274000000</v>
          </cell>
          <cell r="E53">
            <v>63274000000</v>
          </cell>
          <cell r="F53">
            <v>22186354000</v>
          </cell>
          <cell r="G53">
            <v>31689455299.389999</v>
          </cell>
          <cell r="H53">
            <v>9503101299.3899994</v>
          </cell>
          <cell r="I53">
            <v>142.83000000000001</v>
          </cell>
          <cell r="J53">
            <v>50.08</v>
          </cell>
        </row>
        <row r="54">
          <cell r="B54" t="str">
            <v>14020100</v>
          </cell>
          <cell r="C54" t="str">
            <v>Спирт</v>
          </cell>
          <cell r="D54">
            <v>144000000</v>
          </cell>
          <cell r="E54">
            <v>144000000</v>
          </cell>
          <cell r="F54">
            <v>48704000</v>
          </cell>
          <cell r="G54">
            <v>43729373.020000003</v>
          </cell>
          <cell r="H54">
            <v>-4974626.9800000004</v>
          </cell>
          <cell r="I54">
            <v>89.78</v>
          </cell>
          <cell r="J54">
            <v>30.36</v>
          </cell>
        </row>
        <row r="55">
          <cell r="B55" t="str">
            <v>14020200</v>
          </cell>
          <cell r="C55" t="str">
            <v>Лікеро-горілчана продукція</v>
          </cell>
          <cell r="D55">
            <v>4308000000</v>
          </cell>
          <cell r="E55">
            <v>4308000000</v>
          </cell>
          <cell r="F55">
            <v>1610726000</v>
          </cell>
          <cell r="G55">
            <v>2995632280.8200002</v>
          </cell>
          <cell r="H55">
            <v>1384906280.8199999</v>
          </cell>
          <cell r="I55">
            <v>185.98</v>
          </cell>
          <cell r="J55">
            <v>69.53</v>
          </cell>
        </row>
        <row r="56">
          <cell r="B56" t="str">
            <v>14020300</v>
          </cell>
          <cell r="C56" t="str">
            <v>Виноробна продукція, для виробництва якої не використовується спирт етиловий</v>
          </cell>
          <cell r="D56">
            <v>1268000000</v>
          </cell>
          <cell r="E56">
            <v>1268000000</v>
          </cell>
          <cell r="F56">
            <v>491728000</v>
          </cell>
          <cell r="G56">
            <v>751305287.84000003</v>
          </cell>
          <cell r="H56">
            <v>259577287.84</v>
          </cell>
          <cell r="I56">
            <v>152.78</v>
          </cell>
          <cell r="J56">
            <v>59.25</v>
          </cell>
        </row>
        <row r="57">
          <cell r="B57" t="str">
            <v>14020400</v>
          </cell>
          <cell r="C57" t="str">
            <v>Пиво</v>
          </cell>
          <cell r="D57">
            <v>3777000000</v>
          </cell>
          <cell r="E57">
            <v>3777000000</v>
          </cell>
          <cell r="F57">
            <v>1336847000</v>
          </cell>
          <cell r="G57">
            <v>1248311366.6300001</v>
          </cell>
          <cell r="H57">
            <v>-88535633.370000005</v>
          </cell>
          <cell r="I57">
            <v>93.37</v>
          </cell>
          <cell r="J57">
            <v>33.049999999999997</v>
          </cell>
        </row>
        <row r="58">
          <cell r="B58" t="str">
            <v>14020600</v>
          </cell>
          <cell r="C58" t="str">
            <v>Тютюн та тютюнові вироби, рідини, що використовуються в електронних сигаретах</v>
          </cell>
          <cell r="D58">
            <v>45971000000</v>
          </cell>
          <cell r="E58">
            <v>45971000000</v>
          </cell>
          <cell r="F58">
            <v>15854391000</v>
          </cell>
          <cell r="G58">
            <v>24067475572.27</v>
          </cell>
          <cell r="H58">
            <v>8213084572.2700005</v>
          </cell>
          <cell r="I58">
            <v>151.80000000000001</v>
          </cell>
          <cell r="J58">
            <v>52.35</v>
          </cell>
        </row>
        <row r="59">
          <cell r="B59" t="str">
            <v>14021300</v>
          </cell>
          <cell r="C59" t="str">
            <v>Електрична енергія</v>
          </cell>
          <cell r="D59">
            <v>7718000000</v>
          </cell>
          <cell r="E59">
            <v>7718000000</v>
          </cell>
          <cell r="F59">
            <v>2806378000</v>
          </cell>
          <cell r="G59">
            <v>2539426506.0300002</v>
          </cell>
          <cell r="H59">
            <v>-266951493.97</v>
          </cell>
          <cell r="I59">
            <v>90.48</v>
          </cell>
          <cell r="J59">
            <v>32.9</v>
          </cell>
        </row>
        <row r="60">
          <cell r="B60" t="str">
            <v>14022300</v>
          </cell>
          <cell r="C60" t="str">
            <v>Виноробна продукція, для виробництва якої використовується спирт етиловий</v>
          </cell>
          <cell r="D60">
            <v>88000000</v>
          </cell>
          <cell r="E60">
            <v>88000000</v>
          </cell>
          <cell r="F60">
            <v>37580000</v>
          </cell>
          <cell r="G60">
            <v>43574912.780000001</v>
          </cell>
          <cell r="H60">
            <v>5994912.7800000003</v>
          </cell>
          <cell r="I60">
            <v>115.95</v>
          </cell>
          <cell r="J60">
            <v>49.51</v>
          </cell>
        </row>
        <row r="61">
          <cell r="B61" t="str">
            <v>14030000</v>
          </cell>
          <cell r="C61" t="str">
            <v>Акцизний податок з ввезених на митну територію України підакцизних товарів (продукції)</v>
          </cell>
          <cell r="D61">
            <v>26406000000</v>
          </cell>
          <cell r="E61">
            <v>26406000000</v>
          </cell>
          <cell r="F61">
            <v>10849243000</v>
          </cell>
          <cell r="G61">
            <v>9707388455.1800003</v>
          </cell>
          <cell r="H61">
            <v>-1141854544.8199999</v>
          </cell>
          <cell r="I61">
            <v>89.47</v>
          </cell>
          <cell r="J61">
            <v>36.76</v>
          </cell>
        </row>
        <row r="62">
          <cell r="B62" t="str">
            <v>14030100</v>
          </cell>
          <cell r="C62" t="str">
            <v>Спирт</v>
          </cell>
          <cell r="D62">
            <v>0</v>
          </cell>
          <cell r="E62">
            <v>0</v>
          </cell>
          <cell r="F62">
            <v>0</v>
          </cell>
          <cell r="G62">
            <v>2184374.0699999998</v>
          </cell>
          <cell r="H62"/>
          <cell r="I62"/>
          <cell r="J62"/>
        </row>
        <row r="63">
          <cell r="B63" t="str">
            <v>14030200</v>
          </cell>
          <cell r="C63" t="str">
            <v>Лікеро-горілчана продукція</v>
          </cell>
          <cell r="D63">
            <v>897000000</v>
          </cell>
          <cell r="E63">
            <v>897000000</v>
          </cell>
          <cell r="F63">
            <v>337237000</v>
          </cell>
          <cell r="G63">
            <v>832556346.17999995</v>
          </cell>
          <cell r="H63">
            <v>495319346.18000001</v>
          </cell>
          <cell r="I63">
            <v>246.87</v>
          </cell>
          <cell r="J63">
            <v>92.81</v>
          </cell>
        </row>
        <row r="64">
          <cell r="B64" t="str">
            <v>14030300</v>
          </cell>
          <cell r="C64" t="str">
            <v>Виноробна продукція</v>
          </cell>
          <cell r="D64">
            <v>389000000</v>
          </cell>
          <cell r="E64">
            <v>389000000</v>
          </cell>
          <cell r="F64">
            <v>130241000</v>
          </cell>
          <cell r="G64">
            <v>296534980.17000002</v>
          </cell>
          <cell r="H64">
            <v>166293980.16999999</v>
          </cell>
          <cell r="I64">
            <v>227.68</v>
          </cell>
          <cell r="J64">
            <v>76.23</v>
          </cell>
        </row>
        <row r="65">
          <cell r="B65" t="str">
            <v>14030400</v>
          </cell>
          <cell r="C65" t="str">
            <v>Пиво</v>
          </cell>
          <cell r="D65">
            <v>166000000</v>
          </cell>
          <cell r="E65">
            <v>166000000</v>
          </cell>
          <cell r="F65">
            <v>57739000</v>
          </cell>
          <cell r="G65">
            <v>72998449.409999996</v>
          </cell>
          <cell r="H65">
            <v>15259449.41</v>
          </cell>
          <cell r="I65">
            <v>126.42</v>
          </cell>
          <cell r="J65">
            <v>43.97</v>
          </cell>
        </row>
        <row r="66">
          <cell r="B66" t="str">
            <v>14030600</v>
          </cell>
          <cell r="C66" t="str">
            <v>Тютюн та тютюнові вироби, рідини, що використовуються в електронних сигаретах</v>
          </cell>
          <cell r="D66">
            <v>24650000000</v>
          </cell>
          <cell r="E66">
            <v>24650000000</v>
          </cell>
          <cell r="F66">
            <v>10121856000</v>
          </cell>
          <cell r="G66">
            <v>8389280642.7399998</v>
          </cell>
          <cell r="H66">
            <v>-1732575357.26</v>
          </cell>
          <cell r="I66">
            <v>82.88</v>
          </cell>
          <cell r="J66">
            <v>34.03</v>
          </cell>
        </row>
        <row r="67">
          <cell r="B67" t="str">
            <v>14031000</v>
          </cell>
          <cell r="C67" t="str">
            <v>Кузови для моторних транспортних засобів</v>
          </cell>
          <cell r="D67">
            <v>1000000</v>
          </cell>
          <cell r="E67">
            <v>1000000</v>
          </cell>
          <cell r="F67">
            <v>449000</v>
          </cell>
          <cell r="G67">
            <v>472382.28</v>
          </cell>
          <cell r="H67">
            <v>23382.28</v>
          </cell>
          <cell r="I67">
            <v>105.2</v>
          </cell>
          <cell r="J67">
            <v>47.23</v>
          </cell>
        </row>
        <row r="68">
          <cell r="B68" t="str">
            <v>14031400</v>
          </cell>
          <cell r="C68" t="str">
            <v>Електрична енергія</v>
          </cell>
          <cell r="D68">
            <v>276000000</v>
          </cell>
          <cell r="E68">
            <v>276000000</v>
          </cell>
          <cell r="F68">
            <v>193367000</v>
          </cell>
          <cell r="G68">
            <v>88417828.409999996</v>
          </cell>
          <cell r="H68">
            <v>-104949171.59</v>
          </cell>
          <cell r="I68">
            <v>45.72</v>
          </cell>
          <cell r="J68">
            <v>32.03</v>
          </cell>
        </row>
        <row r="69">
          <cell r="B69" t="str">
            <v>14032000</v>
          </cell>
          <cell r="C69" t="str">
            <v>Інші підакцизні товари іноземного виробництва</v>
          </cell>
          <cell r="D69">
            <v>27000000</v>
          </cell>
          <cell r="E69">
            <v>27000000</v>
          </cell>
          <cell r="F69">
            <v>8354000</v>
          </cell>
          <cell r="G69">
            <v>24943451.920000002</v>
          </cell>
          <cell r="H69">
            <v>16589451.92</v>
          </cell>
          <cell r="I69">
            <v>298.58</v>
          </cell>
          <cell r="J69">
            <v>92.38</v>
          </cell>
        </row>
        <row r="70">
          <cell r="B70" t="str">
            <v>14060000</v>
          </cell>
          <cell r="C70" t="str">
            <v>Податок на додану вартість з вироблених в Україні товарів (робіт, послуг) з урахуванням бюджетного відшкодування</v>
          </cell>
          <cell r="D70">
            <v>227700000000</v>
          </cell>
          <cell r="E70">
            <v>227700000000</v>
          </cell>
          <cell r="F70">
            <v>82357000000</v>
          </cell>
          <cell r="G70">
            <v>70745983099.899994</v>
          </cell>
          <cell r="H70">
            <v>-11611016900.1</v>
          </cell>
          <cell r="I70">
            <v>85.9</v>
          </cell>
          <cell r="J70">
            <v>31.06</v>
          </cell>
        </row>
        <row r="71">
          <cell r="B71" t="str">
            <v>14060100</v>
          </cell>
          <cell r="C71" t="str">
            <v>Податок на додану вартість з вироблених в Україні товарів (робіт, послуг)</v>
          </cell>
          <cell r="D71">
            <v>0</v>
          </cell>
          <cell r="E71">
            <v>0</v>
          </cell>
          <cell r="F71">
            <v>0</v>
          </cell>
          <cell r="G71">
            <v>132427770613.73</v>
          </cell>
          <cell r="H71"/>
          <cell r="I71"/>
          <cell r="J71"/>
        </row>
        <row r="72">
          <cell r="B72" t="str">
            <v>14060200</v>
          </cell>
          <cell r="C72" t="str">
            <v>Бюджетне відшкодування податку на додану вартість</v>
          </cell>
          <cell r="D72">
            <v>0</v>
          </cell>
          <cell r="E72">
            <v>0</v>
          </cell>
          <cell r="F72">
            <v>0</v>
          </cell>
          <cell r="G72">
            <v>-61681938887.290001</v>
          </cell>
          <cell r="H72"/>
          <cell r="I72"/>
          <cell r="J72"/>
        </row>
        <row r="73">
          <cell r="B73" t="str">
            <v>14060400</v>
          </cell>
          <cell r="C73" t="str">
            <v>Податок на додану вартість із імпортованих на територію України робіт, послуг</v>
          </cell>
          <cell r="D73">
            <v>0</v>
          </cell>
          <cell r="E73">
            <v>0</v>
          </cell>
          <cell r="F73">
            <v>0</v>
          </cell>
          <cell r="G73">
            <v>152236.94</v>
          </cell>
          <cell r="H73"/>
          <cell r="I73"/>
          <cell r="J73"/>
        </row>
        <row r="74">
          <cell r="B74" t="str">
            <v>14060500</v>
          </cell>
          <cell r="C74" t="str">
            <v>Надходження від підприємств податку на додану вартість по операціях, пов’язаних з виконанням інноваційних проектів</v>
          </cell>
          <cell r="D74">
            <v>0</v>
          </cell>
          <cell r="E74">
            <v>0</v>
          </cell>
          <cell r="F74">
            <v>0</v>
          </cell>
          <cell r="G74">
            <v>-1030</v>
          </cell>
          <cell r="H74"/>
          <cell r="I74"/>
          <cell r="J74"/>
        </row>
        <row r="75">
          <cell r="B75" t="str">
            <v>14060600</v>
          </cell>
          <cell r="C75"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5">
            <v>0</v>
          </cell>
          <cell r="E75">
            <v>0</v>
          </cell>
          <cell r="F75">
            <v>0</v>
          </cell>
          <cell r="G75">
            <v>1360</v>
          </cell>
          <cell r="H75"/>
          <cell r="I75"/>
          <cell r="J75"/>
        </row>
        <row r="76">
          <cell r="B76" t="str">
            <v>14061000</v>
          </cell>
          <cell r="C76" t="str">
            <v>Податок на додану вартість сільськогосподарських підприємств за операціями із зерновими і технічними культурами</v>
          </cell>
          <cell r="D76">
            <v>0</v>
          </cell>
          <cell r="E76">
            <v>0</v>
          </cell>
          <cell r="F76">
            <v>0</v>
          </cell>
          <cell r="G76">
            <v>-1193.48</v>
          </cell>
          <cell r="H76"/>
          <cell r="I76"/>
          <cell r="J76"/>
        </row>
        <row r="77">
          <cell r="B77" t="str">
            <v>14070000</v>
          </cell>
          <cell r="C77" t="str">
            <v>Податок на додану вартість з ввезених на митну територію України товарів</v>
          </cell>
          <cell r="D77">
            <v>394900000000</v>
          </cell>
          <cell r="E77">
            <v>394900000000</v>
          </cell>
          <cell r="F77">
            <v>134636656000</v>
          </cell>
          <cell r="G77">
            <v>132944622439.05</v>
          </cell>
          <cell r="H77">
            <v>-1692033560.95</v>
          </cell>
          <cell r="I77">
            <v>98.74</v>
          </cell>
          <cell r="J77">
            <v>33.659999999999997</v>
          </cell>
        </row>
        <row r="78">
          <cell r="B78" t="str">
            <v>14070100</v>
          </cell>
          <cell r="C78"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8">
            <v>0</v>
          </cell>
          <cell r="E78">
            <v>0</v>
          </cell>
          <cell r="F78">
            <v>0</v>
          </cell>
          <cell r="G78">
            <v>127866634496.69</v>
          </cell>
          <cell r="H78"/>
          <cell r="I78"/>
          <cell r="J78"/>
        </row>
        <row r="79">
          <cell r="B79" t="str">
            <v>14070200</v>
          </cell>
          <cell r="C79"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9">
            <v>0</v>
          </cell>
          <cell r="E79">
            <v>0</v>
          </cell>
          <cell r="F79">
            <v>0</v>
          </cell>
          <cell r="G79">
            <v>5077987942.3599997</v>
          </cell>
          <cell r="H79"/>
          <cell r="I79"/>
          <cell r="J79"/>
        </row>
        <row r="80">
          <cell r="B80" t="str">
            <v>15000000</v>
          </cell>
          <cell r="C80" t="str">
            <v>Податки на міжнародну торгівлю та зовнішні операції</v>
          </cell>
          <cell r="D80">
            <v>28221000000</v>
          </cell>
          <cell r="E80">
            <v>28221000000</v>
          </cell>
          <cell r="F80">
            <v>10596968000</v>
          </cell>
          <cell r="G80">
            <v>11913095280.530001</v>
          </cell>
          <cell r="H80">
            <v>1316127280.53</v>
          </cell>
          <cell r="I80">
            <v>112.41</v>
          </cell>
          <cell r="J80">
            <v>42.21</v>
          </cell>
        </row>
        <row r="81">
          <cell r="B81" t="str">
            <v>15010000</v>
          </cell>
          <cell r="C81" t="str">
            <v>Ввізне мито</v>
          </cell>
          <cell r="D81">
            <v>25573000000</v>
          </cell>
          <cell r="E81">
            <v>25573000000</v>
          </cell>
          <cell r="F81">
            <v>9533350000</v>
          </cell>
          <cell r="G81">
            <v>11419907554.34</v>
          </cell>
          <cell r="H81">
            <v>1886557554.3399999</v>
          </cell>
          <cell r="I81">
            <v>119.78</v>
          </cell>
          <cell r="J81">
            <v>44.65</v>
          </cell>
        </row>
        <row r="82">
          <cell r="B82" t="str">
            <v>15010100</v>
          </cell>
          <cell r="C82" t="str">
            <v>Мито на товари, що ввозяться суб'єктами підприємницької діяльності</v>
          </cell>
          <cell r="D82">
            <v>0</v>
          </cell>
          <cell r="E82">
            <v>0</v>
          </cell>
          <cell r="F82">
            <v>0</v>
          </cell>
          <cell r="G82">
            <v>11304833239.620001</v>
          </cell>
          <cell r="H82"/>
          <cell r="I82"/>
          <cell r="J82"/>
        </row>
        <row r="83">
          <cell r="B83" t="str">
            <v>15010200</v>
          </cell>
          <cell r="C83" t="str">
            <v>Мито на товари, які ввозяться (пересилаються) громадянами</v>
          </cell>
          <cell r="D83">
            <v>0</v>
          </cell>
          <cell r="E83">
            <v>0</v>
          </cell>
          <cell r="F83">
            <v>0</v>
          </cell>
          <cell r="G83">
            <v>115074314.72</v>
          </cell>
          <cell r="H83"/>
          <cell r="I83"/>
          <cell r="J83"/>
        </row>
        <row r="84">
          <cell r="B84" t="str">
            <v>15020000</v>
          </cell>
          <cell r="C84" t="str">
            <v>Вивізне мито</v>
          </cell>
          <cell r="D84">
            <v>1910000000</v>
          </cell>
          <cell r="E84">
            <v>1910000000</v>
          </cell>
          <cell r="F84">
            <v>789558000</v>
          </cell>
          <cell r="G84">
            <v>411612056.42000002</v>
          </cell>
          <cell r="H84">
            <v>-377945943.57999998</v>
          </cell>
          <cell r="I84">
            <v>52.13</v>
          </cell>
          <cell r="J84">
            <v>21.55</v>
          </cell>
        </row>
        <row r="85">
          <cell r="B85" t="str">
            <v>15020100</v>
          </cell>
          <cell r="C85" t="str">
            <v>Мито на товари, що вивозяться суб'єктами підприємницької діяльності</v>
          </cell>
          <cell r="D85">
            <v>0</v>
          </cell>
          <cell r="E85">
            <v>0</v>
          </cell>
          <cell r="F85">
            <v>0</v>
          </cell>
          <cell r="G85">
            <v>411612056.42000002</v>
          </cell>
          <cell r="H85"/>
          <cell r="I85"/>
          <cell r="J85"/>
        </row>
        <row r="86">
          <cell r="B86" t="str">
            <v>15030000</v>
          </cell>
          <cell r="C86" t="str">
            <v>Особливі види мита та сезонне мито</v>
          </cell>
          <cell r="D86">
            <v>738000000</v>
          </cell>
          <cell r="E86">
            <v>738000000</v>
          </cell>
          <cell r="F86">
            <v>274060000</v>
          </cell>
          <cell r="G86">
            <v>81575669.769999996</v>
          </cell>
          <cell r="H86">
            <v>-192484330.22999999</v>
          </cell>
          <cell r="I86">
            <v>29.76</v>
          </cell>
          <cell r="J86">
            <v>11.05</v>
          </cell>
        </row>
        <row r="87">
          <cell r="B87" t="str">
            <v>15030100</v>
          </cell>
          <cell r="C87" t="str">
            <v>Спеціальне мито</v>
          </cell>
          <cell r="D87">
            <v>0</v>
          </cell>
          <cell r="E87">
            <v>0</v>
          </cell>
          <cell r="F87">
            <v>0</v>
          </cell>
          <cell r="G87">
            <v>19325793.809999999</v>
          </cell>
          <cell r="H87"/>
          <cell r="I87"/>
          <cell r="J87"/>
        </row>
        <row r="88">
          <cell r="B88" t="str">
            <v>15030200</v>
          </cell>
          <cell r="C88" t="str">
            <v>Антидемпінгове мито</v>
          </cell>
          <cell r="D88">
            <v>0</v>
          </cell>
          <cell r="E88">
            <v>0</v>
          </cell>
          <cell r="F88">
            <v>0</v>
          </cell>
          <cell r="G88">
            <v>62201280.68</v>
          </cell>
          <cell r="H88"/>
          <cell r="I88"/>
          <cell r="J88"/>
        </row>
        <row r="89">
          <cell r="B89" t="str">
            <v>15030300</v>
          </cell>
          <cell r="C89" t="str">
            <v>Компенсаційне мито</v>
          </cell>
          <cell r="D89">
            <v>0</v>
          </cell>
          <cell r="E89">
            <v>0</v>
          </cell>
          <cell r="F89">
            <v>0</v>
          </cell>
          <cell r="G89">
            <v>48595.28</v>
          </cell>
          <cell r="H89"/>
          <cell r="I89"/>
          <cell r="J89"/>
        </row>
        <row r="90">
          <cell r="B90" t="str">
            <v>19000000</v>
          </cell>
          <cell r="C90" t="str">
            <v>Інші податки та збори</v>
          </cell>
          <cell r="D90">
            <v>1634203800</v>
          </cell>
          <cell r="E90">
            <v>1634203800</v>
          </cell>
          <cell r="F90">
            <v>803718900</v>
          </cell>
          <cell r="G90">
            <v>1530877874.1900001</v>
          </cell>
          <cell r="H90">
            <v>727158974.19000006</v>
          </cell>
          <cell r="I90">
            <v>190.47</v>
          </cell>
          <cell r="J90">
            <v>93.67</v>
          </cell>
        </row>
        <row r="91">
          <cell r="B91" t="str">
            <v>19010000</v>
          </cell>
          <cell r="C91" t="str">
            <v>Екологічний податок</v>
          </cell>
          <cell r="D91">
            <v>1634005000</v>
          </cell>
          <cell r="E91">
            <v>1634005000</v>
          </cell>
          <cell r="F91">
            <v>803634900</v>
          </cell>
          <cell r="G91">
            <v>1530400821.1700001</v>
          </cell>
          <cell r="H91">
            <v>726765921.16999996</v>
          </cell>
          <cell r="I91">
            <v>190.43</v>
          </cell>
          <cell r="J91">
            <v>93.65</v>
          </cell>
        </row>
        <row r="92">
          <cell r="B92" t="str">
            <v>19010100</v>
          </cell>
          <cell r="C92"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2">
            <v>0</v>
          </cell>
          <cell r="E92">
            <v>0</v>
          </cell>
          <cell r="F92">
            <v>0</v>
          </cell>
          <cell r="G92">
            <v>266566649.38999999</v>
          </cell>
          <cell r="H92"/>
          <cell r="I92"/>
          <cell r="J92"/>
        </row>
        <row r="93">
          <cell r="B93" t="str">
            <v>19010200</v>
          </cell>
          <cell r="C93" t="str">
            <v>Надходження від скидів забруднюючих речовин безпосередньо у водні об’єкти</v>
          </cell>
          <cell r="D93">
            <v>0</v>
          </cell>
          <cell r="E93">
            <v>0</v>
          </cell>
          <cell r="F93">
            <v>0</v>
          </cell>
          <cell r="G93">
            <v>92702612.909999996</v>
          </cell>
          <cell r="H93"/>
          <cell r="I93"/>
          <cell r="J93"/>
        </row>
        <row r="94">
          <cell r="B94" t="str">
            <v>19010300</v>
          </cell>
          <cell r="C94"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4">
            <v>0</v>
          </cell>
          <cell r="E94">
            <v>0</v>
          </cell>
          <cell r="F94">
            <v>0</v>
          </cell>
          <cell r="G94">
            <v>138397117.12</v>
          </cell>
          <cell r="H94"/>
          <cell r="I94"/>
          <cell r="J94"/>
        </row>
        <row r="95">
          <cell r="B95" t="str">
            <v>19011000</v>
          </cell>
          <cell r="C95" t="str">
            <v>Екологічний податок, який справляється за викиди в атмосферне повітря двоокису вуглецю стаціонарними джерелами забруднення</v>
          </cell>
          <cell r="D95">
            <v>0</v>
          </cell>
          <cell r="E95">
            <v>0</v>
          </cell>
          <cell r="F95">
            <v>0</v>
          </cell>
          <cell r="G95">
            <v>1032734441.75</v>
          </cell>
          <cell r="H95"/>
          <cell r="I95"/>
          <cell r="J95"/>
        </row>
        <row r="96">
          <cell r="B96" t="str">
            <v>19060000</v>
          </cell>
          <cell r="C96" t="str">
            <v>Збір на розвиток виноградарства, садівництва і хмелярства, нарахований до 1 січня 2015 року</v>
          </cell>
          <cell r="D96">
            <v>0</v>
          </cell>
          <cell r="E96">
            <v>0</v>
          </cell>
          <cell r="F96">
            <v>0</v>
          </cell>
          <cell r="G96">
            <v>8403.99</v>
          </cell>
          <cell r="H96"/>
          <cell r="I96"/>
          <cell r="J96"/>
        </row>
        <row r="97">
          <cell r="B97" t="str">
            <v>19060100</v>
          </cell>
          <cell r="C97" t="str">
            <v>Збір на розвиток виноградарства, садівництва і хмелярства, нарахований до 1 січня 2015 року</v>
          </cell>
          <cell r="D97">
            <v>0</v>
          </cell>
          <cell r="E97">
            <v>0</v>
          </cell>
          <cell r="F97">
            <v>0</v>
          </cell>
          <cell r="G97">
            <v>8403.99</v>
          </cell>
          <cell r="H97"/>
          <cell r="I97"/>
          <cell r="J97"/>
        </row>
        <row r="98">
          <cell r="B98" t="str">
            <v>19090000</v>
          </cell>
          <cell r="C98" t="str">
            <v>Податки і збори, не віднесені до інших категорій, та кошти, що передаються (отримуються) відповідно до бюджетного законодавства</v>
          </cell>
          <cell r="D98">
            <v>198800</v>
          </cell>
          <cell r="E98">
            <v>198800</v>
          </cell>
          <cell r="F98">
            <v>84000</v>
          </cell>
          <cell r="G98">
            <v>468649.03</v>
          </cell>
          <cell r="H98">
            <v>384649.03</v>
          </cell>
          <cell r="I98">
            <v>557.91</v>
          </cell>
          <cell r="J98">
            <v>235.73</v>
          </cell>
        </row>
        <row r="99">
          <cell r="B99" t="str">
            <v>19090500</v>
          </cell>
          <cell r="C99" t="str">
            <v>Податки та збори, не віднесені до інших категорій</v>
          </cell>
          <cell r="D99">
            <v>0</v>
          </cell>
          <cell r="E99">
            <v>0</v>
          </cell>
          <cell r="F99">
            <v>0</v>
          </cell>
          <cell r="G99">
            <v>468649.03</v>
          </cell>
          <cell r="H99"/>
          <cell r="I99"/>
          <cell r="J99"/>
        </row>
        <row r="100">
          <cell r="B100" t="str">
            <v>20000000</v>
          </cell>
          <cell r="C100" t="str">
            <v>Неподаткові надходження</v>
          </cell>
          <cell r="D100">
            <v>84858362900</v>
          </cell>
          <cell r="E100">
            <v>84858362900</v>
          </cell>
          <cell r="F100">
            <v>69284712500</v>
          </cell>
          <cell r="G100">
            <v>87487979045.979996</v>
          </cell>
          <cell r="H100">
            <v>18203266545.98</v>
          </cell>
          <cell r="I100">
            <v>126.27</v>
          </cell>
          <cell r="J100">
            <v>103.09</v>
          </cell>
        </row>
        <row r="101">
          <cell r="B101" t="str">
            <v>21000000</v>
          </cell>
          <cell r="C101" t="str">
            <v>Доходи від власності та підприємницької діяльності</v>
          </cell>
          <cell r="D101">
            <v>63834377600</v>
          </cell>
          <cell r="E101">
            <v>63834377600</v>
          </cell>
          <cell r="F101">
            <v>61386698800</v>
          </cell>
          <cell r="G101">
            <v>64944760178.510002</v>
          </cell>
          <cell r="H101">
            <v>3558061378.5100002</v>
          </cell>
          <cell r="I101">
            <v>105.79</v>
          </cell>
          <cell r="J101">
            <v>101.73</v>
          </cell>
        </row>
        <row r="102">
          <cell r="B102" t="str">
            <v>21010000</v>
          </cell>
          <cell r="C10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02">
            <v>26311000000</v>
          </cell>
          <cell r="E102">
            <v>26311000000</v>
          </cell>
          <cell r="F102">
            <v>25034334500</v>
          </cell>
          <cell r="G102">
            <v>26638959924.169998</v>
          </cell>
          <cell r="H102">
            <v>1604625424.1700001</v>
          </cell>
          <cell r="I102">
            <v>106.4</v>
          </cell>
          <cell r="J102">
            <v>101.24</v>
          </cell>
        </row>
        <row r="103">
          <cell r="B103" t="str">
            <v>21010100</v>
          </cell>
          <cell r="C10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03">
            <v>0</v>
          </cell>
          <cell r="E103">
            <v>0</v>
          </cell>
          <cell r="F103">
            <v>0</v>
          </cell>
          <cell r="G103">
            <v>2339020636.71</v>
          </cell>
          <cell r="H103"/>
          <cell r="I103"/>
          <cell r="J103"/>
        </row>
        <row r="104">
          <cell r="B104" t="str">
            <v>21010500</v>
          </cell>
          <cell r="C104" t="str">
            <v>Дивіденди (дохід), нараховані на акції (частки) господарських товариств, у статутних капіталах яких є державна власність</v>
          </cell>
          <cell r="D104">
            <v>0</v>
          </cell>
          <cell r="E104">
            <v>0</v>
          </cell>
          <cell r="F104">
            <v>0</v>
          </cell>
          <cell r="G104">
            <v>24299939287.459999</v>
          </cell>
          <cell r="H104"/>
          <cell r="I104"/>
          <cell r="J104"/>
        </row>
        <row r="105">
          <cell r="B105" t="str">
            <v>21020000</v>
          </cell>
          <cell r="C105" t="str">
            <v>Кошти, що перераховуються Національним банком України відповідно до Закону України «Про Національний банк України»</v>
          </cell>
          <cell r="D105">
            <v>35500000000</v>
          </cell>
          <cell r="E105">
            <v>35500000000</v>
          </cell>
          <cell r="F105">
            <v>35500000000</v>
          </cell>
          <cell r="G105">
            <v>35934181376.559998</v>
          </cell>
          <cell r="H105">
            <v>434181376.56</v>
          </cell>
          <cell r="I105">
            <v>101.22</v>
          </cell>
          <cell r="J105">
            <v>101.22</v>
          </cell>
        </row>
        <row r="106">
          <cell r="B106" t="str">
            <v>21040000</v>
          </cell>
          <cell r="C106" t="str">
            <v>Плата за розміщення тимчасово вільних коштів державного бюджету</v>
          </cell>
          <cell r="D106">
            <v>75482000</v>
          </cell>
          <cell r="E106">
            <v>75482000</v>
          </cell>
          <cell r="F106">
            <v>22534300</v>
          </cell>
          <cell r="G106">
            <v>144646134.78999999</v>
          </cell>
          <cell r="H106">
            <v>122111834.79000001</v>
          </cell>
          <cell r="I106">
            <v>641.89</v>
          </cell>
          <cell r="J106">
            <v>191.62</v>
          </cell>
        </row>
        <row r="107">
          <cell r="B107" t="str">
            <v>21080000</v>
          </cell>
          <cell r="C107" t="str">
            <v>Інші надходження</v>
          </cell>
          <cell r="D107">
            <v>1947895600</v>
          </cell>
          <cell r="E107">
            <v>1947895600</v>
          </cell>
          <cell r="F107">
            <v>829830000</v>
          </cell>
          <cell r="G107">
            <v>2226972742.9899998</v>
          </cell>
          <cell r="H107">
            <v>1397142742.99</v>
          </cell>
          <cell r="I107">
            <v>268.36</v>
          </cell>
          <cell r="J107">
            <v>114.32</v>
          </cell>
        </row>
        <row r="108">
          <cell r="B108" t="str">
            <v>21080500</v>
          </cell>
          <cell r="C108" t="str">
            <v>Інші надходження</v>
          </cell>
          <cell r="D108">
            <v>0</v>
          </cell>
          <cell r="E108">
            <v>0</v>
          </cell>
          <cell r="F108">
            <v>0</v>
          </cell>
          <cell r="G108">
            <v>29271985</v>
          </cell>
          <cell r="H108"/>
          <cell r="I108"/>
          <cell r="J108"/>
        </row>
        <row r="109">
          <cell r="B109" t="str">
            <v>21080600</v>
          </cell>
          <cell r="C109" t="str">
            <v>Суми, стягнені з винних осіб, за шкоду, заподіяну державі, підприємству, установі, організації</v>
          </cell>
          <cell r="D109">
            <v>0</v>
          </cell>
          <cell r="E109">
            <v>0</v>
          </cell>
          <cell r="F109">
            <v>0</v>
          </cell>
          <cell r="G109">
            <v>32310648.41</v>
          </cell>
          <cell r="H109"/>
          <cell r="I109"/>
          <cell r="J109"/>
        </row>
        <row r="110">
          <cell r="B110" t="str">
            <v>21080800</v>
          </cell>
          <cell r="C110" t="str">
            <v>Суми, стягнені з винних осіб за порушення правил пожежної безпеки</v>
          </cell>
          <cell r="D110">
            <v>0</v>
          </cell>
          <cell r="E110">
            <v>0</v>
          </cell>
          <cell r="F110">
            <v>0</v>
          </cell>
          <cell r="G110">
            <v>3622140.31</v>
          </cell>
          <cell r="H110"/>
          <cell r="I110"/>
          <cell r="J110"/>
        </row>
        <row r="111">
          <cell r="B111" t="str">
            <v>21080900</v>
          </cell>
          <cell r="C11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11">
            <v>0</v>
          </cell>
          <cell r="E111">
            <v>0</v>
          </cell>
          <cell r="F111">
            <v>0</v>
          </cell>
          <cell r="G111">
            <v>63146984.469999999</v>
          </cell>
          <cell r="H111"/>
          <cell r="I111"/>
          <cell r="J111"/>
        </row>
        <row r="112">
          <cell r="B112" t="str">
            <v>21081000</v>
          </cell>
          <cell r="C11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12">
            <v>0</v>
          </cell>
          <cell r="E112">
            <v>0</v>
          </cell>
          <cell r="F112">
            <v>0</v>
          </cell>
          <cell r="G112">
            <v>127738074.76000001</v>
          </cell>
          <cell r="H112"/>
          <cell r="I112"/>
          <cell r="J112"/>
        </row>
        <row r="113">
          <cell r="B113" t="str">
            <v>21081100</v>
          </cell>
          <cell r="C113" t="str">
            <v>Адміністративні штрафи та інші санкції</v>
          </cell>
          <cell r="D113">
            <v>0</v>
          </cell>
          <cell r="E113">
            <v>0</v>
          </cell>
          <cell r="F113">
            <v>0</v>
          </cell>
          <cell r="G113">
            <v>861817872.46000004</v>
          </cell>
          <cell r="H113"/>
          <cell r="I113"/>
          <cell r="J113"/>
        </row>
        <row r="114">
          <cell r="B114" t="str">
            <v>21081200</v>
          </cell>
          <cell r="C114" t="str">
            <v>Штрафні санкції за порушення законодавства з питань забезпечення ефективного використання енергетичних ресурсів</v>
          </cell>
          <cell r="D114">
            <v>0</v>
          </cell>
          <cell r="E114">
            <v>0</v>
          </cell>
          <cell r="F114">
            <v>0</v>
          </cell>
          <cell r="G114">
            <v>1756</v>
          </cell>
          <cell r="H114"/>
          <cell r="I114"/>
          <cell r="J114"/>
        </row>
        <row r="115">
          <cell r="B115" t="str">
            <v>21081300</v>
          </cell>
          <cell r="C11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15">
            <v>0</v>
          </cell>
          <cell r="E115">
            <v>0</v>
          </cell>
          <cell r="F115">
            <v>0</v>
          </cell>
          <cell r="G115">
            <v>945715162.21000004</v>
          </cell>
          <cell r="H115"/>
          <cell r="I115"/>
          <cell r="J115"/>
        </row>
        <row r="116">
          <cell r="B116" t="str">
            <v>21081400</v>
          </cell>
          <cell r="C11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6">
            <v>0</v>
          </cell>
          <cell r="E116">
            <v>0</v>
          </cell>
          <cell r="F116">
            <v>0</v>
          </cell>
          <cell r="G116">
            <v>96030.38</v>
          </cell>
          <cell r="H116"/>
          <cell r="I116"/>
          <cell r="J116"/>
        </row>
        <row r="117">
          <cell r="B117" t="str">
            <v>21081600</v>
          </cell>
          <cell r="C117" t="str">
            <v>Плата за експлуатацію газорозподільних систем або їх складових</v>
          </cell>
          <cell r="D117">
            <v>0</v>
          </cell>
          <cell r="E117">
            <v>0</v>
          </cell>
          <cell r="F117">
            <v>0</v>
          </cell>
          <cell r="G117">
            <v>13105279</v>
          </cell>
          <cell r="H117"/>
          <cell r="I117"/>
          <cell r="J117"/>
        </row>
        <row r="118">
          <cell r="B118" t="str">
            <v>21081700</v>
          </cell>
          <cell r="C118" t="str">
            <v>Плата за встановлення земельного сервітуту</v>
          </cell>
          <cell r="D118">
            <v>0</v>
          </cell>
          <cell r="E118">
            <v>0</v>
          </cell>
          <cell r="F118">
            <v>0</v>
          </cell>
          <cell r="G118">
            <v>26515.919999999998</v>
          </cell>
          <cell r="H118"/>
          <cell r="I118"/>
          <cell r="J118"/>
        </row>
        <row r="119">
          <cell r="B119" t="str">
            <v>21081800</v>
          </cell>
          <cell r="C11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9">
            <v>0</v>
          </cell>
          <cell r="E119">
            <v>0</v>
          </cell>
          <cell r="F119">
            <v>0</v>
          </cell>
          <cell r="G119">
            <v>141609404.22999999</v>
          </cell>
          <cell r="H119"/>
          <cell r="I119"/>
          <cell r="J119"/>
        </row>
        <row r="120">
          <cell r="B120" t="str">
            <v>21082400</v>
          </cell>
          <cell r="C120"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20">
            <v>0</v>
          </cell>
          <cell r="E120">
            <v>0</v>
          </cell>
          <cell r="F120">
            <v>0</v>
          </cell>
          <cell r="G120">
            <v>8055634.9299999997</v>
          </cell>
          <cell r="H120"/>
          <cell r="I120"/>
          <cell r="J120"/>
        </row>
        <row r="121">
          <cell r="B121" t="str">
            <v>21082500</v>
          </cell>
          <cell r="C121" t="str">
            <v>Штрафні (фінансові) санкції за порушення законодавства у сфері організації та проведення азартних ігор і у сфері лотерей</v>
          </cell>
          <cell r="D121">
            <v>0</v>
          </cell>
          <cell r="E121">
            <v>0</v>
          </cell>
          <cell r="F121">
            <v>0</v>
          </cell>
          <cell r="G121">
            <v>3</v>
          </cell>
          <cell r="H121"/>
          <cell r="I121"/>
          <cell r="J121"/>
        </row>
        <row r="122">
          <cell r="B122" t="str">
            <v>21082600</v>
          </cell>
          <cell r="C122"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22">
            <v>0</v>
          </cell>
          <cell r="E122">
            <v>0</v>
          </cell>
          <cell r="F122">
            <v>0</v>
          </cell>
          <cell r="G122">
            <v>8500</v>
          </cell>
          <cell r="H122"/>
          <cell r="I122"/>
          <cell r="J122"/>
        </row>
        <row r="123">
          <cell r="B123" t="str">
            <v>21083000</v>
          </cell>
          <cell r="C123"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23">
            <v>0</v>
          </cell>
          <cell r="E123">
            <v>0</v>
          </cell>
          <cell r="F123">
            <v>0</v>
          </cell>
          <cell r="G123">
            <v>446751.91</v>
          </cell>
          <cell r="H123"/>
          <cell r="I123"/>
          <cell r="J123"/>
        </row>
        <row r="124">
          <cell r="B124" t="str">
            <v>22000000</v>
          </cell>
          <cell r="C124" t="str">
            <v>Адміністративні збори та платежі, доходи від некомерційної господарської діяльності</v>
          </cell>
          <cell r="D124">
            <v>3601884000</v>
          </cell>
          <cell r="E124">
            <v>3601884000</v>
          </cell>
          <cell r="F124">
            <v>1371968800</v>
          </cell>
          <cell r="G124">
            <v>3066454404.5700002</v>
          </cell>
          <cell r="H124">
            <v>1694485604.5699999</v>
          </cell>
          <cell r="I124">
            <v>223.5</v>
          </cell>
          <cell r="J124">
            <v>85.13</v>
          </cell>
        </row>
        <row r="125">
          <cell r="B125" t="str">
            <v>22010000</v>
          </cell>
          <cell r="C125" t="str">
            <v>Плата за надання адміністративних послуг</v>
          </cell>
          <cell r="D125">
            <v>1098798400</v>
          </cell>
          <cell r="E125">
            <v>1098798400</v>
          </cell>
          <cell r="F125">
            <v>441173200</v>
          </cell>
          <cell r="G125">
            <v>1930359835.8699999</v>
          </cell>
          <cell r="H125">
            <v>1489186635.8699999</v>
          </cell>
          <cell r="I125">
            <v>437.55</v>
          </cell>
          <cell r="J125">
            <v>175.67</v>
          </cell>
        </row>
        <row r="126">
          <cell r="B126" t="str">
            <v>22010300</v>
          </cell>
          <cell r="C126" t="str">
            <v>Адміністративний збір за проведення державної реєстрації юридичних осіб,  фізичних осіб – підприємців та громадських формувань</v>
          </cell>
          <cell r="D126">
            <v>22240000</v>
          </cell>
          <cell r="E126">
            <v>22240000</v>
          </cell>
          <cell r="F126">
            <v>8610000</v>
          </cell>
          <cell r="G126">
            <v>10456886.810000001</v>
          </cell>
          <cell r="H126">
            <v>1846886.81</v>
          </cell>
          <cell r="I126">
            <v>121.45</v>
          </cell>
          <cell r="J126">
            <v>47.01</v>
          </cell>
        </row>
        <row r="127">
          <cell r="B127" t="str">
            <v>22010400</v>
          </cell>
          <cell r="C127" t="str">
            <v>Кошти в іноземній валюті за реєстрацію представництв іноземних суб'єктів господарської діяльності</v>
          </cell>
          <cell r="D127">
            <v>36300</v>
          </cell>
          <cell r="E127">
            <v>36300</v>
          </cell>
          <cell r="F127">
            <v>19000</v>
          </cell>
          <cell r="G127">
            <v>37760</v>
          </cell>
          <cell r="H127">
            <v>18760</v>
          </cell>
          <cell r="I127">
            <v>198.73</v>
          </cell>
          <cell r="J127">
            <v>104.02</v>
          </cell>
        </row>
        <row r="128">
          <cell r="B128" t="str">
            <v>22011200</v>
          </cell>
          <cell r="C128" t="str">
            <v>Плата за видачу, продовження, переоформлення ліцензій і за видачу дубліката ліцензій на мовлення, та ліцензій провайдера програмної послуги</v>
          </cell>
          <cell r="D128">
            <v>18000000</v>
          </cell>
          <cell r="E128">
            <v>18000000</v>
          </cell>
          <cell r="F128">
            <v>4639000</v>
          </cell>
          <cell r="G128">
            <v>7185187.0899999999</v>
          </cell>
          <cell r="H128">
            <v>2546187.09</v>
          </cell>
          <cell r="I128">
            <v>154.88</v>
          </cell>
          <cell r="J128">
            <v>39.909999999999997</v>
          </cell>
        </row>
        <row r="129">
          <cell r="B129" t="str">
            <v>22011400</v>
          </cell>
          <cell r="C129"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29">
            <v>9000000</v>
          </cell>
          <cell r="E129">
            <v>9000000</v>
          </cell>
          <cell r="F129">
            <v>2830000</v>
          </cell>
          <cell r="G129">
            <v>0</v>
          </cell>
          <cell r="H129">
            <v>-2830000</v>
          </cell>
          <cell r="I129">
            <v>0</v>
          </cell>
          <cell r="J129">
            <v>0</v>
          </cell>
        </row>
        <row r="130">
          <cell r="B130" t="str">
            <v>22011500</v>
          </cell>
          <cell r="C130"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30">
            <v>671000</v>
          </cell>
          <cell r="E130">
            <v>671000</v>
          </cell>
          <cell r="F130">
            <v>259000</v>
          </cell>
          <cell r="G130">
            <v>407045.28</v>
          </cell>
          <cell r="H130">
            <v>148045.28</v>
          </cell>
          <cell r="I130">
            <v>157.16</v>
          </cell>
          <cell r="J130">
            <v>60.66</v>
          </cell>
        </row>
        <row r="131">
          <cell r="B131" t="str">
            <v>22011900</v>
          </cell>
          <cell r="C131" t="str">
            <v>Збори за підготовку до державної реєстрації авторського права і договорів, які стосуються прав автора на твір</v>
          </cell>
          <cell r="D131">
            <v>3000000</v>
          </cell>
          <cell r="E131">
            <v>3000000</v>
          </cell>
          <cell r="F131">
            <v>1120000</v>
          </cell>
          <cell r="G131">
            <v>1429975.05</v>
          </cell>
          <cell r="H131">
            <v>309975.05</v>
          </cell>
          <cell r="I131">
            <v>127.67</v>
          </cell>
          <cell r="J131">
            <v>47.66</v>
          </cell>
        </row>
        <row r="132">
          <cell r="B132" t="str">
            <v>22012000</v>
          </cell>
          <cell r="C132"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32">
            <v>6500000</v>
          </cell>
          <cell r="E132">
            <v>6500000</v>
          </cell>
          <cell r="F132">
            <v>2350000</v>
          </cell>
          <cell r="G132">
            <v>4711172.12</v>
          </cell>
          <cell r="H132">
            <v>2361172.12</v>
          </cell>
          <cell r="I132">
            <v>200.47</v>
          </cell>
          <cell r="J132">
            <v>72.47</v>
          </cell>
        </row>
        <row r="133">
          <cell r="B133" t="str">
            <v>22012100</v>
          </cell>
          <cell r="C133" t="str">
            <v>Збір за видачу спеціальних дозволів на користування надрами та кошти від продажу таких дозволів</v>
          </cell>
          <cell r="D133">
            <v>400000000</v>
          </cell>
          <cell r="E133">
            <v>400000000</v>
          </cell>
          <cell r="F133">
            <v>175000000</v>
          </cell>
          <cell r="G133">
            <v>1615843751.49</v>
          </cell>
          <cell r="H133">
            <v>1440843751.49</v>
          </cell>
          <cell r="I133">
            <v>923.33</v>
          </cell>
          <cell r="J133">
            <v>403.96</v>
          </cell>
        </row>
        <row r="134">
          <cell r="B134" t="str">
            <v>22012200</v>
          </cell>
          <cell r="C134" t="str">
            <v>Плата за видачу, переоформлення, продовження строку дії дозволів на користування ресурсами нумерації</v>
          </cell>
          <cell r="D134">
            <v>400000</v>
          </cell>
          <cell r="E134">
            <v>400000</v>
          </cell>
          <cell r="F134">
            <v>166500</v>
          </cell>
          <cell r="G134">
            <v>0</v>
          </cell>
          <cell r="H134">
            <v>-166500</v>
          </cell>
          <cell r="I134">
            <v>0</v>
          </cell>
          <cell r="J134">
            <v>0</v>
          </cell>
        </row>
        <row r="135">
          <cell r="B135" t="str">
            <v>22012300</v>
          </cell>
          <cell r="C135" t="str">
            <v>Плата за державну реєстрацію джерел іонізуючого випромінювання (реєстраційний збір)</v>
          </cell>
          <cell r="D135">
            <v>1304100</v>
          </cell>
          <cell r="E135">
            <v>1304100</v>
          </cell>
          <cell r="F135">
            <v>546900</v>
          </cell>
          <cell r="G135">
            <v>556220.76</v>
          </cell>
          <cell r="H135">
            <v>9320.76</v>
          </cell>
          <cell r="I135">
            <v>101.7</v>
          </cell>
          <cell r="J135">
            <v>42.65</v>
          </cell>
        </row>
        <row r="136">
          <cell r="B136" t="str">
            <v>22012400</v>
          </cell>
          <cell r="C136" t="str">
            <v>Плата за оформлення посвідчення закордонного українця</v>
          </cell>
          <cell r="D136">
            <v>253200</v>
          </cell>
          <cell r="E136">
            <v>253200</v>
          </cell>
          <cell r="F136">
            <v>93600</v>
          </cell>
          <cell r="G136">
            <v>32260.48</v>
          </cell>
          <cell r="H136">
            <v>-61339.519999999997</v>
          </cell>
          <cell r="I136">
            <v>34.46</v>
          </cell>
          <cell r="J136">
            <v>12.74</v>
          </cell>
        </row>
        <row r="137">
          <cell r="B137" t="str">
            <v>22012600</v>
          </cell>
          <cell r="C137" t="str">
            <v>Адміністративний збір за державну реєстрацію речових прав на нерухоме майно та їх обтяжень</v>
          </cell>
          <cell r="D137">
            <v>196207500</v>
          </cell>
          <cell r="E137">
            <v>196207500</v>
          </cell>
          <cell r="F137">
            <v>74351000</v>
          </cell>
          <cell r="G137">
            <v>81104445.060000002</v>
          </cell>
          <cell r="H137">
            <v>6753445.0599999996</v>
          </cell>
          <cell r="I137">
            <v>109.08</v>
          </cell>
          <cell r="J137">
            <v>41.33</v>
          </cell>
        </row>
        <row r="138">
          <cell r="B138" t="str">
            <v>22012700</v>
          </cell>
          <cell r="C138"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38">
            <v>437920300</v>
          </cell>
          <cell r="E138">
            <v>437920300</v>
          </cell>
          <cell r="F138">
            <v>169926200</v>
          </cell>
          <cell r="G138">
            <v>207430367.33000001</v>
          </cell>
          <cell r="H138">
            <v>37504167.329999998</v>
          </cell>
          <cell r="I138">
            <v>122.07</v>
          </cell>
          <cell r="J138">
            <v>47.36</v>
          </cell>
        </row>
        <row r="139">
          <cell r="B139" t="str">
            <v>22012900</v>
          </cell>
          <cell r="C139"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39">
            <v>3266000</v>
          </cell>
          <cell r="E139">
            <v>3266000</v>
          </cell>
          <cell r="F139">
            <v>1262000</v>
          </cell>
          <cell r="G139">
            <v>1164764.3999999999</v>
          </cell>
          <cell r="H139">
            <v>-97235.6</v>
          </cell>
          <cell r="I139">
            <v>92.29</v>
          </cell>
          <cell r="J139">
            <v>35.659999999999997</v>
          </cell>
        </row>
        <row r="140">
          <cell r="B140" t="str">
            <v>22060000</v>
          </cell>
          <cell r="C140" t="str">
            <v>Кошти, отримані за вчинення консульських дій</v>
          </cell>
          <cell r="D140">
            <v>988045200</v>
          </cell>
          <cell r="E140">
            <v>988045200</v>
          </cell>
          <cell r="F140">
            <v>380270000</v>
          </cell>
          <cell r="G140">
            <v>460961372.41000003</v>
          </cell>
          <cell r="H140">
            <v>80691372.409999996</v>
          </cell>
          <cell r="I140">
            <v>121.21</v>
          </cell>
          <cell r="J140">
            <v>46.65</v>
          </cell>
        </row>
        <row r="141">
          <cell r="B141" t="str">
            <v>22070000</v>
          </cell>
          <cell r="C141" t="str">
            <v>Виконавчий збір</v>
          </cell>
          <cell r="D141">
            <v>367434400</v>
          </cell>
          <cell r="E141">
            <v>367434400</v>
          </cell>
          <cell r="F141">
            <v>142862600</v>
          </cell>
          <cell r="G141">
            <v>226492399.86000001</v>
          </cell>
          <cell r="H141">
            <v>83629799.859999999</v>
          </cell>
          <cell r="I141">
            <v>158.53</v>
          </cell>
          <cell r="J141">
            <v>61.64</v>
          </cell>
        </row>
        <row r="142">
          <cell r="B142" t="str">
            <v>22080000</v>
          </cell>
          <cell r="C142" t="str">
            <v>Надходження від орендної плати за користування цілісним майновим комплексом та іншим державним майном</v>
          </cell>
          <cell r="D142">
            <v>730000000</v>
          </cell>
          <cell r="E142">
            <v>730000000</v>
          </cell>
          <cell r="F142">
            <v>245280000</v>
          </cell>
          <cell r="G142">
            <v>320918452.77999997</v>
          </cell>
          <cell r="H142">
            <v>75638452.780000001</v>
          </cell>
          <cell r="I142">
            <v>130.83000000000001</v>
          </cell>
          <cell r="J142">
            <v>43.96</v>
          </cell>
        </row>
        <row r="143">
          <cell r="B143" t="str">
            <v>22080100</v>
          </cell>
          <cell r="C143" t="str">
            <v>Надходження від орендної плати за користування цілісним майновим комплексом</v>
          </cell>
          <cell r="D143">
            <v>0</v>
          </cell>
          <cell r="E143">
            <v>0</v>
          </cell>
          <cell r="F143">
            <v>0</v>
          </cell>
          <cell r="G143">
            <v>68102351.920000002</v>
          </cell>
          <cell r="H143"/>
          <cell r="I143"/>
          <cell r="J143"/>
        </row>
        <row r="144">
          <cell r="B144" t="str">
            <v>22080200</v>
          </cell>
          <cell r="C144" t="str">
            <v>Надходження від орендної плати за користування майном бюджетних установ</v>
          </cell>
          <cell r="D144">
            <v>0</v>
          </cell>
          <cell r="E144">
            <v>0</v>
          </cell>
          <cell r="F144">
            <v>0</v>
          </cell>
          <cell r="G144">
            <v>54608565.759999998</v>
          </cell>
          <cell r="H144"/>
          <cell r="I144"/>
          <cell r="J144"/>
        </row>
        <row r="145">
          <cell r="B145" t="str">
            <v>22080300</v>
          </cell>
          <cell r="C145" t="str">
            <v>Надходження від орендної плати за користування іншим державним майном</v>
          </cell>
          <cell r="D145">
            <v>0</v>
          </cell>
          <cell r="E145">
            <v>0</v>
          </cell>
          <cell r="F145">
            <v>0</v>
          </cell>
          <cell r="G145">
            <v>198202785.09999999</v>
          </cell>
          <cell r="H145"/>
          <cell r="I145"/>
          <cell r="J145"/>
        </row>
        <row r="146">
          <cell r="B146" t="str">
            <v>22080500</v>
          </cell>
          <cell r="C146" t="str">
            <v>Надходження платежів за надані орендареві грошові кошти та цінні папери на умовах кредиту</v>
          </cell>
          <cell r="D146">
            <v>0</v>
          </cell>
          <cell r="E146">
            <v>0</v>
          </cell>
          <cell r="F146">
            <v>0</v>
          </cell>
          <cell r="G146">
            <v>4750</v>
          </cell>
          <cell r="H146"/>
          <cell r="I146"/>
          <cell r="J146"/>
        </row>
        <row r="147">
          <cell r="B147" t="str">
            <v>22110000</v>
          </cell>
          <cell r="C147" t="str">
            <v>Єдиний збір, який справляється у пунктах пропуску (пунктах контролю) через державний кордон України</v>
          </cell>
          <cell r="D147">
            <v>239000000</v>
          </cell>
          <cell r="E147">
            <v>239000000</v>
          </cell>
          <cell r="F147">
            <v>92444000</v>
          </cell>
          <cell r="G147">
            <v>71155226.950000003</v>
          </cell>
          <cell r="H147">
            <v>-21288773.050000001</v>
          </cell>
          <cell r="I147">
            <v>76.97</v>
          </cell>
          <cell r="J147">
            <v>29.77</v>
          </cell>
        </row>
        <row r="148">
          <cell r="B148" t="str">
            <v>22150000</v>
          </cell>
          <cell r="C148" t="str">
            <v>Портовий (адміністративний) збір</v>
          </cell>
          <cell r="D148">
            <v>149606000</v>
          </cell>
          <cell r="E148">
            <v>149606000</v>
          </cell>
          <cell r="F148">
            <v>58757000</v>
          </cell>
          <cell r="G148">
            <v>48235675.119999997</v>
          </cell>
          <cell r="H148">
            <v>-10521324.880000001</v>
          </cell>
          <cell r="I148">
            <v>82.09</v>
          </cell>
          <cell r="J148">
            <v>32.24</v>
          </cell>
        </row>
        <row r="149">
          <cell r="B149" t="str">
            <v>22200000</v>
          </cell>
          <cell r="C149" t="str">
            <v>Плата за виконання митних формальностей митними органами поза місцем розташування цих органів або поза робочим часом, установленим для них</v>
          </cell>
          <cell r="D149">
            <v>29000000</v>
          </cell>
          <cell r="E149">
            <v>29000000</v>
          </cell>
          <cell r="F149">
            <v>11182000</v>
          </cell>
          <cell r="G149">
            <v>8331441.5800000001</v>
          </cell>
          <cell r="H149">
            <v>-2850558.42</v>
          </cell>
          <cell r="I149">
            <v>74.5</v>
          </cell>
          <cell r="J149">
            <v>28.72</v>
          </cell>
        </row>
        <row r="150">
          <cell r="B150" t="str">
            <v>24000000</v>
          </cell>
          <cell r="C150" t="str">
            <v>Інші неподаткові надходження</v>
          </cell>
          <cell r="D150">
            <v>17422101300</v>
          </cell>
          <cell r="E150">
            <v>17422101300</v>
          </cell>
          <cell r="F150">
            <v>6526044900</v>
          </cell>
          <cell r="G150">
            <v>19476764462.900002</v>
          </cell>
          <cell r="H150">
            <v>12950719562.9</v>
          </cell>
          <cell r="I150">
            <v>298.44</v>
          </cell>
          <cell r="J150">
            <v>111.79</v>
          </cell>
        </row>
        <row r="151">
          <cell r="B151" t="str">
            <v>24010000</v>
          </cell>
          <cell r="C151"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51">
            <v>82650800</v>
          </cell>
          <cell r="E151">
            <v>82650800</v>
          </cell>
          <cell r="F151">
            <v>28514000</v>
          </cell>
          <cell r="G151">
            <v>34304924.710000001</v>
          </cell>
          <cell r="H151">
            <v>5790924.71</v>
          </cell>
          <cell r="I151">
            <v>120.3</v>
          </cell>
          <cell r="J151">
            <v>41.5</v>
          </cell>
        </row>
        <row r="152">
          <cell r="B152" t="str">
            <v>24010100</v>
          </cell>
          <cell r="C152" t="str">
            <v>Кошти від реалізації конфіскованого майна за матеріалами митних органів</v>
          </cell>
          <cell r="D152">
            <v>0</v>
          </cell>
          <cell r="E152">
            <v>0</v>
          </cell>
          <cell r="F152">
            <v>0</v>
          </cell>
          <cell r="G152">
            <v>1541297.01</v>
          </cell>
          <cell r="H152"/>
          <cell r="I152"/>
          <cell r="J152"/>
        </row>
        <row r="153">
          <cell r="B153" t="str">
            <v>24010200</v>
          </cell>
          <cell r="C153" t="str">
            <v>Кошти від реалізації товарів та інших предметів, конфіскованих за матеріалами правоохоронних та інших уповноважених органів</v>
          </cell>
          <cell r="D153">
            <v>0</v>
          </cell>
          <cell r="E153">
            <v>0</v>
          </cell>
          <cell r="F153">
            <v>0</v>
          </cell>
          <cell r="G153">
            <v>1760646.36</v>
          </cell>
          <cell r="H153"/>
          <cell r="I153"/>
          <cell r="J153"/>
        </row>
        <row r="154">
          <cell r="B154" t="str">
            <v>24010300</v>
          </cell>
          <cell r="C154" t="str">
            <v>Надходження конфіскованої національної та іноземної валюти за матеріалами митних органів</v>
          </cell>
          <cell r="D154">
            <v>0</v>
          </cell>
          <cell r="E154">
            <v>0</v>
          </cell>
          <cell r="F154">
            <v>0</v>
          </cell>
          <cell r="G154">
            <v>23941132.969999999</v>
          </cell>
          <cell r="H154"/>
          <cell r="I154"/>
          <cell r="J154"/>
        </row>
        <row r="155">
          <cell r="B155" t="str">
            <v>24010400</v>
          </cell>
          <cell r="C155" t="str">
            <v>Надходження конфіскованої національної та іноземної валюти за матеріалами правоохоронних й інших уповноважених органів</v>
          </cell>
          <cell r="D155">
            <v>0</v>
          </cell>
          <cell r="E155">
            <v>0</v>
          </cell>
          <cell r="F155">
            <v>0</v>
          </cell>
          <cell r="G155">
            <v>7061848.3700000001</v>
          </cell>
          <cell r="H155"/>
          <cell r="I155"/>
          <cell r="J155"/>
        </row>
        <row r="156">
          <cell r="B156" t="str">
            <v>24020000</v>
          </cell>
          <cell r="C156"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56">
            <v>0</v>
          </cell>
          <cell r="E156">
            <v>0</v>
          </cell>
          <cell r="F156">
            <v>0</v>
          </cell>
          <cell r="G156">
            <v>785009.92</v>
          </cell>
          <cell r="H156"/>
          <cell r="I156"/>
          <cell r="J156"/>
        </row>
        <row r="157">
          <cell r="B157" t="str">
            <v>24030000</v>
          </cell>
          <cell r="C157" t="str">
            <v>Надходження сум кредиторської та депонентської заборгованості підприємств, організацій та установ, щодо яких минув строк позовної давності</v>
          </cell>
          <cell r="D157">
            <v>163771900</v>
          </cell>
          <cell r="E157">
            <v>163771900</v>
          </cell>
          <cell r="F157">
            <v>63267000</v>
          </cell>
          <cell r="G157">
            <v>691316.2</v>
          </cell>
          <cell r="H157">
            <v>-62575683.799999997</v>
          </cell>
          <cell r="I157">
            <v>1.0900000000000001</v>
          </cell>
          <cell r="J157">
            <v>0.42</v>
          </cell>
        </row>
        <row r="158">
          <cell r="B158" t="str">
            <v>24050000</v>
          </cell>
          <cell r="C158"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58">
            <v>1500000</v>
          </cell>
          <cell r="E158">
            <v>1500000</v>
          </cell>
          <cell r="F158">
            <v>0</v>
          </cell>
          <cell r="G158">
            <v>0</v>
          </cell>
          <cell r="H158"/>
          <cell r="I158"/>
          <cell r="J158">
            <v>0</v>
          </cell>
        </row>
        <row r="159">
          <cell r="B159" t="str">
            <v>24060000</v>
          </cell>
          <cell r="C159" t="str">
            <v>Інші надходження</v>
          </cell>
          <cell r="D159">
            <v>2506461000</v>
          </cell>
          <cell r="E159">
            <v>2506461000</v>
          </cell>
          <cell r="F159">
            <v>762035100</v>
          </cell>
          <cell r="G159">
            <v>12330912699.17</v>
          </cell>
          <cell r="H159">
            <v>11568877599.17</v>
          </cell>
          <cell r="I159">
            <v>1618.15</v>
          </cell>
          <cell r="J159">
            <v>491.96</v>
          </cell>
        </row>
        <row r="160">
          <cell r="B160" t="str">
            <v>24060300</v>
          </cell>
          <cell r="C160" t="str">
            <v>Інші надходження</v>
          </cell>
          <cell r="D160">
            <v>2444591800</v>
          </cell>
          <cell r="E160">
            <v>2444591800</v>
          </cell>
          <cell r="F160">
            <v>745817000</v>
          </cell>
          <cell r="G160">
            <v>12309655088.27</v>
          </cell>
          <cell r="H160">
            <v>11563838088.27</v>
          </cell>
          <cell r="I160">
            <v>1650.49</v>
          </cell>
          <cell r="J160">
            <v>503.54</v>
          </cell>
        </row>
        <row r="161">
          <cell r="B161" t="str">
            <v>24060500</v>
          </cell>
          <cell r="C161" t="str">
            <v>Відрахування від суми коштів, витрачених на рекламу тютюнових виробів та/або алкогольних напоїв у межах України</v>
          </cell>
          <cell r="D161">
            <v>2502200</v>
          </cell>
          <cell r="E161">
            <v>2502200</v>
          </cell>
          <cell r="F161">
            <v>1042500</v>
          </cell>
          <cell r="G161">
            <v>0</v>
          </cell>
          <cell r="H161">
            <v>-1042500</v>
          </cell>
          <cell r="I161">
            <v>0</v>
          </cell>
          <cell r="J161">
            <v>0</v>
          </cell>
        </row>
        <row r="162">
          <cell r="B162" t="str">
            <v>24061500</v>
          </cell>
          <cell r="C162"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62">
            <v>2400000</v>
          </cell>
          <cell r="E162">
            <v>2400000</v>
          </cell>
          <cell r="F162">
            <v>860000</v>
          </cell>
          <cell r="G162">
            <v>1934516.51</v>
          </cell>
          <cell r="H162">
            <v>1074516.51</v>
          </cell>
          <cell r="I162">
            <v>224.94</v>
          </cell>
          <cell r="J162">
            <v>80.599999999999994</v>
          </cell>
        </row>
        <row r="163">
          <cell r="B163" t="str">
            <v>24061800</v>
          </cell>
          <cell r="C163" t="str">
            <v>Плата за подання скарги щодо процедур закупівлі до органу оскарження</v>
          </cell>
          <cell r="D163">
            <v>34638000</v>
          </cell>
          <cell r="E163">
            <v>34638000</v>
          </cell>
          <cell r="F163">
            <v>13196000</v>
          </cell>
          <cell r="G163">
            <v>17082230</v>
          </cell>
          <cell r="H163">
            <v>3886230</v>
          </cell>
          <cell r="I163">
            <v>129.44999999999999</v>
          </cell>
          <cell r="J163">
            <v>49.31</v>
          </cell>
        </row>
        <row r="164">
          <cell r="B164" t="str">
            <v>24061900</v>
          </cell>
          <cell r="C164"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64">
            <v>2651000</v>
          </cell>
          <cell r="E164">
            <v>2651000</v>
          </cell>
          <cell r="F164">
            <v>565700</v>
          </cell>
          <cell r="G164">
            <v>0</v>
          </cell>
          <cell r="H164">
            <v>-565700</v>
          </cell>
          <cell r="I164">
            <v>0</v>
          </cell>
          <cell r="J164">
            <v>0</v>
          </cell>
        </row>
        <row r="165">
          <cell r="B165" t="str">
            <v>24062000</v>
          </cell>
          <cell r="C165"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65">
            <v>19103000</v>
          </cell>
          <cell r="E165">
            <v>19103000</v>
          </cell>
          <cell r="F165">
            <v>315400</v>
          </cell>
          <cell r="G165">
            <v>1110475</v>
          </cell>
          <cell r="H165">
            <v>795075</v>
          </cell>
          <cell r="I165">
            <v>352.08</v>
          </cell>
          <cell r="J165">
            <v>5.81</v>
          </cell>
        </row>
        <row r="166">
          <cell r="B166" t="str">
            <v>24062200</v>
          </cell>
          <cell r="C166"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66">
            <v>575000</v>
          </cell>
          <cell r="E166">
            <v>575000</v>
          </cell>
          <cell r="F166">
            <v>238500</v>
          </cell>
          <cell r="G166">
            <v>1130389.3899999999</v>
          </cell>
          <cell r="H166">
            <v>891889.39</v>
          </cell>
          <cell r="I166">
            <v>473.95</v>
          </cell>
          <cell r="J166">
            <v>196.58</v>
          </cell>
        </row>
        <row r="167">
          <cell r="B167" t="str">
            <v>24110000</v>
          </cell>
          <cell r="C167" t="str">
            <v>Доходи від операцій з кредитування та надання гарантій</v>
          </cell>
          <cell r="D167">
            <v>1928794800</v>
          </cell>
          <cell r="E167">
            <v>1928794800</v>
          </cell>
          <cell r="F167">
            <v>856676500</v>
          </cell>
          <cell r="G167">
            <v>1894125587.73</v>
          </cell>
          <cell r="H167">
            <v>1037449087.73</v>
          </cell>
          <cell r="I167">
            <v>221.1</v>
          </cell>
          <cell r="J167">
            <v>98.2</v>
          </cell>
        </row>
        <row r="168">
          <cell r="B168" t="str">
            <v>24110100</v>
          </cell>
          <cell r="C168" t="str">
            <v>Плата за надання державних гарантій та кредитів (позик), залучених державою</v>
          </cell>
          <cell r="D168">
            <v>993925600</v>
          </cell>
          <cell r="E168">
            <v>993925600</v>
          </cell>
          <cell r="F168">
            <v>484605500</v>
          </cell>
          <cell r="G168">
            <v>336616452.35000002</v>
          </cell>
          <cell r="H168">
            <v>-147989047.65000001</v>
          </cell>
          <cell r="I168">
            <v>69.459999999999994</v>
          </cell>
          <cell r="J168">
            <v>33.86</v>
          </cell>
        </row>
        <row r="169">
          <cell r="B169" t="str">
            <v>24110200</v>
          </cell>
          <cell r="C169" t="str">
            <v>Плата за користування кредитами (позиками), залученими державою</v>
          </cell>
          <cell r="D169">
            <v>934319200</v>
          </cell>
          <cell r="E169">
            <v>934319200</v>
          </cell>
          <cell r="F169">
            <v>371843000</v>
          </cell>
          <cell r="G169">
            <v>1557139498.02</v>
          </cell>
          <cell r="H169">
            <v>1185296498.02</v>
          </cell>
          <cell r="I169">
            <v>418.76</v>
          </cell>
          <cell r="J169">
            <v>166.66</v>
          </cell>
        </row>
        <row r="170">
          <cell r="B170" t="str">
            <v>24110400</v>
          </cell>
          <cell r="C17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70">
            <v>190000</v>
          </cell>
          <cell r="E170">
            <v>190000</v>
          </cell>
          <cell r="F170">
            <v>83000</v>
          </cell>
          <cell r="G170">
            <v>108655.56</v>
          </cell>
          <cell r="H170">
            <v>25655.56</v>
          </cell>
          <cell r="I170">
            <v>130.91</v>
          </cell>
          <cell r="J170">
            <v>57.18</v>
          </cell>
        </row>
        <row r="171">
          <cell r="B171" t="str">
            <v>24110800</v>
          </cell>
          <cell r="C171" t="str">
            <v>Плата за користування кредитом з державного бюджету</v>
          </cell>
          <cell r="D171">
            <v>360000</v>
          </cell>
          <cell r="E171">
            <v>360000</v>
          </cell>
          <cell r="F171">
            <v>145000</v>
          </cell>
          <cell r="G171">
            <v>260981.8</v>
          </cell>
          <cell r="H171">
            <v>115981.8</v>
          </cell>
          <cell r="I171">
            <v>179.98</v>
          </cell>
          <cell r="J171">
            <v>72.489999999999995</v>
          </cell>
        </row>
        <row r="172">
          <cell r="B172" t="str">
            <v>24130000</v>
          </cell>
          <cell r="C172" t="str">
            <v>Збір на соціально-економічну компенсацію ризику населення, яке проживає на території зони спостереження</v>
          </cell>
          <cell r="D172">
            <v>1623222000</v>
          </cell>
          <cell r="E172">
            <v>1623222000</v>
          </cell>
          <cell r="F172">
            <v>675921100</v>
          </cell>
          <cell r="G172">
            <v>657692235.17999995</v>
          </cell>
          <cell r="H172">
            <v>-18228864.82</v>
          </cell>
          <cell r="I172">
            <v>97.3</v>
          </cell>
          <cell r="J172">
            <v>40.51</v>
          </cell>
        </row>
        <row r="173">
          <cell r="B173" t="str">
            <v>24130100</v>
          </cell>
          <cell r="C173"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73">
            <v>0</v>
          </cell>
          <cell r="E173">
            <v>0</v>
          </cell>
          <cell r="F173">
            <v>0</v>
          </cell>
          <cell r="G173">
            <v>657692235.17999995</v>
          </cell>
          <cell r="H173"/>
          <cell r="I173"/>
          <cell r="J173"/>
        </row>
        <row r="174">
          <cell r="B174" t="str">
            <v>24140000</v>
          </cell>
          <cell r="C174" t="str">
            <v>Збори на обов'язкове державне пенсійне страхування з окремих видів господарських операцій</v>
          </cell>
          <cell r="D174">
            <v>11115700800</v>
          </cell>
          <cell r="E174">
            <v>11115700800</v>
          </cell>
          <cell r="F174">
            <v>4139631200</v>
          </cell>
          <cell r="G174">
            <v>4552040643.8900003</v>
          </cell>
          <cell r="H174">
            <v>412409443.88999999</v>
          </cell>
          <cell r="I174">
            <v>109.96</v>
          </cell>
          <cell r="J174">
            <v>40.950000000000003</v>
          </cell>
        </row>
        <row r="175">
          <cell r="B175" t="str">
            <v>24140200</v>
          </cell>
          <cell r="C175"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75">
            <v>199862900</v>
          </cell>
          <cell r="E175">
            <v>199862900</v>
          </cell>
          <cell r="F175">
            <v>72689600</v>
          </cell>
          <cell r="G175">
            <v>253390810.63</v>
          </cell>
          <cell r="H175">
            <v>180701210.63</v>
          </cell>
          <cell r="I175">
            <v>348.59</v>
          </cell>
          <cell r="J175">
            <v>126.78</v>
          </cell>
        </row>
        <row r="176">
          <cell r="B176" t="str">
            <v>24140300</v>
          </cell>
          <cell r="C176" t="str">
            <v>Збір під час набуття права власності на легкові автомобілі</v>
          </cell>
          <cell r="D176">
            <v>4949780000</v>
          </cell>
          <cell r="E176">
            <v>4949780000</v>
          </cell>
          <cell r="F176">
            <v>1864585900</v>
          </cell>
          <cell r="G176">
            <v>1925919686.4000001</v>
          </cell>
          <cell r="H176">
            <v>61333786.399999999</v>
          </cell>
          <cell r="I176">
            <v>103.28</v>
          </cell>
          <cell r="J176">
            <v>38.9</v>
          </cell>
        </row>
        <row r="177">
          <cell r="B177" t="str">
            <v>24140500</v>
          </cell>
          <cell r="C177" t="str">
            <v>Збір з операцій придбавання (купівлі-продажу) нерухомого майна</v>
          </cell>
          <cell r="D177">
            <v>1349999200</v>
          </cell>
          <cell r="E177">
            <v>1349999200</v>
          </cell>
          <cell r="F177">
            <v>408632900</v>
          </cell>
          <cell r="G177">
            <v>707665572.39999998</v>
          </cell>
          <cell r="H177">
            <v>299032672.39999998</v>
          </cell>
          <cell r="I177">
            <v>173.17</v>
          </cell>
          <cell r="J177">
            <v>52.41</v>
          </cell>
        </row>
        <row r="178">
          <cell r="B178" t="str">
            <v>24140600</v>
          </cell>
          <cell r="C178" t="str">
            <v>Збір з надання послуг мобільного зв’язку</v>
          </cell>
          <cell r="D178">
            <v>4616058700</v>
          </cell>
          <cell r="E178">
            <v>4616058700</v>
          </cell>
          <cell r="F178">
            <v>1793722800</v>
          </cell>
          <cell r="G178">
            <v>1665064574.46</v>
          </cell>
          <cell r="H178">
            <v>-128658225.54000001</v>
          </cell>
          <cell r="I178">
            <v>92.82</v>
          </cell>
          <cell r="J178">
            <v>36.07</v>
          </cell>
        </row>
        <row r="179">
          <cell r="B179" t="str">
            <v>24160000</v>
          </cell>
          <cell r="C179" t="str">
            <v>Платежі в умовах концесії</v>
          </cell>
          <cell r="D179">
            <v>0</v>
          </cell>
          <cell r="E179">
            <v>0</v>
          </cell>
          <cell r="F179">
            <v>0</v>
          </cell>
          <cell r="G179">
            <v>6212046.0999999996</v>
          </cell>
          <cell r="H179"/>
          <cell r="I179"/>
          <cell r="J179"/>
        </row>
        <row r="180">
          <cell r="B180" t="str">
            <v>24160300</v>
          </cell>
          <cell r="C180" t="str">
            <v>Концесійні платежі щодо об’єктів державної власності</v>
          </cell>
          <cell r="D180">
            <v>0</v>
          </cell>
          <cell r="E180">
            <v>0</v>
          </cell>
          <cell r="F180">
            <v>0</v>
          </cell>
          <cell r="G180">
            <v>6212046.0999999996</v>
          </cell>
          <cell r="H180"/>
          <cell r="I180"/>
          <cell r="J180"/>
        </row>
        <row r="181">
          <cell r="B181" t="str">
            <v>30000000</v>
          </cell>
          <cell r="C181" t="str">
            <v>Доходи від операцій з капіталом</v>
          </cell>
          <cell r="D181">
            <v>28282700</v>
          </cell>
          <cell r="E181">
            <v>28282700</v>
          </cell>
          <cell r="F181">
            <v>8064900</v>
          </cell>
          <cell r="G181">
            <v>45666282.710000001</v>
          </cell>
          <cell r="H181">
            <v>37601382.710000001</v>
          </cell>
          <cell r="I181">
            <v>566.23</v>
          </cell>
          <cell r="J181">
            <v>161.46</v>
          </cell>
        </row>
        <row r="182">
          <cell r="B182" t="str">
            <v>31000000</v>
          </cell>
          <cell r="C182" t="str">
            <v>Надходження від продажу основного капіталу</v>
          </cell>
          <cell r="D182">
            <v>22268500</v>
          </cell>
          <cell r="E182">
            <v>22268500</v>
          </cell>
          <cell r="F182">
            <v>5559100</v>
          </cell>
          <cell r="G182">
            <v>32173470.039999999</v>
          </cell>
          <cell r="H182">
            <v>26614370.039999999</v>
          </cell>
          <cell r="I182">
            <v>578.75</v>
          </cell>
          <cell r="J182">
            <v>144.47</v>
          </cell>
        </row>
        <row r="183">
          <cell r="B183" t="str">
            <v>31010000</v>
          </cell>
          <cell r="C183"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83">
            <v>11450000</v>
          </cell>
          <cell r="E183">
            <v>11450000</v>
          </cell>
          <cell r="F183">
            <v>3930000</v>
          </cell>
          <cell r="G183">
            <v>8644447.7899999991</v>
          </cell>
          <cell r="H183">
            <v>4714447.79</v>
          </cell>
          <cell r="I183">
            <v>219.96</v>
          </cell>
          <cell r="J183">
            <v>75.489999999999995</v>
          </cell>
        </row>
        <row r="184">
          <cell r="B184" t="str">
            <v>31010100</v>
          </cell>
          <cell r="C184" t="str">
            <v>Кошти від реалізації скарбів, які є пам'ятками історії та культури, майна, одержаного державою в порядку спадкування чи дарування</v>
          </cell>
          <cell r="D184">
            <v>0</v>
          </cell>
          <cell r="E184">
            <v>0</v>
          </cell>
          <cell r="F184">
            <v>0</v>
          </cell>
          <cell r="G184">
            <v>8644447.7899999991</v>
          </cell>
          <cell r="H184"/>
          <cell r="I184"/>
          <cell r="J184"/>
        </row>
        <row r="185">
          <cell r="B185" t="str">
            <v>31020000</v>
          </cell>
          <cell r="C185" t="str">
            <v>Надходження коштів від Державного фонду дорогоцінних металів і дорогоцінного каміння</v>
          </cell>
          <cell r="D185">
            <v>10818500</v>
          </cell>
          <cell r="E185">
            <v>10818500</v>
          </cell>
          <cell r="F185">
            <v>1629100</v>
          </cell>
          <cell r="G185">
            <v>23529022.25</v>
          </cell>
          <cell r="H185">
            <v>21899922.25</v>
          </cell>
          <cell r="I185">
            <v>1444.29</v>
          </cell>
          <cell r="J185">
            <v>217.48</v>
          </cell>
        </row>
        <row r="186">
          <cell r="B186" t="str">
            <v>33000000</v>
          </cell>
          <cell r="C186" t="str">
            <v>Кошти від продажу землі і нематеріальних активів</v>
          </cell>
          <cell r="D186">
            <v>6014200</v>
          </cell>
          <cell r="E186">
            <v>6014200</v>
          </cell>
          <cell r="F186">
            <v>2505800</v>
          </cell>
          <cell r="G186">
            <v>13492812.67</v>
          </cell>
          <cell r="H186">
            <v>10987012.67</v>
          </cell>
          <cell r="I186">
            <v>538.46</v>
          </cell>
          <cell r="J186">
            <v>224.34</v>
          </cell>
        </row>
        <row r="187">
          <cell r="B187" t="str">
            <v>33010000</v>
          </cell>
          <cell r="C187" t="str">
            <v>Кошти від продажу землі</v>
          </cell>
          <cell r="D187">
            <v>6014200</v>
          </cell>
          <cell r="E187">
            <v>6014200</v>
          </cell>
          <cell r="F187">
            <v>2505800</v>
          </cell>
          <cell r="G187">
            <v>13492812.67</v>
          </cell>
          <cell r="H187">
            <v>10987012.67</v>
          </cell>
          <cell r="I187">
            <v>538.46</v>
          </cell>
          <cell r="J187">
            <v>224.34</v>
          </cell>
        </row>
        <row r="188">
          <cell r="B188" t="str">
            <v>33010100</v>
          </cell>
          <cell r="C188"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188">
            <v>0</v>
          </cell>
          <cell r="E188">
            <v>0</v>
          </cell>
          <cell r="F188">
            <v>0</v>
          </cell>
          <cell r="G188">
            <v>2077363.94</v>
          </cell>
          <cell r="H188"/>
          <cell r="I188"/>
          <cell r="J188"/>
        </row>
        <row r="189">
          <cell r="B189" t="str">
            <v>33010200</v>
          </cell>
          <cell r="C189"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189">
            <v>0</v>
          </cell>
          <cell r="E189">
            <v>0</v>
          </cell>
          <cell r="F189">
            <v>0</v>
          </cell>
          <cell r="G189">
            <v>800000</v>
          </cell>
          <cell r="H189"/>
          <cell r="I189"/>
          <cell r="J189"/>
        </row>
        <row r="190">
          <cell r="B190" t="str">
            <v>33010500</v>
          </cell>
          <cell r="C190"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90">
            <v>0</v>
          </cell>
          <cell r="E190">
            <v>0</v>
          </cell>
          <cell r="F190">
            <v>0</v>
          </cell>
          <cell r="G190">
            <v>10615448.73</v>
          </cell>
          <cell r="H190"/>
          <cell r="I190"/>
          <cell r="J190"/>
        </row>
        <row r="191">
          <cell r="B191" t="str">
            <v>41000000</v>
          </cell>
          <cell r="C191" t="str">
            <v>Від органів державного управління</v>
          </cell>
          <cell r="D191">
            <v>19080375800</v>
          </cell>
          <cell r="E191">
            <v>19080375800</v>
          </cell>
          <cell r="F191">
            <v>7938158800</v>
          </cell>
          <cell r="G191">
            <v>6728571633.3400002</v>
          </cell>
          <cell r="H191">
            <v>-1209587166.6600001</v>
          </cell>
          <cell r="I191">
            <v>84.76</v>
          </cell>
          <cell r="J191">
            <v>35.26</v>
          </cell>
        </row>
        <row r="192">
          <cell r="B192" t="str">
            <v>41010000</v>
          </cell>
          <cell r="C192" t="str">
            <v>Кошти, що надходять з інших бюджетів</v>
          </cell>
          <cell r="D192">
            <v>19080375800</v>
          </cell>
          <cell r="E192">
            <v>19080375800</v>
          </cell>
          <cell r="F192">
            <v>7938158800</v>
          </cell>
          <cell r="G192">
            <v>6728571633.3400002</v>
          </cell>
          <cell r="H192">
            <v>-1209587166.6600001</v>
          </cell>
          <cell r="I192">
            <v>84.76</v>
          </cell>
          <cell r="J192">
            <v>35.26</v>
          </cell>
        </row>
        <row r="193">
          <cell r="B193" t="str">
            <v>41010100</v>
          </cell>
          <cell r="C193" t="str">
            <v>Реверсна дотація</v>
          </cell>
          <cell r="D193">
            <v>19080375800</v>
          </cell>
          <cell r="E193">
            <v>19080375800</v>
          </cell>
          <cell r="F193">
            <v>7938158800</v>
          </cell>
          <cell r="G193">
            <v>6728571633.3400002</v>
          </cell>
          <cell r="H193">
            <v>-1209587166.6600001</v>
          </cell>
          <cell r="I193">
            <v>84.76</v>
          </cell>
          <cell r="J193">
            <v>35.26</v>
          </cell>
        </row>
        <row r="194">
          <cell r="B194" t="str">
            <v>42000000</v>
          </cell>
          <cell r="C194" t="str">
            <v>Від Європейського Союзу, урядів іноземних держав, міжнародних організацій, донорських установ</v>
          </cell>
          <cell r="D194">
            <v>1000000</v>
          </cell>
          <cell r="E194">
            <v>1000000</v>
          </cell>
          <cell r="F194">
            <v>0</v>
          </cell>
          <cell r="G194">
            <v>225315699683.78</v>
          </cell>
          <cell r="H194"/>
          <cell r="I194"/>
          <cell r="J194">
            <v>22531569.960000001</v>
          </cell>
        </row>
        <row r="195">
          <cell r="B195" t="str">
            <v>42010000</v>
          </cell>
          <cell r="C195"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195">
            <v>0</v>
          </cell>
          <cell r="E195">
            <v>0</v>
          </cell>
          <cell r="F195">
            <v>0</v>
          </cell>
          <cell r="G195">
            <v>87740433.780000001</v>
          </cell>
          <cell r="H195"/>
          <cell r="I195"/>
          <cell r="J195"/>
        </row>
        <row r="196">
          <cell r="B196" t="str">
            <v>42020000</v>
          </cell>
          <cell r="C196" t="str">
            <v>Гранти (дарунки), що надійшли до бюджетів усіх рівнів</v>
          </cell>
          <cell r="D196">
            <v>0</v>
          </cell>
          <cell r="E196">
            <v>0</v>
          </cell>
          <cell r="F196">
            <v>0</v>
          </cell>
          <cell r="G196">
            <v>225227959250</v>
          </cell>
          <cell r="H196"/>
          <cell r="I196"/>
          <cell r="J196"/>
        </row>
        <row r="197">
          <cell r="B197" t="str">
            <v>42020400</v>
          </cell>
          <cell r="C197" t="str">
            <v>Гранти на бюджетну підтримку, що надійшли до державного бюджету</v>
          </cell>
          <cell r="D197">
            <v>0</v>
          </cell>
          <cell r="E197">
            <v>0</v>
          </cell>
          <cell r="F197">
            <v>0</v>
          </cell>
          <cell r="G197">
            <v>225227959250</v>
          </cell>
          <cell r="H197"/>
          <cell r="I197"/>
          <cell r="J197"/>
        </row>
        <row r="198">
          <cell r="B198" t="str">
            <v>42030000</v>
          </cell>
          <cell r="C198" t="str">
            <v>Надходження в рамках програм допомоги Європейського Союзу, урядів іноземних держав, міжнародних організацій, донорських установ</v>
          </cell>
          <cell r="D198">
            <v>1000000</v>
          </cell>
          <cell r="E198">
            <v>1000000</v>
          </cell>
          <cell r="F198">
            <v>0</v>
          </cell>
          <cell r="G198">
            <v>0</v>
          </cell>
          <cell r="H198"/>
          <cell r="I198"/>
          <cell r="J198">
            <v>0</v>
          </cell>
        </row>
        <row r="199">
          <cell r="B199" t="str">
            <v>42030200</v>
          </cell>
          <cell r="C199" t="str">
            <v>Інша допомога, надана Європейським Союзом</v>
          </cell>
          <cell r="D199">
            <v>1000000</v>
          </cell>
          <cell r="E199">
            <v>1000000</v>
          </cell>
          <cell r="F199">
            <v>0</v>
          </cell>
          <cell r="G199">
            <v>0</v>
          </cell>
          <cell r="H199"/>
          <cell r="I199"/>
          <cell r="J199">
            <v>0</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6">
          <cell r="A6"/>
          <cell r="B6" t="str">
            <v xml:space="preserve">Факт за вересень 2019 року* </v>
          </cell>
          <cell r="C6" t="str">
            <v xml:space="preserve">План на вересень 2020 року </v>
          </cell>
          <cell r="D6" t="str">
            <v xml:space="preserve">Факт за вересень 2020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39895.830561520008</v>
          </cell>
          <cell r="C11"/>
          <cell r="D11">
            <v>43109.243642800036</v>
          </cell>
          <cell r="E11">
            <v>3213.4130812800286</v>
          </cell>
          <cell r="F11">
            <v>108.05450854400659</v>
          </cell>
          <cell r="G11"/>
          <cell r="H11"/>
        </row>
        <row r="12">
          <cell r="A12" t="str">
            <v xml:space="preserve">   відшкодування ПДВ</v>
          </cell>
          <cell r="B12">
            <v>-11954.687780519993</v>
          </cell>
          <cell r="C12"/>
          <cell r="D12">
            <v>-11494.633135800004</v>
          </cell>
          <cell r="E12">
            <v>460.05464471998857</v>
          </cell>
          <cell r="F12">
            <v>96.151679967170352</v>
          </cell>
          <cell r="G12"/>
          <cell r="H12"/>
        </row>
        <row r="13">
          <cell r="A13" t="str">
            <v xml:space="preserve">   надходження (сальдо)</v>
          </cell>
          <cell r="B13">
            <v>27941.142781000017</v>
          </cell>
          <cell r="C13">
            <v>23098.088500000002</v>
          </cell>
          <cell r="D13">
            <v>31614.61050700003</v>
          </cell>
          <cell r="E13">
            <v>3673.4677260000135</v>
          </cell>
          <cell r="F13">
            <v>113.14716350291145</v>
          </cell>
          <cell r="G13">
            <v>8516.5220070000287</v>
          </cell>
          <cell r="H13">
            <v>136.87111168095157</v>
          </cell>
        </row>
        <row r="14">
          <cell r="A14" t="str">
            <v>МИТНІ ОРГАНИ</v>
          </cell>
          <cell r="B14">
            <v>26636.10071000001</v>
          </cell>
          <cell r="C14">
            <v>26838.728999999999</v>
          </cell>
          <cell r="D14">
            <v>27030.168784000009</v>
          </cell>
          <cell r="E14">
            <v>394.06807399999889</v>
          </cell>
          <cell r="F14">
            <v>101.47945105888584</v>
          </cell>
          <cell r="G14">
            <v>191.43978400000924</v>
          </cell>
          <cell r="H14">
            <v>100.71329675857605</v>
          </cell>
        </row>
        <row r="15">
          <cell r="A15" t="str">
            <v>ВСЬОГО ПО ПОДАТКОВИХ ТА МИТНИХ ОРГАНАХ</v>
          </cell>
          <cell r="B15">
            <v>54577.24349100003</v>
          </cell>
          <cell r="C15">
            <v>49936.817500000005</v>
          </cell>
          <cell r="D15">
            <v>58644.779291000043</v>
          </cell>
          <cell r="E15">
            <v>4067.5358000000124</v>
          </cell>
          <cell r="F15">
            <v>107.45280549148796</v>
          </cell>
          <cell r="G15">
            <v>8707.9617910000379</v>
          </cell>
          <cell r="H15">
            <v>117.43795905896492</v>
          </cell>
        </row>
        <row r="16">
          <cell r="A16" t="str">
            <v>ІНШІ МІНІСТЕРСТВА ТА ВІДОМСТВА</v>
          </cell>
          <cell r="B16">
            <v>1602.819060999997</v>
          </cell>
          <cell r="C16">
            <v>2085.3009000000002</v>
          </cell>
          <cell r="D16">
            <v>1728.6068249999973</v>
          </cell>
          <cell r="E16">
            <v>125.78776400000038</v>
          </cell>
          <cell r="F16">
            <v>107.84790791803547</v>
          </cell>
          <cell r="G16">
            <v>-356.69407500000284</v>
          </cell>
          <cell r="H16">
            <v>82.894839061355469</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570.21759099999997</v>
          </cell>
          <cell r="C21">
            <v>730.28840000000002</v>
          </cell>
          <cell r="D21">
            <v>730.26610699999981</v>
          </cell>
          <cell r="E21">
            <v>160.04851599999984</v>
          </cell>
          <cell r="F21">
            <v>128.06797238915763</v>
          </cell>
          <cell r="G21">
            <v>-2.2293000000217944E-2</v>
          </cell>
          <cell r="H21">
            <v>99.996947370381321</v>
          </cell>
        </row>
        <row r="22">
          <cell r="A22" t="str">
            <v>ВСЬОГО ЗАГАЛЬНИЙ ФОНД (сальдо)</v>
          </cell>
          <cell r="B22">
            <v>56750.280143000025</v>
          </cell>
          <cell r="C22">
            <v>52752.406800000004</v>
          </cell>
          <cell r="D22">
            <v>61103.652223000041</v>
          </cell>
          <cell r="E22">
            <v>4353.3720800000156</v>
          </cell>
          <cell r="F22">
            <v>107.67110236113433</v>
          </cell>
          <cell r="G22">
            <v>8351.2454230000367</v>
          </cell>
          <cell r="H22">
            <v>115.83102256293647</v>
          </cell>
        </row>
        <row r="23">
          <cell r="A23" t="str">
            <v xml:space="preserve">ВСЬОГО СПЕЦІАЛЬНИЙ ФОНД </v>
          </cell>
          <cell r="B23">
            <v>11496.467901879996</v>
          </cell>
          <cell r="C23">
            <v>13234.30292410083</v>
          </cell>
          <cell r="D23">
            <v>14979.99944867</v>
          </cell>
          <cell r="E23">
            <v>3483.5315467900036</v>
          </cell>
          <cell r="F23">
            <v>130.30088525033284</v>
          </cell>
          <cell r="G23">
            <v>1745.6965245691699</v>
          </cell>
          <cell r="H23">
            <v>113.19069492802755</v>
          </cell>
        </row>
        <row r="24">
          <cell r="A24" t="str">
            <v>у т.ч. власні надходження бюджетних установ</v>
          </cell>
          <cell r="B24">
            <v>5928.2043600899988</v>
          </cell>
          <cell r="C24">
            <v>5097.3036844216667</v>
          </cell>
          <cell r="D24">
            <v>7032.3916569800003</v>
          </cell>
          <cell r="E24">
            <v>1104.1872968900016</v>
          </cell>
          <cell r="F24">
            <v>118.62599920346267</v>
          </cell>
          <cell r="G24">
            <v>1935.0879725583336</v>
          </cell>
          <cell r="H24">
            <v>137.96297204093082</v>
          </cell>
        </row>
        <row r="25">
          <cell r="A25" t="str">
            <v>ДЕРЖАВНИЙ БЮДЖЕТ (сальдо)</v>
          </cell>
          <cell r="B25">
            <v>68246.74804488002</v>
          </cell>
          <cell r="C25">
            <v>65986.70972410083</v>
          </cell>
          <cell r="D25">
            <v>76083.651671670043</v>
          </cell>
          <cell r="E25">
            <v>7836.9036267900228</v>
          </cell>
          <cell r="F25">
            <v>111.48318982413106</v>
          </cell>
          <cell r="G25">
            <v>10096.941947569212</v>
          </cell>
          <cell r="H25">
            <v>115.30147811549607</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вересень 2019 року* </v>
          </cell>
          <cell r="C29" t="str">
            <v>1/12 Плану, затвердженого місцевими радами на 2020 рік (за даними місячного звіту про виконання місцевих бюджетів за січень-cерпень 2020 року)</v>
          </cell>
          <cell r="D29" t="str">
            <v xml:space="preserve">Факт за вересень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22174.73558692</v>
          </cell>
          <cell r="C33">
            <v>25006.262046334999</v>
          </cell>
          <cell r="D33">
            <v>23640.632588160021</v>
          </cell>
          <cell r="E33">
            <v>1465.8970012400205</v>
          </cell>
          <cell r="F33">
            <v>106.61066282163335</v>
          </cell>
          <cell r="G33">
            <v>-1365.6294581749789</v>
          </cell>
          <cell r="H33">
            <v>94.538850086252182</v>
          </cell>
        </row>
        <row r="34">
          <cell r="A34" t="str">
            <v>ЄДИНИЙ СОЦІАЛЬНИЙ ВНЕСОК</v>
          </cell>
          <cell r="B34">
            <v>22161.156967949999</v>
          </cell>
          <cell r="C34"/>
          <cell r="D34">
            <v>24746.605155189995</v>
          </cell>
          <cell r="E34">
            <v>2585.4481872399956</v>
          </cell>
          <cell r="F34">
            <v>111.66657585151864</v>
          </cell>
          <cell r="G34"/>
          <cell r="H34"/>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2)"/>
    </sheetNames>
    <sheetDataSet>
      <sheetData sheetId="0">
        <row r="6">
          <cell r="A6"/>
          <cell r="B6" t="str">
            <v xml:space="preserve">Факт за жовтень 2019 року* </v>
          </cell>
          <cell r="C6" t="str">
            <v xml:space="preserve">План на жовтень 2020 року </v>
          </cell>
          <cell r="D6" t="str">
            <v xml:space="preserve">Факт за жовтень 2020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1313.31369997999</v>
          </cell>
          <cell r="C11"/>
          <cell r="D11">
            <v>43997.659225069969</v>
          </cell>
          <cell r="E11">
            <v>2684.3455250899788</v>
          </cell>
          <cell r="F11">
            <v>106.49753138802632</v>
          </cell>
          <cell r="G11"/>
          <cell r="H11"/>
        </row>
        <row r="12">
          <cell r="A12" t="str">
            <v xml:space="preserve">   відшкодування ПДВ</v>
          </cell>
          <cell r="B12">
            <v>-13305.19422698</v>
          </cell>
          <cell r="C12"/>
          <cell r="D12">
            <v>-11880.834343070001</v>
          </cell>
          <cell r="E12">
            <v>1424.3598839099996</v>
          </cell>
          <cell r="F12">
            <v>89.294708069561949</v>
          </cell>
          <cell r="G12"/>
          <cell r="H12" t="e">
            <v>#DIV/0!</v>
          </cell>
        </row>
        <row r="13">
          <cell r="A13" t="str">
            <v xml:space="preserve">   надходження (сальдо)</v>
          </cell>
          <cell r="B13">
            <v>28008.119472999992</v>
          </cell>
          <cell r="C13">
            <v>22629.242300000002</v>
          </cell>
          <cell r="D13">
            <v>32116.824881999968</v>
          </cell>
          <cell r="E13">
            <v>4108.7054089999765</v>
          </cell>
          <cell r="F13">
            <v>114.66969395414353</v>
          </cell>
          <cell r="G13">
            <v>9487.5825819999664</v>
          </cell>
          <cell r="H13">
            <v>141.92620528880883</v>
          </cell>
        </row>
        <row r="14">
          <cell r="A14" t="str">
            <v>МИТНІ ОРГАНИ</v>
          </cell>
          <cell r="B14">
            <v>30323.911940999984</v>
          </cell>
          <cell r="C14">
            <v>31314.428</v>
          </cell>
          <cell r="D14">
            <v>29965.408997999995</v>
          </cell>
          <cell r="E14">
            <v>-358.50294299998859</v>
          </cell>
          <cell r="F14">
            <v>98.817754966122067</v>
          </cell>
          <cell r="G14">
            <v>-1349.0190020000045</v>
          </cell>
          <cell r="H14">
            <v>95.692020936802663</v>
          </cell>
        </row>
        <row r="15">
          <cell r="A15" t="str">
            <v>ВСЬОГО ПО ПОДАТКОВИХ ТА МИТНИХ ОРГАНАХ</v>
          </cell>
          <cell r="B15">
            <v>58332.031413999975</v>
          </cell>
          <cell r="C15">
            <v>53943.670299999998</v>
          </cell>
          <cell r="D15">
            <v>62082.233879999963</v>
          </cell>
          <cell r="E15">
            <v>3750.2024659999879</v>
          </cell>
          <cell r="F15">
            <v>106.42906200091622</v>
          </cell>
          <cell r="G15">
            <v>8138.5635799999654</v>
          </cell>
          <cell r="H15">
            <v>115.08715208798085</v>
          </cell>
        </row>
        <row r="16">
          <cell r="A16" t="str">
            <v>ІНШІ МІНІСТЕРСТВА ТА ВІДОМСТВА</v>
          </cell>
          <cell r="B16">
            <v>2268.9250480000078</v>
          </cell>
          <cell r="C16">
            <v>2022.338</v>
          </cell>
          <cell r="D16">
            <v>2267.4018269999997</v>
          </cell>
          <cell r="E16">
            <v>-1.5232210000081068</v>
          </cell>
          <cell r="F16">
            <v>99.93286596217223</v>
          </cell>
          <cell r="G16">
            <v>245.06382699999972</v>
          </cell>
          <cell r="H16">
            <v>112.11784711556622</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570.70270600000026</v>
          </cell>
          <cell r="C21">
            <v>730.28840000000002</v>
          </cell>
          <cell r="D21">
            <v>730.17441200000053</v>
          </cell>
          <cell r="E21">
            <v>159.47170600000027</v>
          </cell>
          <cell r="F21">
            <v>127.9430436063151</v>
          </cell>
          <cell r="G21">
            <v>-0.1139879999994946</v>
          </cell>
          <cell r="H21">
            <v>99.984391371956676</v>
          </cell>
        </row>
        <row r="22">
          <cell r="A22" t="str">
            <v>ВСЬОГО ЗАГАЛЬНИЙ ФОНД (сальдо)</v>
          </cell>
          <cell r="B22">
            <v>61171.659167999984</v>
          </cell>
          <cell r="C22">
            <v>56696.296699999999</v>
          </cell>
          <cell r="D22">
            <v>65079.810118999965</v>
          </cell>
          <cell r="E22">
            <v>3908.1509509999814</v>
          </cell>
          <cell r="F22">
            <v>106.3888261396781</v>
          </cell>
          <cell r="G22">
            <v>8383.5134189999662</v>
          </cell>
          <cell r="H22">
            <v>114.78670373015734</v>
          </cell>
        </row>
        <row r="23">
          <cell r="A23" t="str">
            <v xml:space="preserve">ВСЬОГО СПЕЦІАЛЬНИЙ ФОНД </v>
          </cell>
          <cell r="B23">
            <v>9992.2461793400198</v>
          </cell>
          <cell r="C23">
            <v>13625.42597658333</v>
          </cell>
          <cell r="D23">
            <v>12119.640709749996</v>
          </cell>
          <cell r="E23">
            <v>2127.3945304099761</v>
          </cell>
          <cell r="F23">
            <v>121.2904535399516</v>
          </cell>
          <cell r="G23">
            <v>-1505.7852668333344</v>
          </cell>
          <cell r="H23">
            <v>88.948710525298964</v>
          </cell>
        </row>
        <row r="24">
          <cell r="A24" t="str">
            <v>у т.ч. власні надходження бюджетних установ</v>
          </cell>
          <cell r="B24">
            <v>3933.4136903400013</v>
          </cell>
          <cell r="C24">
            <v>5421.0653467375014</v>
          </cell>
          <cell r="D24">
            <v>3508.3034308900005</v>
          </cell>
          <cell r="E24">
            <v>-425.11025945000074</v>
          </cell>
          <cell r="F24">
            <v>89.19233284579191</v>
          </cell>
          <cell r="G24">
            <v>-1912.7619158475009</v>
          </cell>
          <cell r="H24">
            <v>64.716125087873422</v>
          </cell>
        </row>
        <row r="25">
          <cell r="A25" t="str">
            <v>ДЕРЖАВНИЙ БЮДЖЕТ (сальдо)</v>
          </cell>
          <cell r="B25">
            <v>71163.905347339998</v>
          </cell>
          <cell r="C25">
            <v>70321.722676583333</v>
          </cell>
          <cell r="D25">
            <v>77199.450828749963</v>
          </cell>
          <cell r="E25">
            <v>6035.5454814099649</v>
          </cell>
          <cell r="F25">
            <v>108.48118923764991</v>
          </cell>
          <cell r="G25">
            <v>6877.72815216663</v>
          </cell>
          <cell r="H25">
            <v>109.78037495440492</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жовтень 2019 року* </v>
          </cell>
          <cell r="C29" t="str">
            <v>1/12 Плану, затвердженого місцевими радами на 2020 рік (за даними місячного звіту про виконання місцевих бюджетів за січень-cерпень 2020 року)</v>
          </cell>
          <cell r="D29" t="str">
            <v xml:space="preserve">Факт за жовтень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25291.737303420003</v>
          </cell>
          <cell r="C33">
            <v>25006.262046334999</v>
          </cell>
          <cell r="D33">
            <v>27962.146404949999</v>
          </cell>
          <cell r="E33">
            <v>2670.4091015299964</v>
          </cell>
          <cell r="F33">
            <v>110.55842494919833</v>
          </cell>
          <cell r="G33">
            <v>2955.8843586149997</v>
          </cell>
          <cell r="H33">
            <v>111.82057659452636</v>
          </cell>
        </row>
        <row r="34">
          <cell r="A34" t="str">
            <v>ЄДИНИЙ СОЦІАЛЬНИЙ ВНЕСОК</v>
          </cell>
          <cell r="B34">
            <v>23544.970296199997</v>
          </cell>
          <cell r="C34"/>
          <cell r="D34">
            <v>26554.30058458</v>
          </cell>
          <cell r="E34">
            <v>3009.3302883800025</v>
          </cell>
          <cell r="F34">
            <v>112.78120231421862</v>
          </cell>
          <cell r="G34"/>
          <cell r="H34"/>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
      <sheetName val="2014"/>
      <sheetName val="2015"/>
      <sheetName val="2016"/>
      <sheetName val="2017"/>
      <sheetName val="2018"/>
      <sheetName val="Хімія (робочий)"/>
      <sheetName val="Виробництво добрив"/>
      <sheetName val="Хімія (дані)"/>
      <sheetName val="2017 (інш)"/>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62886.471509269992</v>
          </cell>
          <cell r="C11"/>
          <cell r="D11">
            <v>65898.106806870055</v>
          </cell>
          <cell r="E11">
            <v>3011.6352976000635</v>
          </cell>
          <cell r="F11">
            <v>104.78900346182745</v>
          </cell>
          <cell r="G11"/>
          <cell r="H11"/>
        </row>
        <row r="12">
          <cell r="A12" t="str">
            <v xml:space="preserve">   відшкодування ПДВ</v>
          </cell>
          <cell r="B12">
            <v>-11329.959990270003</v>
          </cell>
          <cell r="C12"/>
          <cell r="D12">
            <v>-12570.366384870007</v>
          </cell>
          <cell r="E12">
            <v>-1240.4063946000042</v>
          </cell>
          <cell r="F12">
            <v>110.9480209609323</v>
          </cell>
          <cell r="G12"/>
          <cell r="H12"/>
        </row>
        <row r="13">
          <cell r="A13" t="str">
            <v xml:space="preserve">   надходження (сальдо)</v>
          </cell>
          <cell r="B13">
            <v>51556.511518999992</v>
          </cell>
          <cell r="C13">
            <v>47801.467100000002</v>
          </cell>
          <cell r="D13">
            <v>53327.740422000054</v>
          </cell>
          <cell r="E13">
            <v>1771.2289030000611</v>
          </cell>
          <cell r="F13">
            <v>103.4355096006589</v>
          </cell>
          <cell r="G13">
            <v>5526.2733220000518</v>
          </cell>
          <cell r="H13">
            <v>111.56088642727045</v>
          </cell>
        </row>
        <row r="14">
          <cell r="A14" t="str">
            <v>МИТНІ ОРГАНИ</v>
          </cell>
          <cell r="B14">
            <v>26506.02172600001</v>
          </cell>
          <cell r="C14">
            <v>29735.404999999999</v>
          </cell>
          <cell r="D14">
            <v>29785.532219999997</v>
          </cell>
          <cell r="E14">
            <v>3279.5104939999874</v>
          </cell>
          <cell r="F14">
            <v>112.37269978837709</v>
          </cell>
          <cell r="G14">
            <v>50.127219999998488</v>
          </cell>
          <cell r="H14">
            <v>100.16857755931019</v>
          </cell>
        </row>
        <row r="15">
          <cell r="A15" t="str">
            <v>ВСЬОГО ПО ПОДАТКОВИХ ТА МИТНИХ ОРГАНАХ</v>
          </cell>
          <cell r="B15">
            <v>78062.533244999999</v>
          </cell>
          <cell r="C15">
            <v>77536.872100000008</v>
          </cell>
          <cell r="D15">
            <v>83113.272642000054</v>
          </cell>
          <cell r="E15">
            <v>5050.7393970000558</v>
          </cell>
          <cell r="F15">
            <v>106.47011977070775</v>
          </cell>
          <cell r="G15">
            <v>5576.4005420000467</v>
          </cell>
          <cell r="H15">
            <v>107.1919338386621</v>
          </cell>
        </row>
        <row r="16">
          <cell r="A16" t="str">
            <v>ІНШІ МІНІСТЕРСТВА ТА ВІДОМСТВА</v>
          </cell>
          <cell r="B16">
            <v>1577.3612409999967</v>
          </cell>
          <cell r="C16">
            <v>2219.2586000000001</v>
          </cell>
          <cell r="D16">
            <v>1621.8378480000067</v>
          </cell>
          <cell r="E16">
            <v>44.476607000010063</v>
          </cell>
          <cell r="F16">
            <v>102.81968428308872</v>
          </cell>
          <cell r="G16">
            <v>-597.4207519999934</v>
          </cell>
          <cell r="H16">
            <v>73.080165060529978</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570.5066329999994</v>
          </cell>
          <cell r="C21">
            <v>730.28840000000002</v>
          </cell>
          <cell r="D21">
            <v>730.30275200000028</v>
          </cell>
          <cell r="E21">
            <v>159.79611900000089</v>
          </cell>
          <cell r="F21">
            <v>128.00951115322107</v>
          </cell>
          <cell r="G21">
            <v>1.4352000000258158E-2</v>
          </cell>
          <cell r="H21">
            <v>100.00196525098855</v>
          </cell>
        </row>
        <row r="22">
          <cell r="A22" t="str">
            <v>ВСЬОГО ЗАГАЛЬНИЙ ФОНД (сальдо)</v>
          </cell>
          <cell r="B22">
            <v>80210.401118999987</v>
          </cell>
          <cell r="C22">
            <v>80486.419100000014</v>
          </cell>
          <cell r="D22">
            <v>85465.413242000068</v>
          </cell>
          <cell r="E22">
            <v>5255.0121230000805</v>
          </cell>
          <cell r="F22">
            <v>106.55153452630633</v>
          </cell>
          <cell r="G22">
            <v>4978.9941420000541</v>
          </cell>
          <cell r="H22">
            <v>106.18612953300099</v>
          </cell>
        </row>
        <row r="23">
          <cell r="A23" t="str">
            <v xml:space="preserve">ВСЬОГО СПЕЦІАЛЬНИЙ ФОНД </v>
          </cell>
          <cell r="B23">
            <v>8581.9752583999925</v>
          </cell>
          <cell r="C23">
            <v>13135.661568625001</v>
          </cell>
          <cell r="D23">
            <v>16823.202093340009</v>
          </cell>
          <cell r="E23">
            <v>8241.2268349400165</v>
          </cell>
          <cell r="F23">
            <v>196.02948723108409</v>
          </cell>
          <cell r="G23">
            <v>3687.5405247150084</v>
          </cell>
          <cell r="H23">
            <v>128.07274308530324</v>
          </cell>
        </row>
        <row r="24">
          <cell r="A24" t="str">
            <v>у т.ч. власні надходження бюджетних установ</v>
          </cell>
          <cell r="B24">
            <v>3127.5819878599941</v>
          </cell>
          <cell r="C24">
            <v>5549.0159737900003</v>
          </cell>
          <cell r="D24">
            <v>8516.1272661099956</v>
          </cell>
          <cell r="E24">
            <v>5388.5452782500015</v>
          </cell>
          <cell r="F24">
            <v>272.29109577834095</v>
          </cell>
          <cell r="G24">
            <v>2967.1112923199953</v>
          </cell>
          <cell r="H24">
            <v>153.47094523307788</v>
          </cell>
        </row>
        <row r="25">
          <cell r="A25" t="str">
            <v>ДЕРЖАВНИЙ БЮДЖЕТ (сальдо)</v>
          </cell>
          <cell r="B25">
            <v>88792.376377399982</v>
          </cell>
          <cell r="C25">
            <v>93622.080668625014</v>
          </cell>
          <cell r="D25">
            <v>102288.61533534007</v>
          </cell>
          <cell r="E25">
            <v>13496.238957940091</v>
          </cell>
          <cell r="F25">
            <v>115.1997722198313</v>
          </cell>
          <cell r="G25">
            <v>8666.5346667150588</v>
          </cell>
          <cell r="H25">
            <v>109.25693448043548</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листопад 2019 року* </v>
          </cell>
          <cell r="C29" t="str">
            <v>1/12 Плану, затвердженого місцевими радами на 2020 рік (за даними місячного звіту про виконання місцевих бюджетів за 10 місяців 2020 року)</v>
          </cell>
          <cell r="D29" t="str">
            <v xml:space="preserve">Факт за листопад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26998.436660279996</v>
          </cell>
          <cell r="C33">
            <v>25170.590061259179</v>
          </cell>
          <cell r="D33">
            <v>29522.063282229999</v>
          </cell>
          <cell r="E33">
            <v>2523.626621950003</v>
          </cell>
          <cell r="F33">
            <v>109.34730648927815</v>
          </cell>
          <cell r="G33">
            <v>4351.47322097082</v>
          </cell>
          <cell r="H33">
            <v>117.28792694323167</v>
          </cell>
        </row>
        <row r="34">
          <cell r="A34" t="str">
            <v>ЄДИНИЙ СОЦІАЛЬНИЙ ВНЕСОК</v>
          </cell>
          <cell r="B34">
            <v>23227.630643200002</v>
          </cell>
          <cell r="C34"/>
          <cell r="D34">
            <v>25367.285455769997</v>
          </cell>
          <cell r="E34">
            <v>2139.6548125699956</v>
          </cell>
          <cell r="F34">
            <v>109.21167916537536</v>
          </cell>
          <cell r="G34"/>
          <cell r="H34"/>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6">
          <cell r="A6"/>
          <cell r="B6" t="str">
            <v xml:space="preserve">Факт за грудень 2019 року* </v>
          </cell>
          <cell r="C6" t="str">
            <v xml:space="preserve">План на грудень 2020 року </v>
          </cell>
          <cell r="D6" t="str">
            <v xml:space="preserve">Факт за грудень 2020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56387.513723490032</v>
          </cell>
          <cell r="C11"/>
          <cell r="D11">
            <v>49132.03292249998</v>
          </cell>
          <cell r="E11">
            <v>-7255.4808009900516</v>
          </cell>
          <cell r="F11">
            <v>87.132823701770079</v>
          </cell>
          <cell r="G11"/>
          <cell r="H11"/>
        </row>
        <row r="12">
          <cell r="A12" t="str">
            <v xml:space="preserve">   відшкодування ПДВ</v>
          </cell>
          <cell r="B12">
            <v>-9825.8827064900106</v>
          </cell>
          <cell r="C12"/>
          <cell r="D12">
            <v>-14394.894584499985</v>
          </cell>
          <cell r="E12">
            <v>-4569.0118780099747</v>
          </cell>
          <cell r="F12">
            <v>146.49976001639155</v>
          </cell>
          <cell r="G12"/>
          <cell r="H12"/>
        </row>
        <row r="13">
          <cell r="A13" t="str">
            <v xml:space="preserve">   надходження (сальдо)</v>
          </cell>
          <cell r="B13">
            <v>46561.631017000022</v>
          </cell>
          <cell r="C13">
            <v>26967.545099999999</v>
          </cell>
          <cell r="D13">
            <v>34737.138337999997</v>
          </cell>
          <cell r="E13">
            <v>-11824.492679000025</v>
          </cell>
          <cell r="F13">
            <v>74.60464244759207</v>
          </cell>
          <cell r="G13">
            <v>7769.5932379999977</v>
          </cell>
          <cell r="H13">
            <v>128.81090291752213</v>
          </cell>
        </row>
        <row r="14">
          <cell r="A14" t="str">
            <v>МИТНІ ОРГАНИ</v>
          </cell>
          <cell r="B14">
            <v>30335.382087000013</v>
          </cell>
          <cell r="C14">
            <v>26400.294999999998</v>
          </cell>
          <cell r="D14">
            <v>32596.241997000037</v>
          </cell>
          <cell r="E14">
            <v>2260.8599100000247</v>
          </cell>
          <cell r="F14">
            <v>107.45288094119276</v>
          </cell>
          <cell r="G14">
            <v>6195.9469970000391</v>
          </cell>
          <cell r="H14">
            <v>123.46923394984806</v>
          </cell>
        </row>
        <row r="15">
          <cell r="A15" t="str">
            <v>ВСЬОГО ПО ПОДАТКОВИХ ТА МИТНИХ ОРГАНАХ</v>
          </cell>
          <cell r="B15">
            <v>76897.013104000041</v>
          </cell>
          <cell r="C15">
            <v>53367.840100000001</v>
          </cell>
          <cell r="D15">
            <v>67333.380335000038</v>
          </cell>
          <cell r="E15">
            <v>-9563.6327690000035</v>
          </cell>
          <cell r="F15">
            <v>87.563063397448758</v>
          </cell>
          <cell r="G15">
            <v>13965.540235000037</v>
          </cell>
          <cell r="H15">
            <v>126.16845689994494</v>
          </cell>
        </row>
        <row r="16">
          <cell r="A16" t="str">
            <v>ІНШІ МІНІСТЕРСТВА ТА ВІДОМСТВА</v>
          </cell>
          <cell r="B16">
            <v>10148.981094999999</v>
          </cell>
          <cell r="C16">
            <v>2065.2483000000002</v>
          </cell>
          <cell r="D16">
            <v>3613.6508209999947</v>
          </cell>
          <cell r="E16">
            <v>-6535.3302740000045</v>
          </cell>
          <cell r="F16">
            <v>35.606045446082241</v>
          </cell>
          <cell r="G16">
            <v>1548.4025209999945</v>
          </cell>
          <cell r="H16">
            <v>174.97415787728741</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571.20066200000042</v>
          </cell>
          <cell r="C21">
            <v>730.27650000000006</v>
          </cell>
          <cell r="D21">
            <v>730.48657899999989</v>
          </cell>
          <cell r="E21">
            <v>159.28591699999947</v>
          </cell>
          <cell r="F21">
            <v>127.88615763193904</v>
          </cell>
          <cell r="G21">
            <v>0.21007899999983692</v>
          </cell>
          <cell r="H21">
            <v>100.02876704919299</v>
          </cell>
        </row>
        <row r="22">
          <cell r="A22" t="str">
            <v>ВСЬОГО ЗАГАЛЬНИЙ ФОНД (сальдо)</v>
          </cell>
          <cell r="B22">
            <v>87617.19486100004</v>
          </cell>
          <cell r="C22">
            <v>56163.3649</v>
          </cell>
          <cell r="D22">
            <v>71677.51773500003</v>
          </cell>
          <cell r="E22">
            <v>-15939.67712600001</v>
          </cell>
          <cell r="F22">
            <v>81.807592503631909</v>
          </cell>
          <cell r="G22">
            <v>15514.15283500003</v>
          </cell>
          <cell r="H22">
            <v>127.62326093285772</v>
          </cell>
        </row>
        <row r="23">
          <cell r="A23" t="str">
            <v xml:space="preserve">ВСЬОГО СПЕЦІАЛЬНИЙ ФОНД </v>
          </cell>
          <cell r="B23">
            <v>11020.419606359988</v>
          </cell>
          <cell r="C23">
            <v>56089.855653489998</v>
          </cell>
          <cell r="D23">
            <v>59218.295490980003</v>
          </cell>
          <cell r="E23">
            <v>48197.875884620014</v>
          </cell>
          <cell r="F23">
            <v>537.35064186489387</v>
          </cell>
          <cell r="G23">
            <v>3128.4398374900047</v>
          </cell>
          <cell r="H23">
            <v>105.5775501666768</v>
          </cell>
        </row>
        <row r="24">
          <cell r="A24" t="str">
            <v>у т.ч. власні надходження бюджетних установ</v>
          </cell>
          <cell r="B24">
            <v>5684.6425901300017</v>
          </cell>
          <cell r="C24">
            <v>5781.6928939433346</v>
          </cell>
          <cell r="D24">
            <v>8528.2168507699971</v>
          </cell>
          <cell r="E24">
            <v>2843.5742606399954</v>
          </cell>
          <cell r="F24">
            <v>150.02204123751193</v>
          </cell>
          <cell r="G24">
            <v>2746.5239568266625</v>
          </cell>
          <cell r="H24">
            <v>147.5038022116984</v>
          </cell>
        </row>
        <row r="25">
          <cell r="A25" t="str">
            <v>ДЕРЖАВНИЙ БЮДЖЕТ (сальдо)</v>
          </cell>
          <cell r="B25">
            <v>98637.614467360021</v>
          </cell>
          <cell r="C25">
            <v>112253.22055349</v>
          </cell>
          <cell r="D25">
            <v>130895.81322598003</v>
          </cell>
          <cell r="E25">
            <v>32258.198758620012</v>
          </cell>
          <cell r="F25">
            <v>132.70374991610782</v>
          </cell>
          <cell r="G25">
            <v>18642.592672490035</v>
          </cell>
          <cell r="H25">
            <v>116.60762388871207</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грудень 2019 року* </v>
          </cell>
          <cell r="C29" t="str">
            <v>1/12 Плану, затвердженого місцевими радами на 2020 рік (за даними місячного звіту про виконання місцевих бюджетів за січень-листопад 2020 року)</v>
          </cell>
          <cell r="D29" t="str">
            <v xml:space="preserve">Факт за грудень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25297.85394284</v>
          </cell>
          <cell r="C33">
            <v>25234.812209530002</v>
          </cell>
          <cell r="D33">
            <v>28631.351005269997</v>
          </cell>
          <cell r="E33">
            <v>3333.4970624299967</v>
          </cell>
          <cell r="F33">
            <v>113.17699544776394</v>
          </cell>
          <cell r="G33">
            <v>3396.5387957399944</v>
          </cell>
          <cell r="H33">
            <v>113.45973478042085</v>
          </cell>
        </row>
        <row r="34">
          <cell r="A34" t="str">
            <v>ЄДИНИЙ СОЦІАЛЬНИЙ ВНЕСОК</v>
          </cell>
          <cell r="B34">
            <v>27997.053294309997</v>
          </cell>
          <cell r="C34"/>
          <cell r="D34">
            <v>32529.944190789996</v>
          </cell>
          <cell r="E34">
            <v>4532.8908964799994</v>
          </cell>
          <cell r="F34">
            <v>116.19059994932127</v>
          </cell>
          <cell r="G34"/>
          <cell r="H34"/>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0373.033661499998</v>
          </cell>
          <cell r="C11"/>
          <cell r="D11">
            <v>46289.062612969996</v>
          </cell>
          <cell r="E11">
            <v>5916.028951469998</v>
          </cell>
          <cell r="F11">
            <v>114.65341693436221</v>
          </cell>
          <cell r="G11"/>
          <cell r="H11"/>
        </row>
        <row r="12">
          <cell r="A12" t="str">
            <v xml:space="preserve">   відшкодування ПДВ</v>
          </cell>
          <cell r="B12">
            <v>-17992.575851500002</v>
          </cell>
          <cell r="C12"/>
          <cell r="D12">
            <v>-12987.56125997</v>
          </cell>
          <cell r="E12">
            <v>5005.0145915300018</v>
          </cell>
          <cell r="F12">
            <v>72.182890138474846</v>
          </cell>
          <cell r="G12"/>
          <cell r="H12"/>
        </row>
        <row r="13">
          <cell r="A13" t="str">
            <v xml:space="preserve">   надходження (сальдо)</v>
          </cell>
          <cell r="B13">
            <v>22380.45781</v>
          </cell>
          <cell r="C13">
            <v>29881.346799999999</v>
          </cell>
          <cell r="D13">
            <v>33301.501353</v>
          </cell>
          <cell r="E13">
            <v>10921.043543</v>
          </cell>
          <cell r="F13">
            <v>148.79723031456612</v>
          </cell>
          <cell r="G13">
            <v>3420.1545530000003</v>
          </cell>
          <cell r="H13">
            <v>111.44578447514957</v>
          </cell>
        </row>
        <row r="14">
          <cell r="A14" t="str">
            <v>МИТНІ ОРГАНИ</v>
          </cell>
          <cell r="B14">
            <v>18132.286813000002</v>
          </cell>
          <cell r="C14">
            <v>22022.89</v>
          </cell>
          <cell r="D14">
            <v>22107.856818999997</v>
          </cell>
          <cell r="E14">
            <v>3975.5700059999945</v>
          </cell>
          <cell r="F14">
            <v>121.92536466580539</v>
          </cell>
          <cell r="G14">
            <v>84.966818999997486</v>
          </cell>
          <cell r="H14">
            <v>100.38581139441733</v>
          </cell>
        </row>
        <row r="15">
          <cell r="A15" t="str">
            <v>ВСЬОГО ПО ПОДАТКОВИХ ТА МИТНИХ ОРГАНАХ</v>
          </cell>
          <cell r="B15">
            <v>40512.744623000006</v>
          </cell>
          <cell r="C15">
            <v>51904.236799999999</v>
          </cell>
          <cell r="D15">
            <v>55409.358171999993</v>
          </cell>
          <cell r="E15">
            <v>14896.613548999987</v>
          </cell>
          <cell r="F15">
            <v>136.77019093034454</v>
          </cell>
          <cell r="G15">
            <v>3505.1213719999942</v>
          </cell>
          <cell r="H15">
            <v>106.75305444814862</v>
          </cell>
        </row>
        <row r="16">
          <cell r="A16" t="str">
            <v>ІНШІ МІНІСТЕРСТВА ТА ВІДОМСТВА</v>
          </cell>
          <cell r="B16">
            <v>1344.235347</v>
          </cell>
          <cell r="C16">
            <v>1299.5966000000001</v>
          </cell>
          <cell r="D16">
            <v>1325.4338220000002</v>
          </cell>
          <cell r="E16">
            <v>-18.801524999999856</v>
          </cell>
          <cell r="F16">
            <v>98.601321930571146</v>
          </cell>
          <cell r="G16">
            <v>25.837222000000111</v>
          </cell>
          <cell r="H16">
            <v>101.9880955367227</v>
          </cell>
        </row>
        <row r="17">
          <cell r="A17" t="str">
            <v>у тому числі НБУ</v>
          </cell>
          <cell r="B17">
            <v>0</v>
          </cell>
          <cell r="C17">
            <v>0</v>
          </cell>
          <cell r="D17">
            <v>0</v>
          </cell>
          <cell r="E17">
            <v>0</v>
          </cell>
          <cell r="F17"/>
          <cell r="G17">
            <v>0</v>
          </cell>
          <cell r="H17"/>
        </row>
        <row r="18">
          <cell r="A18" t="str">
            <v>РЕВЕРСНА ДОТАЦІЯ**</v>
          </cell>
          <cell r="B18">
            <v>721.21869900000002</v>
          </cell>
          <cell r="C18">
            <v>865.52020000000005</v>
          </cell>
          <cell r="D18">
            <v>865.44870100000003</v>
          </cell>
          <cell r="E18">
            <v>144.23000200000001</v>
          </cell>
          <cell r="F18">
            <v>119.99809519636429</v>
          </cell>
          <cell r="G18">
            <v>-7.1499000000017077E-2</v>
          </cell>
          <cell r="H18">
            <v>99.9917391876007</v>
          </cell>
        </row>
        <row r="19">
          <cell r="A19" t="str">
            <v>ВСЬОГО ЗАГАЛЬНИЙ ФОНД (сальдо)</v>
          </cell>
          <cell r="B19">
            <v>42578.198669000005</v>
          </cell>
          <cell r="C19">
            <v>54069.353599999995</v>
          </cell>
          <cell r="D19">
            <v>57600.240694999993</v>
          </cell>
          <cell r="E19">
            <v>15022.042025999988</v>
          </cell>
          <cell r="F19">
            <v>135.28106518263095</v>
          </cell>
          <cell r="G19">
            <v>3530.8870949999982</v>
          </cell>
          <cell r="H19">
            <v>106.53029278123273</v>
          </cell>
        </row>
        <row r="20">
          <cell r="A20" t="str">
            <v xml:space="preserve">ВСЬОГО СПЕЦІАЛЬНИЙ ФОНД </v>
          </cell>
          <cell r="B20">
            <v>8390.2803862000001</v>
          </cell>
          <cell r="C20">
            <v>7848.8845083300002</v>
          </cell>
          <cell r="D20">
            <v>8469.9036589999996</v>
          </cell>
          <cell r="E20">
            <v>79.62327279999954</v>
          </cell>
          <cell r="F20">
            <v>100.94899418297105</v>
          </cell>
          <cell r="G20">
            <v>621.01915066999936</v>
          </cell>
          <cell r="H20">
            <v>107.91219631287623</v>
          </cell>
        </row>
        <row r="21">
          <cell r="A21" t="str">
            <v>у т.ч. власні надходження бюджетних установ</v>
          </cell>
          <cell r="B21">
            <v>3437.2761740599999</v>
          </cell>
          <cell r="C21">
            <v>3211.7268083300005</v>
          </cell>
          <cell r="D21">
            <v>2711.0681080300001</v>
          </cell>
          <cell r="E21">
            <v>-726.20806602999983</v>
          </cell>
          <cell r="F21">
            <v>78.872571499769066</v>
          </cell>
          <cell r="G21">
            <v>-500.65870030000042</v>
          </cell>
          <cell r="H21">
            <v>84.411541510894338</v>
          </cell>
        </row>
        <row r="22">
          <cell r="A22" t="str">
            <v>ДЕРЖАВНИЙ БЮДЖЕТ (сальдо)</v>
          </cell>
          <cell r="B22">
            <v>50968.479055200005</v>
          </cell>
          <cell r="C22">
            <v>61918.238108329999</v>
          </cell>
          <cell r="D22">
            <v>66070.144353999989</v>
          </cell>
          <cell r="E22">
            <v>15101.665298799984</v>
          </cell>
          <cell r="F22">
            <v>129.62942112211067</v>
          </cell>
          <cell r="G22">
            <v>4151.9062456699903</v>
          </cell>
          <cell r="H22">
            <v>106.70546574404452</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січень 2020 року* </v>
          </cell>
          <cell r="C26" t="str">
            <v>1/12 Плану, затвердженого місцевими радами на 2020 рік (за даними місячного звіту про виконання місцевих бюджетів  за січень-грудень 2020 року)</v>
          </cell>
          <cell r="D26" t="str">
            <v xml:space="preserve">Факт за січень 2021 року                      </v>
          </cell>
          <cell r="E26" t="str">
            <v xml:space="preserve">Відхилення </v>
          </cell>
          <cell r="F26"/>
          <cell r="G26"/>
          <cell r="H26"/>
        </row>
        <row r="27">
          <cell r="A27"/>
          <cell r="B27"/>
          <cell r="C27"/>
          <cell r="D27"/>
          <cell r="E27" t="str">
            <v>до відповідного періоду минулого року</v>
          </cell>
          <cell r="F27"/>
          <cell r="G27" t="str">
            <v>до плану</v>
          </cell>
          <cell r="H27"/>
        </row>
        <row r="28">
          <cell r="A28"/>
          <cell r="B28"/>
          <cell r="C28"/>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1483.573166409999</v>
          </cell>
          <cell r="C30">
            <v>25137.205707033299</v>
          </cell>
          <cell r="D30">
            <v>22024.133200240001</v>
          </cell>
          <cell r="E30">
            <v>540.56003383000279</v>
          </cell>
          <cell r="F30">
            <v>102.51615515558268</v>
          </cell>
          <cell r="G30">
            <v>-3113.0725067932981</v>
          </cell>
          <cell r="H30">
            <v>87.615677959295724</v>
          </cell>
        </row>
        <row r="31">
          <cell r="A31" t="str">
            <v>ЄДИНИЙ СОЦІАЛЬНИЙ ВНЕСОК</v>
          </cell>
          <cell r="B31">
            <v>21969.993285699999</v>
          </cell>
          <cell r="C31"/>
          <cell r="D31">
            <v>23075.086568179999</v>
          </cell>
          <cell r="E31">
            <v>1105.0932824800002</v>
          </cell>
          <cell r="F31">
            <v>105.03001192630902</v>
          </cell>
          <cell r="G31"/>
          <cell r="H31"/>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6">
          <cell r="A6"/>
          <cell r="B6" t="str">
            <v xml:space="preserve">Факт за лютий 2020 року* </v>
          </cell>
          <cell r="C6" t="str">
            <v xml:space="preserve">План на лютий 2021 року </v>
          </cell>
          <cell r="D6" t="str">
            <v xml:space="preserve">Факт за лютий 2021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7889.327959760005</v>
          </cell>
          <cell r="C11"/>
          <cell r="D11">
            <v>50181.840266589992</v>
          </cell>
          <cell r="E11">
            <v>2292.5123068299872</v>
          </cell>
          <cell r="F11">
            <v>104.78710477782506</v>
          </cell>
          <cell r="G11"/>
          <cell r="H11"/>
        </row>
        <row r="12">
          <cell r="A12" t="str">
            <v xml:space="preserve">   відшкодування ПДВ</v>
          </cell>
          <cell r="B12">
            <v>-10806.975363759999</v>
          </cell>
          <cell r="C12"/>
          <cell r="D12">
            <v>-12477.16753459</v>
          </cell>
          <cell r="E12">
            <v>-1670.1921708300015</v>
          </cell>
          <cell r="F12">
            <v>115.45476060240507</v>
          </cell>
          <cell r="G12"/>
          <cell r="H12"/>
        </row>
        <row r="13">
          <cell r="A13" t="str">
            <v xml:space="preserve">   надходження (сальдо)</v>
          </cell>
          <cell r="B13">
            <v>37082.352596000004</v>
          </cell>
          <cell r="C13">
            <v>36524.411</v>
          </cell>
          <cell r="D13">
            <v>37704.672731999992</v>
          </cell>
          <cell r="E13">
            <v>622.32013599998754</v>
          </cell>
          <cell r="F13">
            <v>101.67821104227113</v>
          </cell>
          <cell r="G13">
            <v>1180.2617319999918</v>
          </cell>
          <cell r="H13">
            <v>103.23143262187031</v>
          </cell>
        </row>
        <row r="14">
          <cell r="A14" t="str">
            <v>МИТНІ ОРГАНИ</v>
          </cell>
          <cell r="B14">
            <v>22576.687349</v>
          </cell>
          <cell r="C14">
            <v>26766.05</v>
          </cell>
          <cell r="D14">
            <v>26941.566988999999</v>
          </cell>
          <cell r="E14">
            <v>4364.8796399999992</v>
          </cell>
          <cell r="F14">
            <v>119.33356994551876</v>
          </cell>
          <cell r="G14">
            <v>175.51698899999974</v>
          </cell>
          <cell r="H14">
            <v>100.65574482973767</v>
          </cell>
        </row>
        <row r="15">
          <cell r="A15" t="str">
            <v>ВСЬОГО ПО ПОДАТКОВИХ ТА МИТНИХ ОРГАНАХ</v>
          </cell>
          <cell r="B15">
            <v>59659.039945000004</v>
          </cell>
          <cell r="C15">
            <v>63290.460999999996</v>
          </cell>
          <cell r="D15">
            <v>64646.239720999991</v>
          </cell>
          <cell r="E15">
            <v>4987.1997759999867</v>
          </cell>
          <cell r="F15">
            <v>108.35950390854046</v>
          </cell>
          <cell r="G15">
            <v>1355.7787209999951</v>
          </cell>
          <cell r="H15">
            <v>102.14215333492356</v>
          </cell>
        </row>
        <row r="16">
          <cell r="A16" t="str">
            <v>ІНШІ МІНІСТЕРСТВА ТА ВІДОМСТВА</v>
          </cell>
          <cell r="B16">
            <v>1800.7086790000001</v>
          </cell>
          <cell r="C16">
            <v>1872.0733</v>
          </cell>
          <cell r="D16">
            <v>1754.52358</v>
          </cell>
          <cell r="E16">
            <v>-46.185099000000037</v>
          </cell>
          <cell r="F16">
            <v>97.435170966930187</v>
          </cell>
          <cell r="G16">
            <v>-117.54971999999998</v>
          </cell>
          <cell r="H16">
            <v>93.720880480481185</v>
          </cell>
        </row>
        <row r="17">
          <cell r="A17" t="str">
            <v>у тому числі НБУ</v>
          </cell>
          <cell r="B17">
            <v>0</v>
          </cell>
          <cell r="C17">
            <v>0</v>
          </cell>
          <cell r="D17">
            <v>0</v>
          </cell>
          <cell r="E17">
            <v>0</v>
          </cell>
          <cell r="F17"/>
          <cell r="G17">
            <v>0</v>
          </cell>
          <cell r="H17"/>
        </row>
        <row r="18">
          <cell r="A18" t="str">
            <v>РЕВЕРСНА ДОТАЦІЯ**</v>
          </cell>
          <cell r="B18">
            <v>739.06135000000006</v>
          </cell>
          <cell r="C18">
            <v>865.52020000000005</v>
          </cell>
          <cell r="D18">
            <v>865.59169899999995</v>
          </cell>
          <cell r="E18">
            <v>126.53034899999989</v>
          </cell>
          <cell r="F18">
            <v>117.12041212816769</v>
          </cell>
          <cell r="G18">
            <v>7.149899999990339E-2</v>
          </cell>
          <cell r="H18">
            <v>100.00826081239929</v>
          </cell>
        </row>
        <row r="19">
          <cell r="A19" t="str">
            <v>ВСЬОГО ЗАГАЛЬНИЙ ФОНД (сальдо)</v>
          </cell>
          <cell r="B19">
            <v>62198.809974000011</v>
          </cell>
          <cell r="C19">
            <v>66028.054499999998</v>
          </cell>
          <cell r="D19">
            <v>67266.354999999981</v>
          </cell>
          <cell r="E19">
            <v>5067.5450259999707</v>
          </cell>
          <cell r="F19">
            <v>108.14733437523689</v>
          </cell>
          <cell r="G19">
            <v>1238.300499999983</v>
          </cell>
          <cell r="H19">
            <v>101.87541569924643</v>
          </cell>
        </row>
        <row r="20">
          <cell r="A20" t="str">
            <v xml:space="preserve">ВСЬОГО СПЕЦІАЛЬНИЙ ФОНД </v>
          </cell>
          <cell r="B20">
            <v>9606.1320061699971</v>
          </cell>
          <cell r="C20">
            <v>9714.2137020016671</v>
          </cell>
          <cell r="D20">
            <v>10002.718063770002</v>
          </cell>
          <cell r="E20">
            <v>396.58605760000501</v>
          </cell>
          <cell r="F20">
            <v>104.12846770526659</v>
          </cell>
          <cell r="G20">
            <v>288.504361768335</v>
          </cell>
          <cell r="H20">
            <v>102.96991985783561</v>
          </cell>
        </row>
        <row r="21">
          <cell r="A21" t="str">
            <v>у т.ч. власні надходження бюджетних установ</v>
          </cell>
          <cell r="B21">
            <v>4072.3057393700001</v>
          </cell>
          <cell r="C21">
            <v>3267.3000442383327</v>
          </cell>
          <cell r="D21">
            <v>3546.1092896300006</v>
          </cell>
          <cell r="E21">
            <v>-526.19644973999948</v>
          </cell>
          <cell r="F21">
            <v>87.078660507906662</v>
          </cell>
          <cell r="G21">
            <v>278.8092453916679</v>
          </cell>
          <cell r="H21">
            <v>108.53332236454163</v>
          </cell>
        </row>
        <row r="22">
          <cell r="A22" t="str">
            <v>ДЕРЖАВНИЙ БЮДЖЕТ (сальдо)</v>
          </cell>
          <cell r="B22">
            <v>71804.941980170013</v>
          </cell>
          <cell r="C22">
            <v>75742.268202001665</v>
          </cell>
          <cell r="D22">
            <v>77269.073063769989</v>
          </cell>
          <cell r="E22">
            <v>5464.1310835999757</v>
          </cell>
          <cell r="F22">
            <v>107.60968664957487</v>
          </cell>
          <cell r="G22">
            <v>1526.8048617683235</v>
          </cell>
          <cell r="H22">
            <v>102.01578972746947</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лютий 2020 року* </v>
          </cell>
          <cell r="C26" t="str">
            <v>1/12 Плану, затвердженого місцевими радами на 2020 рік (за даними місячного звіту про виконання місцевих бюджетів за січень-грудень 2020 року)</v>
          </cell>
          <cell r="D26" t="str">
            <v xml:space="preserve">Факт за лютий 2021 року                      </v>
          </cell>
          <cell r="E26" t="str">
            <v xml:space="preserve">Відхилення </v>
          </cell>
          <cell r="F26"/>
          <cell r="G26"/>
          <cell r="H26"/>
        </row>
        <row r="27">
          <cell r="A27"/>
          <cell r="B27"/>
          <cell r="C27"/>
          <cell r="D27"/>
          <cell r="E27" t="str">
            <v>до відповідного періоду минулого року</v>
          </cell>
          <cell r="F27"/>
          <cell r="G27" t="str">
            <v>до плану</v>
          </cell>
          <cell r="H27"/>
        </row>
        <row r="28">
          <cell r="A28"/>
          <cell r="B28"/>
          <cell r="C28"/>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5991.546228859999</v>
          </cell>
          <cell r="C30">
            <v>25137.20570703335</v>
          </cell>
          <cell r="D30">
            <v>28115.178332309999</v>
          </cell>
          <cell r="E30">
            <v>2123.6321034499997</v>
          </cell>
          <cell r="F30">
            <v>108.17047237109733</v>
          </cell>
          <cell r="G30">
            <v>2977.9726252766486</v>
          </cell>
          <cell r="H30">
            <v>111.84687216226033</v>
          </cell>
        </row>
        <row r="31">
          <cell r="A31" t="str">
            <v>ЄДИНИЙ СОЦІАЛЬНИЙ ВНЕСОК</v>
          </cell>
          <cell r="B31">
            <v>23454.037395949999</v>
          </cell>
          <cell r="C31"/>
          <cell r="D31">
            <v>26576.089078140001</v>
          </cell>
          <cell r="E31">
            <v>3122.0516821900019</v>
          </cell>
          <cell r="F31">
            <v>113.3113614064976</v>
          </cell>
          <cell r="G31"/>
          <cell r="H31"/>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6">
          <cell r="A6"/>
          <cell r="B6" t="str">
            <v xml:space="preserve">Факт за березень 2020 року* </v>
          </cell>
          <cell r="C6" t="str">
            <v xml:space="preserve">План на березень 2021 року </v>
          </cell>
          <cell r="D6" t="str">
            <v xml:space="preserve">Факт за березень 2021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62004.663571110003</v>
          </cell>
          <cell r="C11"/>
          <cell r="D11">
            <v>69756.957812870009</v>
          </cell>
          <cell r="E11">
            <v>7752.2942417600061</v>
          </cell>
          <cell r="F11">
            <v>112.50275994622451</v>
          </cell>
          <cell r="G11"/>
          <cell r="H11"/>
        </row>
        <row r="12">
          <cell r="A12" t="str">
            <v xml:space="preserve">   відшкодування ПДВ</v>
          </cell>
          <cell r="B12">
            <v>-10642.93807011</v>
          </cell>
          <cell r="C12"/>
          <cell r="D12">
            <v>-12076.516813869997</v>
          </cell>
          <cell r="E12">
            <v>-1433.5787437599975</v>
          </cell>
          <cell r="F12">
            <v>113.46976496824792</v>
          </cell>
          <cell r="G12"/>
          <cell r="H12"/>
        </row>
        <row r="13">
          <cell r="A13" t="str">
            <v xml:space="preserve">   надходження (сальдо)</v>
          </cell>
          <cell r="B13">
            <v>51361.725501000001</v>
          </cell>
          <cell r="C13">
            <v>54719.486700000001</v>
          </cell>
          <cell r="D13">
            <v>57680.440999000013</v>
          </cell>
          <cell r="E13">
            <v>6318.7154980000123</v>
          </cell>
          <cell r="F13">
            <v>112.3023816594265</v>
          </cell>
          <cell r="G13">
            <v>2960.9542990000118</v>
          </cell>
          <cell r="H13">
            <v>105.41115145182825</v>
          </cell>
        </row>
        <row r="14">
          <cell r="A14" t="str">
            <v>МИТНІ ОРГАНИ</v>
          </cell>
          <cell r="B14">
            <v>24575.498453</v>
          </cell>
          <cell r="C14">
            <v>31656.762999999999</v>
          </cell>
          <cell r="D14">
            <v>34380.103296000001</v>
          </cell>
          <cell r="E14">
            <v>9804.604843000001</v>
          </cell>
          <cell r="F14">
            <v>139.89585343203132</v>
          </cell>
          <cell r="G14">
            <v>2723.3402960000021</v>
          </cell>
          <cell r="H14">
            <v>108.60271246305253</v>
          </cell>
        </row>
        <row r="15">
          <cell r="A15" t="str">
            <v>ВСЬОГО ПО ПОДАТКОВИХ ТА МИТНИХ ОРГАНАХ</v>
          </cell>
          <cell r="B15">
            <v>75937.223954000001</v>
          </cell>
          <cell r="C15">
            <v>86376.2497</v>
          </cell>
          <cell r="D15">
            <v>92060.544295000014</v>
          </cell>
          <cell r="E15">
            <v>16123.320341000013</v>
          </cell>
          <cell r="F15">
            <v>121.232433188191</v>
          </cell>
          <cell r="G15">
            <v>5684.2945950000139</v>
          </cell>
          <cell r="H15">
            <v>106.58085366607439</v>
          </cell>
        </row>
        <row r="16">
          <cell r="A16" t="str">
            <v>ІНШІ МІНІСТЕРСТВА ТА ВІДОМСТВА</v>
          </cell>
          <cell r="B16">
            <v>1740.5815399999997</v>
          </cell>
          <cell r="C16">
            <v>2454.7548000000002</v>
          </cell>
          <cell r="D16">
            <v>1919.1088709999999</v>
          </cell>
          <cell r="E16">
            <v>178.52733100000023</v>
          </cell>
          <cell r="F16">
            <v>110.25676343781056</v>
          </cell>
          <cell r="G16">
            <v>-535.64592900000025</v>
          </cell>
          <cell r="H16">
            <v>78.179249145372893</v>
          </cell>
        </row>
        <row r="17">
          <cell r="A17" t="str">
            <v>у тому числі НБУ</v>
          </cell>
          <cell r="B17">
            <v>0</v>
          </cell>
          <cell r="C17">
            <v>0</v>
          </cell>
          <cell r="D17">
            <v>0</v>
          </cell>
          <cell r="E17">
            <v>0</v>
          </cell>
          <cell r="F17"/>
          <cell r="G17">
            <v>0</v>
          </cell>
          <cell r="H17"/>
        </row>
        <row r="18">
          <cell r="A18" t="str">
            <v>РЕВЕРСНА ДОТАЦІЯ**</v>
          </cell>
          <cell r="B18">
            <v>730.02243699999997</v>
          </cell>
          <cell r="C18">
            <v>865.52020000000005</v>
          </cell>
          <cell r="D18">
            <v>865.52020000000016</v>
          </cell>
          <cell r="E18">
            <v>135.49776300000019</v>
          </cell>
          <cell r="F18">
            <v>118.56076692064744</v>
          </cell>
          <cell r="G18">
            <v>0</v>
          </cell>
          <cell r="H18">
            <v>100.00000000000003</v>
          </cell>
        </row>
        <row r="19">
          <cell r="A19" t="str">
            <v>ВСЬОГО ЗАГАЛЬНИЙ ФОНД (сальдо)</v>
          </cell>
          <cell r="B19">
            <v>78407.827931000007</v>
          </cell>
          <cell r="C19">
            <v>89696.524699999994</v>
          </cell>
          <cell r="D19">
            <v>94845.173366000017</v>
          </cell>
          <cell r="E19">
            <v>16437.34543500001</v>
          </cell>
          <cell r="F19">
            <v>120.96390866670239</v>
          </cell>
          <cell r="G19">
            <v>5148.6486660000228</v>
          </cell>
          <cell r="H19">
            <v>105.74007597643305</v>
          </cell>
        </row>
        <row r="20">
          <cell r="A20" t="str">
            <v xml:space="preserve">ВСЬОГО СПЕЦІАЛЬНИЙ ФОНД </v>
          </cell>
          <cell r="B20">
            <v>9855.2129257400065</v>
          </cell>
          <cell r="C20">
            <v>10329.263317976667</v>
          </cell>
          <cell r="D20">
            <v>13174.881462810003</v>
          </cell>
          <cell r="E20">
            <v>3319.6685370699961</v>
          </cell>
          <cell r="F20">
            <v>133.68439182475328</v>
          </cell>
          <cell r="G20">
            <v>2845.6181448333355</v>
          </cell>
          <cell r="H20">
            <v>127.54909093934053</v>
          </cell>
        </row>
        <row r="21">
          <cell r="A21" t="str">
            <v>у т.ч. власні надходження бюджетних установ</v>
          </cell>
          <cell r="B21">
            <v>3799.8768886399985</v>
          </cell>
          <cell r="C21">
            <v>3359.5194956558335</v>
          </cell>
          <cell r="D21">
            <v>4891.0673724200005</v>
          </cell>
          <cell r="E21">
            <v>1091.1904837800021</v>
          </cell>
          <cell r="F21">
            <v>128.71646939515838</v>
          </cell>
          <cell r="G21">
            <v>1531.5478767641671</v>
          </cell>
          <cell r="H21">
            <v>145.58830150396801</v>
          </cell>
        </row>
        <row r="22">
          <cell r="A22" t="str">
            <v>ДЕРЖАВНИЙ БЮДЖЕТ (сальдо)</v>
          </cell>
          <cell r="B22">
            <v>88263.040856740015</v>
          </cell>
          <cell r="C22">
            <v>100025.78801797667</v>
          </cell>
          <cell r="D22">
            <v>108020.05482881003</v>
          </cell>
          <cell r="E22">
            <v>19757.01397207001</v>
          </cell>
          <cell r="F22">
            <v>122.38424348435682</v>
          </cell>
          <cell r="G22">
            <v>7994.2668108333601</v>
          </cell>
          <cell r="H22">
            <v>107.99220577937025</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березень 2020 року* </v>
          </cell>
          <cell r="C26" t="str">
            <v>1/12 Плану, затвердженого місцевими радами на 2021 рік (за даними місячного звіту про виконання місцевих бюджетів за січень-лютий 2021 року)</v>
          </cell>
          <cell r="D26" t="str">
            <v xml:space="preserve">Факт за березень 2021 року                      </v>
          </cell>
          <cell r="E26" t="str">
            <v xml:space="preserve">Відхилення </v>
          </cell>
          <cell r="F26"/>
          <cell r="G26"/>
          <cell r="H26"/>
        </row>
        <row r="27">
          <cell r="A27"/>
          <cell r="B27"/>
          <cell r="C27"/>
          <cell r="D27"/>
          <cell r="E27" t="str">
            <v>до відповідного періоду минулого року</v>
          </cell>
          <cell r="F27"/>
          <cell r="G27" t="str">
            <v>до плану</v>
          </cell>
          <cell r="H27"/>
        </row>
        <row r="28">
          <cell r="A28"/>
          <cell r="B28"/>
          <cell r="C28"/>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1867.22262918</v>
          </cell>
          <cell r="C30">
            <v>26153.047894954168</v>
          </cell>
          <cell r="D30">
            <v>27194.387726030007</v>
          </cell>
          <cell r="E30">
            <v>5327.1650968500071</v>
          </cell>
          <cell r="F30">
            <v>124.36141611208249</v>
          </cell>
          <cell r="G30">
            <v>1041.3398310758384</v>
          </cell>
          <cell r="H30">
            <v>103.98171500032602</v>
          </cell>
        </row>
        <row r="31">
          <cell r="A31" t="str">
            <v>ЄДИНИЙ СОЦІАЛЬНИЙ ВНЕСОК</v>
          </cell>
          <cell r="B31">
            <v>23973.786706579995</v>
          </cell>
          <cell r="C31"/>
          <cell r="D31">
            <v>26994.610323519992</v>
          </cell>
          <cell r="E31">
            <v>3020.823616939997</v>
          </cell>
          <cell r="F31">
            <v>112.60052762591269</v>
          </cell>
          <cell r="G31"/>
          <cell r="H31"/>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38696.701084260014</v>
          </cell>
          <cell r="C11"/>
          <cell r="D11">
            <v>48951.709341000002</v>
          </cell>
          <cell r="E11">
            <v>10255.008256739988</v>
          </cell>
          <cell r="F11">
            <v>126.50098837730444</v>
          </cell>
          <cell r="G11"/>
          <cell r="H11"/>
        </row>
        <row r="12">
          <cell r="A12" t="str">
            <v xml:space="preserve">   відшкодування ПДВ</v>
          </cell>
          <cell r="B12">
            <v>-12010.271346260004</v>
          </cell>
          <cell r="C12"/>
          <cell r="D12">
            <v>-12436.883374999999</v>
          </cell>
          <cell r="E12">
            <v>-426.61202873999537</v>
          </cell>
          <cell r="F12">
            <v>103.55205986976175</v>
          </cell>
          <cell r="G12"/>
          <cell r="H12"/>
        </row>
        <row r="13">
          <cell r="A13" t="str">
            <v xml:space="preserve">   надходження (сальдо)</v>
          </cell>
          <cell r="B13">
            <v>26686.429738000006</v>
          </cell>
          <cell r="C13">
            <v>33390.201699999998</v>
          </cell>
          <cell r="D13">
            <v>36514.825966000004</v>
          </cell>
          <cell r="E13">
            <v>9828.3962279999978</v>
          </cell>
          <cell r="F13">
            <v>136.82919118253162</v>
          </cell>
          <cell r="G13">
            <v>3124.6242660000062</v>
          </cell>
          <cell r="H13">
            <v>109.35790773015907</v>
          </cell>
        </row>
        <row r="14">
          <cell r="A14" t="str">
            <v>МИТНІ ОРГАНИ</v>
          </cell>
          <cell r="B14">
            <v>19558.161766999998</v>
          </cell>
          <cell r="C14">
            <v>28162.428</v>
          </cell>
          <cell r="D14">
            <v>30360.311402999996</v>
          </cell>
          <cell r="E14">
            <v>10802.149635999998</v>
          </cell>
          <cell r="F14">
            <v>155.23090444126603</v>
          </cell>
          <cell r="G14">
            <v>2197.8834029999962</v>
          </cell>
          <cell r="H14">
            <v>107.80431077533513</v>
          </cell>
        </row>
        <row r="15">
          <cell r="A15" t="str">
            <v>ВСЬОГО ПО ПОДАТКОВИХ ТА МИТНИХ ОРГАНАХ</v>
          </cell>
          <cell r="B15">
            <v>46244.591505000004</v>
          </cell>
          <cell r="C15">
            <v>61552.629699999998</v>
          </cell>
          <cell r="D15">
            <v>66875.137369000004</v>
          </cell>
          <cell r="E15">
            <v>20630.545864</v>
          </cell>
          <cell r="F15">
            <v>144.61180257537666</v>
          </cell>
          <cell r="G15">
            <v>5322.507669000006</v>
          </cell>
          <cell r="H15">
            <v>108.64708412124916</v>
          </cell>
        </row>
        <row r="16">
          <cell r="A16" t="str">
            <v>ІНШІ МІНІСТЕРСТВА ТА ВІДОМСТВА</v>
          </cell>
          <cell r="B16">
            <v>43967.809200999996</v>
          </cell>
          <cell r="C16">
            <v>34652.968500000003</v>
          </cell>
          <cell r="D16">
            <v>26326.648785999998</v>
          </cell>
          <cell r="E16">
            <v>-17641.160414999998</v>
          </cell>
          <cell r="F16">
            <v>59.877099324296623</v>
          </cell>
          <cell r="G16">
            <v>-8326.3197140000048</v>
          </cell>
          <cell r="H16">
            <v>75.972275754673063</v>
          </cell>
        </row>
        <row r="17">
          <cell r="A17" t="str">
            <v>у тому числі НБУ</v>
          </cell>
          <cell r="B17">
            <v>42722.482932999999</v>
          </cell>
          <cell r="C17">
            <v>33000</v>
          </cell>
          <cell r="D17">
            <v>24433.996611000002</v>
          </cell>
          <cell r="E17">
            <v>-18288.486321999997</v>
          </cell>
          <cell r="F17">
            <v>57.192360868442229</v>
          </cell>
          <cell r="G17">
            <v>-8566.0033889999977</v>
          </cell>
          <cell r="H17">
            <v>74.042413972727289</v>
          </cell>
        </row>
        <row r="18">
          <cell r="A18" t="str">
            <v>РЕВЕРСНА ДОТАЦІЯ**</v>
          </cell>
          <cell r="B18">
            <v>729.71074899999985</v>
          </cell>
          <cell r="C18">
            <v>865.52020000000016</v>
          </cell>
          <cell r="D18">
            <v>865.48237300000017</v>
          </cell>
          <cell r="E18">
            <v>135.77162400000032</v>
          </cell>
          <cell r="F18">
            <v>118.60622502629468</v>
          </cell>
          <cell r="G18">
            <v>-3.782699999999295E-2</v>
          </cell>
          <cell r="H18">
            <v>99.995629564740369</v>
          </cell>
        </row>
        <row r="19">
          <cell r="A19" t="str">
            <v>ВСЬОГО ЗАГАЛЬНИЙ ФОНД (сальдо)</v>
          </cell>
          <cell r="B19">
            <v>90942.111455000006</v>
          </cell>
          <cell r="C19">
            <v>97071.118400000007</v>
          </cell>
          <cell r="D19">
            <v>94067.268528000015</v>
          </cell>
          <cell r="E19">
            <v>3125.1570730000094</v>
          </cell>
          <cell r="F19">
            <v>103.43642458152777</v>
          </cell>
          <cell r="G19">
            <v>-3003.8498719999916</v>
          </cell>
          <cell r="H19">
            <v>96.905516366235673</v>
          </cell>
        </row>
        <row r="20">
          <cell r="A20" t="str">
            <v xml:space="preserve">ВСЬОГО СПЕЦІАЛЬНИЙ ФОНД </v>
          </cell>
          <cell r="B20">
            <v>12871.30457131999</v>
          </cell>
          <cell r="C20">
            <v>10142.937774881666</v>
          </cell>
          <cell r="D20">
            <v>11712.813560940001</v>
          </cell>
          <cell r="E20">
            <v>-1158.4910103799884</v>
          </cell>
          <cell r="F20">
            <v>90.999428193461029</v>
          </cell>
          <cell r="G20">
            <v>1569.8757860583355</v>
          </cell>
          <cell r="H20">
            <v>115.47752555424357</v>
          </cell>
        </row>
        <row r="21">
          <cell r="A21" t="str">
            <v>у т.ч. власні надходження бюджетних установ</v>
          </cell>
          <cell r="B21">
            <v>7369.8875012599974</v>
          </cell>
          <cell r="C21">
            <v>3664.9143598016672</v>
          </cell>
          <cell r="D21">
            <v>3445.2072525199983</v>
          </cell>
          <cell r="E21">
            <v>-3924.6802487399991</v>
          </cell>
          <cell r="F21">
            <v>46.74708062953453</v>
          </cell>
          <cell r="G21">
            <v>-219.70710728166887</v>
          </cell>
          <cell r="H21">
            <v>94.005123020294562</v>
          </cell>
        </row>
        <row r="22">
          <cell r="A22" t="str">
            <v>ДЕРЖАВНИЙ БЮДЖЕТ (сальдо)</v>
          </cell>
          <cell r="B22">
            <v>103813.41602631999</v>
          </cell>
          <cell r="C22">
            <v>107214.05617488167</v>
          </cell>
          <cell r="D22">
            <v>105780.08208894002</v>
          </cell>
          <cell r="E22">
            <v>1966.6660626200319</v>
          </cell>
          <cell r="F22">
            <v>101.8944238017574</v>
          </cell>
          <cell r="G22">
            <v>-1433.9740859416488</v>
          </cell>
          <cell r="H22">
            <v>98.662512979079324</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квітень 2020 року* </v>
          </cell>
          <cell r="C26" t="str">
            <v>1/12 Плану, затвердженого місцевими радами на 2021 рік (за даними місячного звіту про виконання місцевих бюджетів за січень-березень 2021 року)</v>
          </cell>
          <cell r="D26" t="str">
            <v xml:space="preserve">Факт за квіт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19628.586829069998</v>
          </cell>
          <cell r="C30">
            <v>26398.372755679251</v>
          </cell>
          <cell r="D30">
            <v>27994.544656719998</v>
          </cell>
          <cell r="E30">
            <v>8365.9578276499997</v>
          </cell>
          <cell r="F30">
            <v>142.62129464796718</v>
          </cell>
          <cell r="G30">
            <v>1596.1719010407469</v>
          </cell>
          <cell r="H30">
            <v>106.04647837885142</v>
          </cell>
        </row>
        <row r="31">
          <cell r="A31" t="str">
            <v>ЄДИНИЙ СОЦІАЛЬНИЙ ВНЕСОК</v>
          </cell>
          <cell r="B31">
            <v>22592.792872760001</v>
          </cell>
          <cell r="C31"/>
          <cell r="D31">
            <v>29829.030574229997</v>
          </cell>
          <cell r="E31">
            <v>7236.237701469996</v>
          </cell>
          <cell r="F31">
            <v>132.02896491028645</v>
          </cell>
          <cell r="G31"/>
          <cell r="H31"/>
        </row>
        <row r="32">
          <cell r="A32"/>
          <cell r="B32"/>
          <cell r="C32"/>
          <cell r="D32"/>
          <cell r="E32"/>
          <cell r="F32"/>
          <cell r="G32"/>
          <cell r="H32"/>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55153.568472309998</v>
          </cell>
          <cell r="C11"/>
          <cell r="D11">
            <v>87887.228217949989</v>
          </cell>
          <cell r="E11">
            <v>32733.65974563999</v>
          </cell>
          <cell r="F11">
            <v>159.35003056433968</v>
          </cell>
          <cell r="G11"/>
          <cell r="H11"/>
        </row>
        <row r="12">
          <cell r="A12" t="str">
            <v xml:space="preserve">   відшкодування ПДВ</v>
          </cell>
          <cell r="B12">
            <v>-11986.478095309994</v>
          </cell>
          <cell r="C12"/>
          <cell r="D12">
            <v>-12924.929200950004</v>
          </cell>
          <cell r="E12">
            <v>-938.4511056400097</v>
          </cell>
          <cell r="F12">
            <v>107.82924807585643</v>
          </cell>
          <cell r="G12"/>
          <cell r="H12"/>
        </row>
        <row r="13">
          <cell r="A13" t="str">
            <v xml:space="preserve">   надходження (сальдо)</v>
          </cell>
          <cell r="B13">
            <v>43167.090377</v>
          </cell>
          <cell r="C13">
            <v>71507.118100000007</v>
          </cell>
          <cell r="D13">
            <v>74962.299016999983</v>
          </cell>
          <cell r="E13">
            <v>31795.208639999983</v>
          </cell>
          <cell r="F13">
            <v>173.65613100701569</v>
          </cell>
          <cell r="G13">
            <v>3455.180916999976</v>
          </cell>
          <cell r="H13">
            <v>104.83193982474307</v>
          </cell>
        </row>
        <row r="14">
          <cell r="A14" t="str">
            <v>МИТНІ ОРГАНИ</v>
          </cell>
          <cell r="B14">
            <v>18601.351037</v>
          </cell>
          <cell r="C14">
            <v>29413.202399999998</v>
          </cell>
          <cell r="D14">
            <v>29502.880622999997</v>
          </cell>
          <cell r="E14">
            <v>10901.529585999997</v>
          </cell>
          <cell r="F14">
            <v>158.60611718103559</v>
          </cell>
          <cell r="G14">
            <v>89.67822299999898</v>
          </cell>
          <cell r="H14">
            <v>100.30489105463742</v>
          </cell>
        </row>
        <row r="15">
          <cell r="A15" t="str">
            <v>ВСЬОГО ПО ПОДАТКОВИХ ТА МИТНИХ ОРГАНАХ</v>
          </cell>
          <cell r="B15">
            <v>61768.441414000001</v>
          </cell>
          <cell r="C15">
            <v>100920.3205</v>
          </cell>
          <cell r="D15">
            <v>104465.17963999999</v>
          </cell>
          <cell r="E15">
            <v>42696.738225999987</v>
          </cell>
          <cell r="F15">
            <v>169.12387175163957</v>
          </cell>
          <cell r="G15">
            <v>3544.8591399999859</v>
          </cell>
          <cell r="H15">
            <v>103.51253258257339</v>
          </cell>
        </row>
        <row r="16">
          <cell r="A16" t="str">
            <v>ІНШІ МІНІСТЕРСТВА ТА ВІДОМСТВА</v>
          </cell>
          <cell r="B16">
            <v>1417.807901000006</v>
          </cell>
          <cell r="C16">
            <v>2598.4739</v>
          </cell>
          <cell r="D16">
            <v>1852.4537500000029</v>
          </cell>
          <cell r="E16">
            <v>434.64584899999682</v>
          </cell>
          <cell r="F16">
            <v>130.65618753382833</v>
          </cell>
          <cell r="G16">
            <v>-746.0201499999971</v>
          </cell>
          <cell r="H16">
            <v>71.290065680475095</v>
          </cell>
        </row>
        <row r="17">
          <cell r="A17" t="str">
            <v>у тому числі НБУ</v>
          </cell>
          <cell r="B17">
            <v>0</v>
          </cell>
          <cell r="C17">
            <v>0</v>
          </cell>
          <cell r="D17">
            <v>0</v>
          </cell>
          <cell r="E17">
            <v>0</v>
          </cell>
          <cell r="F17"/>
          <cell r="G17">
            <v>0</v>
          </cell>
          <cell r="H17"/>
        </row>
        <row r="18">
          <cell r="A18" t="str">
            <v>РЕВЕРСНА ДОТАЦІЯ**</v>
          </cell>
          <cell r="B18">
            <v>728.79610600000012</v>
          </cell>
          <cell r="C18">
            <v>865.52020000000005</v>
          </cell>
          <cell r="D18">
            <v>865.55802699999981</v>
          </cell>
          <cell r="E18">
            <v>136.76192099999969</v>
          </cell>
          <cell r="F18">
            <v>118.76545715242881</v>
          </cell>
          <cell r="G18">
            <v>3.7826999999765576E-2</v>
          </cell>
          <cell r="H18">
            <v>100.0043704352596</v>
          </cell>
        </row>
        <row r="19">
          <cell r="A19" t="str">
            <v>ВСЬОГО ЗАГАЛЬНИЙ ФОНД (сальдо)</v>
          </cell>
          <cell r="B19">
            <v>63915.04542100001</v>
          </cell>
          <cell r="C19">
            <v>104384.3146</v>
          </cell>
          <cell r="D19">
            <v>107183.19141699999</v>
          </cell>
          <cell r="E19">
            <v>43268.145995999985</v>
          </cell>
          <cell r="F19">
            <v>167.69633927504611</v>
          </cell>
          <cell r="G19">
            <v>2798.8768169999967</v>
          </cell>
          <cell r="H19">
            <v>102.68131934163219</v>
          </cell>
        </row>
        <row r="20">
          <cell r="A20" t="str">
            <v xml:space="preserve">ВСЬОГО СПЕЦІАЛЬНИЙ ФОНД </v>
          </cell>
          <cell r="B20">
            <v>9497.7554901400053</v>
          </cell>
          <cell r="C20">
            <v>12125.44582529583</v>
          </cell>
          <cell r="D20">
            <v>11451.375351399995</v>
          </cell>
          <cell r="E20">
            <v>1953.6198612599892</v>
          </cell>
          <cell r="F20">
            <v>120.56927937646024</v>
          </cell>
          <cell r="G20">
            <v>-674.07047389583568</v>
          </cell>
          <cell r="H20">
            <v>94.440860289939977</v>
          </cell>
        </row>
        <row r="21">
          <cell r="A21" t="str">
            <v>у т.ч. власні надходження бюджетних установ</v>
          </cell>
          <cell r="B21">
            <v>3437.6691866599995</v>
          </cell>
          <cell r="C21">
            <v>3827.7915109208298</v>
          </cell>
          <cell r="D21">
            <v>3219.6438009399972</v>
          </cell>
          <cell r="E21">
            <v>-218.0253857200023</v>
          </cell>
          <cell r="F21">
            <v>93.657755476703301</v>
          </cell>
          <cell r="G21">
            <v>-608.14770998083259</v>
          </cell>
          <cell r="H21">
            <v>84.112308409542038</v>
          </cell>
        </row>
        <row r="22">
          <cell r="A22" t="str">
            <v>ДЕРЖАВНИЙ БЮДЖЕТ (сальдо)</v>
          </cell>
          <cell r="B22">
            <v>73412.800911140017</v>
          </cell>
          <cell r="C22">
            <v>116509.76042529583</v>
          </cell>
          <cell r="D22">
            <v>118634.56676839999</v>
          </cell>
          <cell r="E22">
            <v>45221.765857259976</v>
          </cell>
          <cell r="F22">
            <v>161.59929235229302</v>
          </cell>
          <cell r="G22">
            <v>2124.8063431041664</v>
          </cell>
          <cell r="H22">
            <v>101.82371531393419</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травень 2020 року* </v>
          </cell>
          <cell r="C26" t="str">
            <v>1/12 Плану, затвердженого місцевими радами на 2021 рік (за даними місячного звіту про виконання місцевих бюджетів за січень-квітень 2021 року)</v>
          </cell>
          <cell r="D26" t="str">
            <v xml:space="preserve">Факт за трав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3548.561393880002</v>
          </cell>
          <cell r="C30">
            <v>26453.467100098398</v>
          </cell>
          <cell r="D30">
            <v>30186.701029520002</v>
          </cell>
          <cell r="E30">
            <v>6638.1396356400001</v>
          </cell>
          <cell r="F30">
            <v>128.1891514500974</v>
          </cell>
          <cell r="G30">
            <v>3733.2339294216035</v>
          </cell>
          <cell r="H30">
            <v>114.11245609241034</v>
          </cell>
        </row>
        <row r="31">
          <cell r="A31" t="str">
            <v>ЄДИНИЙ СОЦІАЛЬНИЙ ВНЕСОК</v>
          </cell>
          <cell r="B31">
            <v>20993.822252300004</v>
          </cell>
          <cell r="C31"/>
          <cell r="D31">
            <v>26310.377411890004</v>
          </cell>
          <cell r="E31">
            <v>5316.5551595899997</v>
          </cell>
          <cell r="F31">
            <v>125.32437921830808</v>
          </cell>
          <cell r="G31"/>
          <cell r="H31"/>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6">
          <cell r="A6"/>
          <cell r="B6" t="str">
            <v xml:space="preserve">Факт за червень 2020 року* </v>
          </cell>
          <cell r="C6" t="str">
            <v xml:space="preserve">План на червень 2021 року </v>
          </cell>
          <cell r="D6" t="str">
            <v xml:space="preserve">Факт за червень 2021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100703.83690824997</v>
          </cell>
          <cell r="C11"/>
          <cell r="D11">
            <v>62798.057732889974</v>
          </cell>
          <cell r="E11">
            <v>-37905.779175359996</v>
          </cell>
          <cell r="F11">
            <v>62.359151012393411</v>
          </cell>
          <cell r="G11"/>
          <cell r="H11"/>
        </row>
        <row r="12">
          <cell r="A12" t="str">
            <v xml:space="preserve">   відшкодування ПДВ</v>
          </cell>
          <cell r="B12">
            <v>-11625.155087250001</v>
          </cell>
          <cell r="C12"/>
          <cell r="D12">
            <v>-11997.801700889997</v>
          </cell>
          <cell r="E12">
            <v>-372.64661363999585</v>
          </cell>
          <cell r="F12">
            <v>103.20551950355225</v>
          </cell>
          <cell r="G12"/>
          <cell r="H12"/>
        </row>
        <row r="13">
          <cell r="A13" t="str">
            <v xml:space="preserve">   надходження (сальдо)</v>
          </cell>
          <cell r="B13">
            <v>89078.681820999976</v>
          </cell>
          <cell r="C13">
            <v>47897.040799999995</v>
          </cell>
          <cell r="D13">
            <v>50800.256031999976</v>
          </cell>
          <cell r="E13">
            <v>-38278.425789000001</v>
          </cell>
          <cell r="F13">
            <v>57.0285224180585</v>
          </cell>
          <cell r="G13">
            <v>2903.2152319999805</v>
          </cell>
          <cell r="H13">
            <v>106.06136659699442</v>
          </cell>
        </row>
        <row r="14">
          <cell r="A14" t="str">
            <v>МИТНІ ОРГАНИ</v>
          </cell>
          <cell r="B14">
            <v>21653.006635000005</v>
          </cell>
          <cell r="C14">
            <v>28622.394100000001</v>
          </cell>
          <cell r="D14">
            <v>31305.548907000004</v>
          </cell>
          <cell r="E14">
            <v>9652.5422719999988</v>
          </cell>
          <cell r="F14">
            <v>144.5783000703357</v>
          </cell>
          <cell r="G14">
            <v>2683.1548070000026</v>
          </cell>
          <cell r="H14">
            <v>109.37431997346442</v>
          </cell>
        </row>
        <row r="15">
          <cell r="A15" t="str">
            <v>ВСЬОГО ПО ПОДАТКОВИХ ТА МИТНИХ ОРГАНАХ</v>
          </cell>
          <cell r="B15">
            <v>110731.68845599997</v>
          </cell>
          <cell r="C15">
            <v>76519.434899999993</v>
          </cell>
          <cell r="D15">
            <v>82105.80493899998</v>
          </cell>
          <cell r="E15">
            <v>-28625.883516999995</v>
          </cell>
          <cell r="F15">
            <v>74.148426781756612</v>
          </cell>
          <cell r="G15">
            <v>5586.3700389999867</v>
          </cell>
          <cell r="H15">
            <v>107.30058977343543</v>
          </cell>
        </row>
        <row r="16">
          <cell r="A16" t="str">
            <v>ІНШІ МІНІСТЕРСТВА ТА ВІДОМСТВА</v>
          </cell>
          <cell r="B16">
            <v>1422.5830849999952</v>
          </cell>
          <cell r="C16">
            <v>2100.5430000000001</v>
          </cell>
          <cell r="D16">
            <v>1961.3184690000041</v>
          </cell>
          <cell r="E16">
            <v>538.73538400000893</v>
          </cell>
          <cell r="F16">
            <v>137.87022281373541</v>
          </cell>
          <cell r="G16">
            <v>-139.22453099999598</v>
          </cell>
          <cell r="H16">
            <v>93.371974246659278</v>
          </cell>
        </row>
        <row r="17">
          <cell r="A17" t="str">
            <v>у тому числі НБУ</v>
          </cell>
          <cell r="B17">
            <v>0</v>
          </cell>
          <cell r="C17">
            <v>0</v>
          </cell>
          <cell r="D17">
            <v>0</v>
          </cell>
          <cell r="E17">
            <v>0</v>
          </cell>
          <cell r="F17"/>
          <cell r="G17">
            <v>0</v>
          </cell>
          <cell r="H17"/>
        </row>
        <row r="18">
          <cell r="A18" t="str">
            <v>РЕВЕРСНА ДОТАЦІЯ**</v>
          </cell>
          <cell r="B18">
            <v>732.36868900000024</v>
          </cell>
          <cell r="C18">
            <v>865.52020000000016</v>
          </cell>
          <cell r="D18">
            <v>865.4484369999999</v>
          </cell>
          <cell r="E18">
            <v>133.07974799999965</v>
          </cell>
          <cell r="F18">
            <v>118.17114112042542</v>
          </cell>
          <cell r="G18">
            <v>-7.1763000000260035E-2</v>
          </cell>
          <cell r="H18">
            <v>99.991708685712908</v>
          </cell>
        </row>
        <row r="19">
          <cell r="A19" t="str">
            <v>ВСЬОГО ЗАГАЛЬНИЙ ФОНД (сальдо)</v>
          </cell>
          <cell r="B19">
            <v>112886.64022999996</v>
          </cell>
          <cell r="C19">
            <v>79485.498099999997</v>
          </cell>
          <cell r="D19">
            <v>84932.571844999984</v>
          </cell>
          <cell r="E19">
            <v>-27954.068384999977</v>
          </cell>
          <cell r="F19">
            <v>75.237044589115953</v>
          </cell>
          <cell r="G19">
            <v>5447.073744999987</v>
          </cell>
          <cell r="H19">
            <v>106.8529151545947</v>
          </cell>
        </row>
        <row r="20">
          <cell r="A20" t="str">
            <v xml:space="preserve">ВСЬОГО СПЕЦІАЛЬНИЙ ФОНД </v>
          </cell>
          <cell r="B20">
            <v>18242.662937199995</v>
          </cell>
          <cell r="C20">
            <v>12535.358844804166</v>
          </cell>
          <cell r="D20">
            <v>21737.087371710004</v>
          </cell>
          <cell r="E20">
            <v>3494.4244345100087</v>
          </cell>
          <cell r="F20">
            <v>119.15523214203702</v>
          </cell>
          <cell r="G20">
            <v>9201.7285269058375</v>
          </cell>
          <cell r="H20">
            <v>173.4061835869972</v>
          </cell>
        </row>
        <row r="21">
          <cell r="A21" t="str">
            <v>у т.ч. власні надходження бюджетних установ</v>
          </cell>
          <cell r="B21">
            <v>7782.4294235000016</v>
          </cell>
          <cell r="C21">
            <v>3936.0468674483327</v>
          </cell>
          <cell r="D21">
            <v>13701.683880320001</v>
          </cell>
          <cell r="E21">
            <v>5919.2544568199992</v>
          </cell>
          <cell r="F21">
            <v>176.05921152263949</v>
          </cell>
          <cell r="G21">
            <v>9765.637012871668</v>
          </cell>
          <cell r="H21">
            <v>348.10774215202758</v>
          </cell>
        </row>
        <row r="22">
          <cell r="A22" t="str">
            <v>ДЕРЖАВНИЙ БЮДЖЕТ (сальдо)</v>
          </cell>
          <cell r="B22">
            <v>131129.30316719995</v>
          </cell>
          <cell r="C22">
            <v>92020.856944804167</v>
          </cell>
          <cell r="D22">
            <v>106669.65921670999</v>
          </cell>
          <cell r="E22">
            <v>-24459.643950489961</v>
          </cell>
          <cell r="F22">
            <v>81.346927529003921</v>
          </cell>
          <cell r="G22">
            <v>14648.802271905821</v>
          </cell>
          <cell r="H22">
            <v>115.9190022330399</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червень 2020 року* </v>
          </cell>
          <cell r="C26" t="str">
            <v>1/12 Плану, затвердженого місцевими радами на 2021 рік (за даними місячного звіту про виконання місцевих бюджетів за січень-травень 2021 року)</v>
          </cell>
          <cell r="D26" t="str">
            <v xml:space="preserve">Факт за черв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2374.941409580006</v>
          </cell>
          <cell r="C30">
            <v>26507.803023108336</v>
          </cell>
          <cell r="D30">
            <v>27480.532925800002</v>
          </cell>
          <cell r="E30">
            <v>5105.5915162199963</v>
          </cell>
          <cell r="F30">
            <v>122.81834585736165</v>
          </cell>
          <cell r="G30">
            <v>972.72990269166621</v>
          </cell>
          <cell r="H30">
            <v>103.66959835126164</v>
          </cell>
        </row>
        <row r="31">
          <cell r="A31" t="str">
            <v>ЄДИНИЙ СОЦІАЛЬНИЙ ВНЕСОК</v>
          </cell>
          <cell r="B31">
            <v>25168.51761273</v>
          </cell>
          <cell r="C31"/>
          <cell r="D31">
            <v>32246.738644969999</v>
          </cell>
          <cell r="E31">
            <v>7078.2210322399987</v>
          </cell>
          <cell r="F31">
            <v>128.12331318496049</v>
          </cell>
          <cell r="G31"/>
          <cell r="H31"/>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2)"/>
      <sheetName val="На сайт"/>
      <sheetName val="Лист1"/>
    </sheetNames>
    <sheetDataSet>
      <sheetData sheetId="0">
        <row r="9">
          <cell r="A9">
            <v>1</v>
          </cell>
          <cell r="B9">
            <v>2</v>
          </cell>
          <cell r="C9">
            <v>3</v>
          </cell>
          <cell r="D9">
            <v>4</v>
          </cell>
          <cell r="E9">
            <v>5</v>
          </cell>
          <cell r="F9">
            <v>6</v>
          </cell>
          <cell r="G9">
            <v>7</v>
          </cell>
          <cell r="H9">
            <v>8</v>
          </cell>
        </row>
        <row r="10">
          <cell r="A10" t="str">
            <v>ЗАГАЛЬНИЙ ФОНД</v>
          </cell>
        </row>
        <row r="11">
          <cell r="A11" t="str">
            <v>ПОДАТКОВІ ОРГАНИ (збір)</v>
          </cell>
          <cell r="B11">
            <v>38757.646639250015</v>
          </cell>
          <cell r="D11">
            <v>50684.629590330005</v>
          </cell>
          <cell r="E11">
            <v>11926.98295107999</v>
          </cell>
          <cell r="F11">
            <v>130.77323827758283</v>
          </cell>
        </row>
        <row r="12">
          <cell r="A12" t="str">
            <v xml:space="preserve">   відшкодування ПДВ</v>
          </cell>
          <cell r="B12">
            <v>-9130.7290892499987</v>
          </cell>
          <cell r="D12">
            <v>-11148.873604330003</v>
          </cell>
          <cell r="E12">
            <v>-2018.1445150800046</v>
          </cell>
          <cell r="F12">
            <v>122.10277509444512</v>
          </cell>
          <cell r="H12" t="e">
            <v>#DIV/0!</v>
          </cell>
        </row>
        <row r="13">
          <cell r="A13" t="str">
            <v xml:space="preserve">   надходження (сальдо)</v>
          </cell>
          <cell r="B13">
            <v>29626.917550000013</v>
          </cell>
          <cell r="C13">
            <v>37936.856500000002</v>
          </cell>
          <cell r="D13">
            <v>39535.755986000004</v>
          </cell>
          <cell r="E13">
            <v>9908.8384359999909</v>
          </cell>
          <cell r="F13">
            <v>133.4453910680289</v>
          </cell>
          <cell r="G13">
            <v>1598.8994860000021</v>
          </cell>
          <cell r="H13">
            <v>104.21463356090139</v>
          </cell>
        </row>
        <row r="14">
          <cell r="A14" t="str">
            <v>МИТНІ ОРГАНИ</v>
          </cell>
          <cell r="B14">
            <v>25625.859343000011</v>
          </cell>
          <cell r="C14">
            <v>32976.442800000004</v>
          </cell>
          <cell r="D14">
            <v>33133.277914999991</v>
          </cell>
          <cell r="E14">
            <v>7507.4185719999805</v>
          </cell>
          <cell r="F14">
            <v>129.29626074783991</v>
          </cell>
          <cell r="G14">
            <v>156.83511499998713</v>
          </cell>
          <cell r="H14">
            <v>100.47559743163077</v>
          </cell>
        </row>
        <row r="15">
          <cell r="A15" t="str">
            <v>ВСЬОГО ПО ПОДАТКОВИХ ТА МИТНИХ ОРГАНАХ</v>
          </cell>
          <cell r="B15">
            <v>55252.776893000024</v>
          </cell>
          <cell r="C15">
            <v>70913.299300000013</v>
          </cell>
          <cell r="D15">
            <v>72669.033900999988</v>
          </cell>
          <cell r="E15">
            <v>17416.257007999964</v>
          </cell>
          <cell r="F15">
            <v>131.52105285446103</v>
          </cell>
          <cell r="G15">
            <v>1755.7346009999746</v>
          </cell>
          <cell r="H15">
            <v>102.47588903397697</v>
          </cell>
        </row>
        <row r="16">
          <cell r="A16" t="str">
            <v>ІНШІ МІНІСТЕРСТВА ТА ВІДОМСТВА</v>
          </cell>
          <cell r="B16">
            <v>1974.9871680000015</v>
          </cell>
          <cell r="C16">
            <v>2196.0337</v>
          </cell>
          <cell r="D16">
            <v>2035.3288569999988</v>
          </cell>
          <cell r="E16">
            <v>60.341688999997359</v>
          </cell>
          <cell r="F16">
            <v>103.05529524331558</v>
          </cell>
          <cell r="G16">
            <v>-160.70484300000112</v>
          </cell>
          <cell r="H16">
            <v>92.68204112714659</v>
          </cell>
        </row>
        <row r="17">
          <cell r="A17" t="str">
            <v>у тому числі НБУ</v>
          </cell>
          <cell r="B17">
            <v>0</v>
          </cell>
          <cell r="C17">
            <v>0</v>
          </cell>
          <cell r="D17">
            <v>0</v>
          </cell>
          <cell r="E17">
            <v>0</v>
          </cell>
          <cell r="F17" t="e">
            <v>#DIV/0!</v>
          </cell>
          <cell r="G17">
            <v>0</v>
          </cell>
        </row>
        <row r="18">
          <cell r="A18" t="str">
            <v>РЕВЕРСНА ДОТАЦІЯ**</v>
          </cell>
          <cell r="B18">
            <v>730.75235799999996</v>
          </cell>
          <cell r="C18">
            <v>865.52020000000005</v>
          </cell>
          <cell r="D18">
            <v>864.64457299999981</v>
          </cell>
          <cell r="E18">
            <v>133.89221499999985</v>
          </cell>
          <cell r="F18">
            <v>118.32251562847505</v>
          </cell>
          <cell r="G18">
            <v>-0.87562700000023597</v>
          </cell>
          <cell r="H18">
            <v>99.89883228606331</v>
          </cell>
        </row>
        <row r="19">
          <cell r="A19" t="str">
            <v>ВСЬОГО ЗАГАЛЬНИЙ ФОНД (сальдо)</v>
          </cell>
          <cell r="B19">
            <v>57958.516419000021</v>
          </cell>
          <cell r="C19">
            <v>73974.853200000012</v>
          </cell>
          <cell r="D19">
            <v>75569.007330999986</v>
          </cell>
          <cell r="E19">
            <v>17610.490911999965</v>
          </cell>
          <cell r="F19">
            <v>130.38464750320432</v>
          </cell>
          <cell r="G19">
            <v>1594.1541309999739</v>
          </cell>
          <cell r="H19">
            <v>102.15499465296671</v>
          </cell>
        </row>
        <row r="20">
          <cell r="A20" t="str">
            <v xml:space="preserve">ВСЬОГО СПЕЦІАЛЬНИЙ ФОНД </v>
          </cell>
          <cell r="B20">
            <v>11107.389049539983</v>
          </cell>
          <cell r="C20">
            <v>12667.816186010001</v>
          </cell>
          <cell r="D20">
            <v>17012.903710500002</v>
          </cell>
          <cell r="E20">
            <v>5905.5146609600197</v>
          </cell>
          <cell r="F20">
            <v>153.16744227307495</v>
          </cell>
          <cell r="G20">
            <v>4345.0875244900017</v>
          </cell>
          <cell r="H20">
            <v>134.30020976534692</v>
          </cell>
        </row>
        <row r="21">
          <cell r="A21" t="str">
            <v>у т.ч. власні надходження бюджетних установ</v>
          </cell>
          <cell r="B21">
            <v>3358.867500129998</v>
          </cell>
          <cell r="C21">
            <v>4897.9069043341669</v>
          </cell>
          <cell r="D21">
            <v>8252.3669922699937</v>
          </cell>
          <cell r="E21">
            <v>4893.4994921399957</v>
          </cell>
          <cell r="F21">
            <v>245.68897081979574</v>
          </cell>
          <cell r="G21">
            <v>3354.4600879358268</v>
          </cell>
          <cell r="H21">
            <v>168.48762447827374</v>
          </cell>
        </row>
        <row r="22">
          <cell r="A22" t="str">
            <v>ДЕРЖАВНИЙ БЮДЖЕТ (сальдо)</v>
          </cell>
          <cell r="B22">
            <v>69065.905468540004</v>
          </cell>
          <cell r="C22">
            <v>86642.669386010006</v>
          </cell>
          <cell r="D22">
            <v>92581.911041499989</v>
          </cell>
          <cell r="E22">
            <v>23516.005572959984</v>
          </cell>
          <cell r="F22">
            <v>134.04864587444189</v>
          </cell>
          <cell r="G22">
            <v>5939.2416554899828</v>
          </cell>
          <cell r="H22">
            <v>106.85486919733451</v>
          </cell>
        </row>
        <row r="24">
          <cell r="A24" t="str">
            <v>МІСЦЕВІ БЮДЖЕТИ ТА ЄСВ</v>
          </cell>
        </row>
        <row r="26">
          <cell r="B26" t="str">
            <v xml:space="preserve">Факт за липень 2020 року* </v>
          </cell>
          <cell r="C26" t="str">
            <v>1/12 Плану, затвердженого місцевими радами на 2021 рік (за даними місячного звіту про виконання місцевих бюджетів за січень-червень 2021 року)</v>
          </cell>
          <cell r="D26" t="str">
            <v xml:space="preserve">Факт за липень 2021 року                      </v>
          </cell>
          <cell r="E26" t="str">
            <v xml:space="preserve">Відхилення </v>
          </cell>
        </row>
        <row r="27">
          <cell r="C27" t="str">
            <v>4/12 Плану, затвердженого місцевими радами на 2021 рік (за даними місячного звіту про виконання місцевих бюджетів за січень-лютий 2021 року)</v>
          </cell>
          <cell r="E27" t="str">
            <v>до відповідного періоду минулого року</v>
          </cell>
          <cell r="G27" t="str">
            <v>до плану</v>
          </cell>
        </row>
        <row r="28">
          <cell r="C28" t="str">
            <v>4/12 Плану, затвердженого місцевими радами на 2021 рік (за даними місячного звіту про виконання місцевих бюджетів за січень-лютий 2021 року)</v>
          </cell>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4846.923067269992</v>
          </cell>
          <cell r="C30">
            <v>26513.762211945857</v>
          </cell>
          <cell r="D30">
            <v>29388.99157319</v>
          </cell>
          <cell r="E30">
            <v>4542.0685059200077</v>
          </cell>
          <cell r="F30">
            <v>118.28020513293704</v>
          </cell>
          <cell r="G30">
            <v>2875.2293612441426</v>
          </cell>
          <cell r="H30">
            <v>110.84429036611296</v>
          </cell>
        </row>
        <row r="31">
          <cell r="A31" t="str">
            <v>ЄДИНИЙ СОЦІАЛЬНИЙ ВНЕСОК</v>
          </cell>
          <cell r="B31">
            <v>24379.963382619993</v>
          </cell>
          <cell r="D31">
            <v>29279.124159949999</v>
          </cell>
          <cell r="E31">
            <v>4899.1607773300057</v>
          </cell>
          <cell r="F31">
            <v>120.09502926826595</v>
          </cell>
        </row>
      </sheetData>
      <sheetData sheetId="1"/>
      <sheetData sheetId="2"/>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64886.860344019966</v>
          </cell>
          <cell r="C11"/>
          <cell r="D11">
            <v>90159.16146923005</v>
          </cell>
          <cell r="E11">
            <v>25272.301125210084</v>
          </cell>
          <cell r="F11">
            <v>138.94825699875184</v>
          </cell>
          <cell r="G11"/>
          <cell r="H11"/>
        </row>
        <row r="12">
          <cell r="A12" t="str">
            <v xml:space="preserve">   відшкодування ПДВ</v>
          </cell>
          <cell r="B12">
            <v>-8572.7157490199952</v>
          </cell>
          <cell r="C12"/>
          <cell r="D12">
            <v>-10779.879208230004</v>
          </cell>
          <cell r="E12">
            <v>-2207.163459210009</v>
          </cell>
          <cell r="F12">
            <v>125.74637400595401</v>
          </cell>
          <cell r="G12"/>
          <cell r="H12"/>
        </row>
        <row r="13">
          <cell r="A13" t="str">
            <v xml:space="preserve">   надходження (сальдо)</v>
          </cell>
          <cell r="B13">
            <v>56314.144594999969</v>
          </cell>
          <cell r="C13">
            <v>76978.023199999996</v>
          </cell>
          <cell r="D13">
            <v>79379.282261000044</v>
          </cell>
          <cell r="E13">
            <v>23065.137666000075</v>
          </cell>
          <cell r="F13">
            <v>140.95798281564947</v>
          </cell>
          <cell r="G13">
            <v>2401.259061000048</v>
          </cell>
          <cell r="H13">
            <v>103.11940858075977</v>
          </cell>
        </row>
        <row r="14">
          <cell r="A14" t="str">
            <v>МИТНІ ОРГАНИ</v>
          </cell>
          <cell r="B14">
            <v>26859.002161999972</v>
          </cell>
          <cell r="C14">
            <v>36239.409899999999</v>
          </cell>
          <cell r="D14">
            <v>36390.793626000013</v>
          </cell>
          <cell r="E14">
            <v>9531.7914640000417</v>
          </cell>
          <cell r="F14">
            <v>135.48825606591444</v>
          </cell>
          <cell r="G14">
            <v>151.38372600001458</v>
          </cell>
          <cell r="H14">
            <v>100.4177323152274</v>
          </cell>
        </row>
        <row r="15">
          <cell r="A15" t="str">
            <v>ВСЬОГО ПО ПОДАТКОВИХ ТА МИТНИХ ОРГАНАХ</v>
          </cell>
          <cell r="B15">
            <v>83173.146756999937</v>
          </cell>
          <cell r="C15">
            <v>113217.43309999999</v>
          </cell>
          <cell r="D15">
            <v>115770.07588700006</v>
          </cell>
          <cell r="E15">
            <v>32596.92913000012</v>
          </cell>
          <cell r="F15">
            <v>139.19165067210437</v>
          </cell>
          <cell r="G15">
            <v>2552.6427870000625</v>
          </cell>
          <cell r="H15">
            <v>102.25463757400807</v>
          </cell>
        </row>
        <row r="16">
          <cell r="A16" t="str">
            <v>ІНШІ МІНІСТЕРСТВА ТА ВІДОМСТВА</v>
          </cell>
          <cell r="B16">
            <v>1485.3544090000019</v>
          </cell>
          <cell r="C16">
            <v>2117.3989999999999</v>
          </cell>
          <cell r="D16">
            <v>1925.1233479999937</v>
          </cell>
          <cell r="E16">
            <v>439.76893899999186</v>
          </cell>
          <cell r="F16">
            <v>129.60700398069048</v>
          </cell>
          <cell r="G16">
            <v>-192.27565200000618</v>
          </cell>
          <cell r="H16">
            <v>90.919252724686928</v>
          </cell>
        </row>
        <row r="17">
          <cell r="A17" t="str">
            <v>у тому числі НБУ</v>
          </cell>
          <cell r="B17">
            <v>0</v>
          </cell>
          <cell r="C17">
            <v>0</v>
          </cell>
          <cell r="D17">
            <v>0</v>
          </cell>
          <cell r="E17">
            <v>0</v>
          </cell>
          <cell r="F17"/>
          <cell r="G17">
            <v>0</v>
          </cell>
          <cell r="H17"/>
        </row>
        <row r="18">
          <cell r="A18" t="str">
            <v>РЕВЕРСНА ДОТАЦІЯ**</v>
          </cell>
          <cell r="B18">
            <v>730.28866199999959</v>
          </cell>
          <cell r="C18">
            <v>865.52020000000005</v>
          </cell>
          <cell r="D18">
            <v>866.46758999999986</v>
          </cell>
          <cell r="E18">
            <v>136.17892800000027</v>
          </cell>
          <cell r="F18">
            <v>118.64727402819794</v>
          </cell>
          <cell r="G18">
            <v>0.94738999999981388</v>
          </cell>
          <cell r="H18">
            <v>100.1094590282237</v>
          </cell>
        </row>
        <row r="19">
          <cell r="A19" t="str">
            <v>ВСЬОГО ЗАГАЛЬНИЙ ФОНД (сальдо)</v>
          </cell>
          <cell r="B19">
            <v>85388.78982799995</v>
          </cell>
          <cell r="C19">
            <v>116200.3523</v>
          </cell>
          <cell r="D19">
            <v>118561.66682500005</v>
          </cell>
          <cell r="E19">
            <v>33172.876997000101</v>
          </cell>
          <cell r="F19">
            <v>138.84921787019206</v>
          </cell>
          <cell r="G19">
            <v>2361.3145250000525</v>
          </cell>
          <cell r="H19">
            <v>102.0321061668589</v>
          </cell>
        </row>
        <row r="20">
          <cell r="A20" t="str">
            <v xml:space="preserve">ВСЬОГО СПЕЦІАЛЬНИЙ ФОНД </v>
          </cell>
          <cell r="B20">
            <v>14850.13524429001</v>
          </cell>
          <cell r="C20">
            <v>14427.76612728</v>
          </cell>
          <cell r="D20">
            <v>23445.925054059997</v>
          </cell>
          <cell r="E20">
            <v>8595.7898097699872</v>
          </cell>
          <cell r="F20">
            <v>157.88357929652616</v>
          </cell>
          <cell r="G20">
            <v>9018.1589267799973</v>
          </cell>
          <cell r="H20">
            <v>162.50558019323918</v>
          </cell>
        </row>
        <row r="21">
          <cell r="A21" t="str">
            <v>у т.ч. власні надходження бюджетних установ</v>
          </cell>
          <cell r="B21">
            <v>7285.2970550400023</v>
          </cell>
          <cell r="C21">
            <v>5476.765422559165</v>
          </cell>
          <cell r="D21">
            <v>13184.608054079994</v>
          </cell>
          <cell r="E21">
            <v>5899.3109990399917</v>
          </cell>
          <cell r="F21">
            <v>180.97557250543161</v>
          </cell>
          <cell r="G21">
            <v>7707.8426315208289</v>
          </cell>
          <cell r="H21">
            <v>240.73713290278431</v>
          </cell>
        </row>
        <row r="22">
          <cell r="A22" t="str">
            <v>ДЕРЖАВНИЙ БЮДЖЕТ (сальдо)</v>
          </cell>
          <cell r="B22">
            <v>100238.92507228996</v>
          </cell>
          <cell r="C22">
            <v>130628.11842728</v>
          </cell>
          <cell r="D22">
            <v>142007.59187906006</v>
          </cell>
          <cell r="E22">
            <v>41768.666806770096</v>
          </cell>
          <cell r="F22">
            <v>141.66910885830782</v>
          </cell>
          <cell r="G22">
            <v>11379.473451780053</v>
          </cell>
          <cell r="H22">
            <v>108.71135065618735</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серпень 2020 року* </v>
          </cell>
          <cell r="C26" t="str">
            <v>1/12 Плану, затвердженого місцевими радами на 2021 рік  (за даними звіту про виконання місцевих бюджетів за 1 півріччя 2021 року)</v>
          </cell>
          <cell r="D26" t="str">
            <v xml:space="preserve">Факт за серп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8596.484468209997</v>
          </cell>
          <cell r="C30">
            <v>26513.990520279123</v>
          </cell>
          <cell r="D30">
            <v>34377.116335639992</v>
          </cell>
          <cell r="E30">
            <v>5780.6318674299946</v>
          </cell>
          <cell r="F30">
            <v>120.21448431486807</v>
          </cell>
          <cell r="G30">
            <v>7863.1258153608687</v>
          </cell>
          <cell r="H30">
            <v>129.65651590373309</v>
          </cell>
        </row>
        <row r="31">
          <cell r="A31" t="str">
            <v>ЄДИНИЙ СОЦІАЛЬНИЙ ВНЕСОК</v>
          </cell>
          <cell r="B31">
            <v>22650.38766072</v>
          </cell>
          <cell r="C31"/>
          <cell r="D31">
            <v>27097.749690719997</v>
          </cell>
          <cell r="E31">
            <v>4447.3620299999966</v>
          </cell>
          <cell r="F31">
            <v>119.63481639527325</v>
          </cell>
          <cell r="G31"/>
          <cell r="H31"/>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3109.243642800036</v>
          </cell>
          <cell r="C11"/>
          <cell r="D11">
            <v>53904.918236749996</v>
          </cell>
          <cell r="E11">
            <v>10795.67459394996</v>
          </cell>
          <cell r="F11">
            <v>125.04259801772935</v>
          </cell>
          <cell r="G11"/>
          <cell r="H11"/>
        </row>
        <row r="12">
          <cell r="A12" t="str">
            <v xml:space="preserve">   відшкодування ПДВ</v>
          </cell>
          <cell r="B12">
            <v>-11494.633135800004</v>
          </cell>
          <cell r="C12"/>
          <cell r="D12">
            <v>-14196.509282749996</v>
          </cell>
          <cell r="E12">
            <v>-2701.8761469499914</v>
          </cell>
          <cell r="F12">
            <v>123.50554484888261</v>
          </cell>
          <cell r="G12"/>
          <cell r="H12"/>
        </row>
        <row r="13">
          <cell r="A13" t="str">
            <v xml:space="preserve">   надходження (сальдо)</v>
          </cell>
          <cell r="B13">
            <v>31614.61050700003</v>
          </cell>
          <cell r="C13">
            <v>38810.578099999992</v>
          </cell>
          <cell r="D13">
            <v>39708.408953999999</v>
          </cell>
          <cell r="E13">
            <v>8093.7984469999683</v>
          </cell>
          <cell r="F13">
            <v>125.60144919453573</v>
          </cell>
          <cell r="G13">
            <v>897.83085400000709</v>
          </cell>
          <cell r="H13">
            <v>102.31336634998489</v>
          </cell>
        </row>
        <row r="14">
          <cell r="A14" t="str">
            <v>МИТНІ ОРГАНИ</v>
          </cell>
          <cell r="B14">
            <v>27030.168784000009</v>
          </cell>
          <cell r="C14">
            <v>40430.110099999998</v>
          </cell>
          <cell r="D14">
            <v>40490.414833999988</v>
          </cell>
          <cell r="E14">
            <v>13460.24604999998</v>
          </cell>
          <cell r="F14">
            <v>149.79712171818738</v>
          </cell>
          <cell r="G14">
            <v>60.304733999990276</v>
          </cell>
          <cell r="H14">
            <v>100.14915797619852</v>
          </cell>
        </row>
        <row r="15">
          <cell r="A15" t="str">
            <v>ВСЬОГО ПО ПОДАТКОВИХ ТА МИТНИХ ОРГАНАХ</v>
          </cell>
          <cell r="B15">
            <v>58644.779291000043</v>
          </cell>
          <cell r="C15">
            <v>79240.68819999999</v>
          </cell>
          <cell r="D15">
            <v>80198.82378799998</v>
          </cell>
          <cell r="E15">
            <v>21554.044496999937</v>
          </cell>
          <cell r="F15">
            <v>136.75356060263618</v>
          </cell>
          <cell r="G15">
            <v>958.13558799999009</v>
          </cell>
          <cell r="H15">
            <v>101.20914597003714</v>
          </cell>
        </row>
        <row r="16">
          <cell r="A16" t="str">
            <v>ІНШІ МІНІСТЕРСТВА ТА ВІДОМСТВА</v>
          </cell>
          <cell r="B16">
            <v>1728.6068249999973</v>
          </cell>
          <cell r="C16">
            <v>2293.1678999999999</v>
          </cell>
          <cell r="D16">
            <v>2208.0269359999988</v>
          </cell>
          <cell r="E16">
            <v>479.4201110000015</v>
          </cell>
          <cell r="F16">
            <v>127.73447981729463</v>
          </cell>
          <cell r="G16">
            <v>-85.140964000001077</v>
          </cell>
          <cell r="H16">
            <v>96.287190135532555</v>
          </cell>
        </row>
        <row r="17">
          <cell r="A17" t="str">
            <v>у тому числі НБУ</v>
          </cell>
          <cell r="B17">
            <v>0</v>
          </cell>
          <cell r="C17">
            <v>0</v>
          </cell>
          <cell r="D17">
            <v>0</v>
          </cell>
          <cell r="E17">
            <v>0</v>
          </cell>
          <cell r="F17"/>
          <cell r="G17">
            <v>0</v>
          </cell>
          <cell r="H17"/>
        </row>
        <row r="18">
          <cell r="A18" t="str">
            <v>РЕВЕРСНА ДОТАЦІЯ**</v>
          </cell>
          <cell r="B18">
            <v>730.26610699999981</v>
          </cell>
          <cell r="C18">
            <v>865.52020000000005</v>
          </cell>
          <cell r="D18">
            <v>865.52020000000016</v>
          </cell>
          <cell r="E18">
            <v>135.25409300000035</v>
          </cell>
          <cell r="F18">
            <v>118.52120640729673</v>
          </cell>
          <cell r="G18">
            <v>0</v>
          </cell>
          <cell r="H18">
            <v>100.00000000000003</v>
          </cell>
        </row>
        <row r="19">
          <cell r="A19" t="str">
            <v>ВСЬОГО ЗАГАЛЬНИЙ ФОНД (сальдо)</v>
          </cell>
          <cell r="B19">
            <v>61103.652223000041</v>
          </cell>
          <cell r="C19">
            <v>82399.376299999989</v>
          </cell>
          <cell r="D19">
            <v>83272.370923999973</v>
          </cell>
          <cell r="E19">
            <v>22168.718700999932</v>
          </cell>
          <cell r="F19">
            <v>136.2805133481946</v>
          </cell>
          <cell r="G19">
            <v>872.99462399998447</v>
          </cell>
          <cell r="H19">
            <v>101.05946751444037</v>
          </cell>
        </row>
        <row r="20">
          <cell r="A20" t="str">
            <v xml:space="preserve">ВСЬОГО СПЕЦІАЛЬНИЙ ФОНД </v>
          </cell>
          <cell r="B20">
            <v>15311.351621479987</v>
          </cell>
          <cell r="C20">
            <v>15229.119770406669</v>
          </cell>
          <cell r="D20">
            <v>20557.769301000015</v>
          </cell>
          <cell r="E20">
            <v>5246.4176795200274</v>
          </cell>
          <cell r="F20">
            <v>134.26488927443827</v>
          </cell>
          <cell r="G20">
            <v>5328.6495305933458</v>
          </cell>
          <cell r="H20">
            <v>134.98987210638407</v>
          </cell>
        </row>
        <row r="21">
          <cell r="A21" t="str">
            <v>у т.ч. власні надходження бюджетних установ</v>
          </cell>
          <cell r="B21">
            <v>7363.6613711999953</v>
          </cell>
          <cell r="C21">
            <v>6184.8675604650016</v>
          </cell>
          <cell r="D21">
            <v>10940.972193829999</v>
          </cell>
          <cell r="E21">
            <v>3577.3108226300037</v>
          </cell>
          <cell r="F21">
            <v>148.58059927390494</v>
          </cell>
          <cell r="G21">
            <v>4756.1046333649974</v>
          </cell>
          <cell r="H21">
            <v>176.89905380944674</v>
          </cell>
        </row>
        <row r="22">
          <cell r="A22" t="str">
            <v>ДЕРЖАВНИЙ БЮДЖЕТ (сальдо)</v>
          </cell>
          <cell r="B22">
            <v>76415.00384448003</v>
          </cell>
          <cell r="C22">
            <v>97628.496070406662</v>
          </cell>
          <cell r="D22">
            <v>103830.14022499998</v>
          </cell>
          <cell r="E22">
            <v>27415.136380519951</v>
          </cell>
          <cell r="F22">
            <v>135.87664071353745</v>
          </cell>
          <cell r="G22">
            <v>6201.6441545933194</v>
          </cell>
          <cell r="H22">
            <v>106.35228893633769</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вересень 2020 року* </v>
          </cell>
          <cell r="C26" t="str">
            <v>1/12 Плану, затвердженого місцевими радами на 2021 рік  (за даними звіту про виконання місцевих бюджетів за січень-липень 2021 року)</v>
          </cell>
          <cell r="D26" t="str">
            <v xml:space="preserve">Факт за верес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3640.63168816</v>
          </cell>
          <cell r="C30">
            <v>26921.719215645</v>
          </cell>
          <cell r="D30">
            <v>26149.10668755</v>
          </cell>
          <cell r="E30">
            <v>2508.4749993900004</v>
          </cell>
          <cell r="F30">
            <v>110.61086282498249</v>
          </cell>
          <cell r="G30">
            <v>-772.61252809500002</v>
          </cell>
          <cell r="H30">
            <v>97.130151600251395</v>
          </cell>
        </row>
        <row r="31">
          <cell r="A31" t="str">
            <v>ЄДИНИЙ СОЦІАЛЬНИЙ ВНЕСОК</v>
          </cell>
          <cell r="B31">
            <v>24746.605155189998</v>
          </cell>
          <cell r="C31"/>
          <cell r="D31">
            <v>28909.192055960008</v>
          </cell>
          <cell r="E31">
            <v>4162.5869007700094</v>
          </cell>
          <cell r="F31">
            <v>116.82084017046277</v>
          </cell>
          <cell r="G31"/>
          <cell r="H31"/>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3997.659225069969</v>
          </cell>
          <cell r="C11"/>
          <cell r="D11">
            <v>52222.859751940014</v>
          </cell>
          <cell r="E11">
            <v>8225.200526870045</v>
          </cell>
          <cell r="F11">
            <v>118.69463210484459</v>
          </cell>
          <cell r="G11"/>
          <cell r="H11"/>
        </row>
        <row r="12">
          <cell r="A12" t="str">
            <v xml:space="preserve">   відшкодування ПДВ</v>
          </cell>
          <cell r="B12">
            <v>-11880.834343070001</v>
          </cell>
          <cell r="C12"/>
          <cell r="D12">
            <v>-13649.791442939997</v>
          </cell>
          <cell r="E12">
            <v>-1768.9570998699965</v>
          </cell>
          <cell r="F12">
            <v>114.88916559889428</v>
          </cell>
          <cell r="G12"/>
          <cell r="H12"/>
        </row>
        <row r="13">
          <cell r="A13" t="str">
            <v xml:space="preserve">   надходження (сальдо)</v>
          </cell>
          <cell r="B13">
            <v>32116.824881999968</v>
          </cell>
          <cell r="C13">
            <v>37323.751799999998</v>
          </cell>
          <cell r="D13">
            <v>38573.068309000017</v>
          </cell>
          <cell r="E13">
            <v>6456.2434270000485</v>
          </cell>
          <cell r="F13">
            <v>120.10237142283167</v>
          </cell>
          <cell r="G13">
            <v>1249.3165090000184</v>
          </cell>
          <cell r="H13">
            <v>103.34724257007844</v>
          </cell>
        </row>
        <row r="14">
          <cell r="A14" t="str">
            <v>МИТНІ ОРГАНИ</v>
          </cell>
          <cell r="B14">
            <v>29965.408997999995</v>
          </cell>
          <cell r="C14">
            <v>36481.772599999997</v>
          </cell>
          <cell r="D14">
            <v>37025.845259000002</v>
          </cell>
          <cell r="E14">
            <v>7060.4362610000062</v>
          </cell>
          <cell r="F14">
            <v>123.56195525804851</v>
          </cell>
          <cell r="G14">
            <v>544.07265900000493</v>
          </cell>
          <cell r="H14">
            <v>101.49135477863267</v>
          </cell>
        </row>
        <row r="15">
          <cell r="A15" t="str">
            <v>ВСЬОГО ПО ПОДАТКОВИХ ТА МИТНИХ ОРГАНАХ</v>
          </cell>
          <cell r="B15">
            <v>62082.233879999963</v>
          </cell>
          <cell r="C15">
            <v>73805.524399999995</v>
          </cell>
          <cell r="D15">
            <v>75598.913568000018</v>
          </cell>
          <cell r="E15">
            <v>13516.679688000055</v>
          </cell>
          <cell r="F15">
            <v>121.77221862558415</v>
          </cell>
          <cell r="G15">
            <v>1793.3891680000233</v>
          </cell>
          <cell r="H15">
            <v>102.42988473095929</v>
          </cell>
        </row>
        <row r="16">
          <cell r="A16" t="str">
            <v>ІНШІ МІНІСТЕРСТВА ТА ВІДОМСТВА</v>
          </cell>
          <cell r="B16">
            <v>2267.409832999997</v>
          </cell>
          <cell r="C16">
            <v>2414.7246</v>
          </cell>
          <cell r="D16">
            <v>2361.7991659999975</v>
          </cell>
          <cell r="E16">
            <v>94.389333000000534</v>
          </cell>
          <cell r="F16">
            <v>104.16287040949781</v>
          </cell>
          <cell r="G16">
            <v>-52.925434000002497</v>
          </cell>
          <cell r="H16">
            <v>97.808220697300115</v>
          </cell>
        </row>
        <row r="17">
          <cell r="A17" t="str">
            <v>у тому числі НБУ</v>
          </cell>
          <cell r="B17">
            <v>0</v>
          </cell>
          <cell r="C17">
            <v>0</v>
          </cell>
          <cell r="D17">
            <v>0</v>
          </cell>
          <cell r="E17">
            <v>0</v>
          </cell>
          <cell r="F17"/>
          <cell r="G17">
            <v>0</v>
          </cell>
          <cell r="H17"/>
        </row>
        <row r="18">
          <cell r="A18" t="str">
            <v>РЕВЕРСНА ДОТАЦІЯ**</v>
          </cell>
          <cell r="B18">
            <v>730.17441200000053</v>
          </cell>
          <cell r="C18">
            <v>865.52020000000005</v>
          </cell>
          <cell r="D18">
            <v>865.33576700000003</v>
          </cell>
          <cell r="E18">
            <v>135.1613549999995</v>
          </cell>
          <cell r="F18">
            <v>118.51083149158607</v>
          </cell>
          <cell r="G18">
            <v>-0.18443300000001273</v>
          </cell>
          <cell r="H18">
            <v>99.978691080808971</v>
          </cell>
        </row>
        <row r="19">
          <cell r="A19" t="str">
            <v>ВСЬОГО ЗАГАЛЬНИЙ ФОНД (сальдо)</v>
          </cell>
          <cell r="B19">
            <v>65079.818124999962</v>
          </cell>
          <cell r="C19">
            <v>77085.769199999995</v>
          </cell>
          <cell r="D19">
            <v>78826.048501000012</v>
          </cell>
          <cell r="E19">
            <v>13746.23037600005</v>
          </cell>
          <cell r="F19">
            <v>121.12210939126693</v>
          </cell>
          <cell r="G19">
            <v>1740.2793010000169</v>
          </cell>
          <cell r="H19">
            <v>102.25758829296343</v>
          </cell>
        </row>
        <row r="20">
          <cell r="A20" t="str">
            <v xml:space="preserve">ВСЬОГО СПЕЦІАЛЬНИЙ ФОНД </v>
          </cell>
          <cell r="B20">
            <v>12249.350223409996</v>
          </cell>
          <cell r="C20">
            <v>15359.74612434833</v>
          </cell>
          <cell r="D20">
            <v>15656.530497770011</v>
          </cell>
          <cell r="E20">
            <v>3407.1802743600147</v>
          </cell>
          <cell r="F20">
            <v>127.81519192624992</v>
          </cell>
          <cell r="G20">
            <v>296.78437342168036</v>
          </cell>
          <cell r="H20">
            <v>101.93222186759465</v>
          </cell>
        </row>
        <row r="21">
          <cell r="A21" t="str">
            <v>у т.ч. власні надходження бюджетних установ</v>
          </cell>
          <cell r="B21">
            <v>3638.241590950005</v>
          </cell>
          <cell r="C21">
            <v>6813.1913417058313</v>
          </cell>
          <cell r="D21">
            <v>6360.7765266000024</v>
          </cell>
          <cell r="E21">
            <v>2722.5349356499974</v>
          </cell>
          <cell r="F21">
            <v>174.83106516131872</v>
          </cell>
          <cell r="G21">
            <v>-452.41481510582889</v>
          </cell>
          <cell r="H21">
            <v>93.359722449941401</v>
          </cell>
        </row>
        <row r="22">
          <cell r="A22" t="str">
            <v>ДЕРЖАВНИЙ БЮДЖЕТ (сальдо)</v>
          </cell>
          <cell r="B22">
            <v>77329.168348409963</v>
          </cell>
          <cell r="C22">
            <v>92445.515324348322</v>
          </cell>
          <cell r="D22">
            <v>94482.578998770026</v>
          </cell>
          <cell r="E22">
            <v>17153.410650360063</v>
          </cell>
          <cell r="F22">
            <v>122.18232914787679</v>
          </cell>
          <cell r="G22">
            <v>2037.0636744217045</v>
          </cell>
          <cell r="H22">
            <v>102.20352892974267</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жовтень 2020 року* </v>
          </cell>
          <cell r="C26" t="str">
            <v>1/12 Плану, затвердженого місцевими радами на 2021 рік  (за даними звіту про виконання місцевих бюджетів за січень-серпень 2021 року)</v>
          </cell>
          <cell r="D26" t="str">
            <v xml:space="preserve">Факт за жовт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7962.146404949999</v>
          </cell>
          <cell r="C30">
            <v>27374.3425851133</v>
          </cell>
          <cell r="D30">
            <v>34371.159404060003</v>
          </cell>
          <cell r="E30">
            <v>6409.0129991100039</v>
          </cell>
          <cell r="F30">
            <v>122.92031844156087</v>
          </cell>
          <cell r="G30">
            <v>6996.8168189467033</v>
          </cell>
          <cell r="H30">
            <v>125.55976201872956</v>
          </cell>
        </row>
        <row r="31">
          <cell r="A31" t="str">
            <v>ЄДИНИЙ СОЦІАЛЬНИЙ ВНЕСОК</v>
          </cell>
          <cell r="B31">
            <v>26554.294886879998</v>
          </cell>
          <cell r="C31"/>
          <cell r="D31">
            <v>30327.57073902999</v>
          </cell>
          <cell r="E31">
            <v>3773.2758521499927</v>
          </cell>
          <cell r="F31">
            <v>114.20966313820028</v>
          </cell>
          <cell r="G31"/>
          <cell r="H31"/>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65898.106806870055</v>
          </cell>
          <cell r="C11"/>
          <cell r="D11">
            <v>94289.064831289972</v>
          </cell>
          <cell r="E11">
            <v>28390.958024419917</v>
          </cell>
          <cell r="F11">
            <v>143.08311634448972</v>
          </cell>
          <cell r="G11"/>
          <cell r="H11"/>
        </row>
        <row r="12">
          <cell r="A12" t="str">
            <v xml:space="preserve">   відшкодування ПДВ</v>
          </cell>
          <cell r="B12">
            <v>-12570.366384870007</v>
          </cell>
          <cell r="C12"/>
          <cell r="D12">
            <v>-17729.731057289988</v>
          </cell>
          <cell r="E12">
            <v>-5159.3646724199807</v>
          </cell>
          <cell r="F12">
            <v>141.04386868651588</v>
          </cell>
          <cell r="G12"/>
          <cell r="H12"/>
        </row>
        <row r="13">
          <cell r="A13" t="str">
            <v xml:space="preserve">   надходження (сальдо)</v>
          </cell>
          <cell r="B13">
            <v>53327.740422000054</v>
          </cell>
          <cell r="C13">
            <v>69753.9948</v>
          </cell>
          <cell r="D13">
            <v>76559.333773999984</v>
          </cell>
          <cell r="E13">
            <v>23231.593351999931</v>
          </cell>
          <cell r="F13">
            <v>143.56380594444965</v>
          </cell>
          <cell r="G13">
            <v>6805.3389739999839</v>
          </cell>
          <cell r="H13">
            <v>109.7561996176884</v>
          </cell>
        </row>
        <row r="14">
          <cell r="A14" t="str">
            <v>МИТНІ ОРГАНИ</v>
          </cell>
          <cell r="B14">
            <v>29785.532219999997</v>
          </cell>
          <cell r="C14">
            <v>37299.255499999999</v>
          </cell>
          <cell r="D14">
            <v>42220.163768000006</v>
          </cell>
          <cell r="E14">
            <v>12434.631548000008</v>
          </cell>
          <cell r="F14">
            <v>141.74721961036695</v>
          </cell>
          <cell r="G14">
            <v>4920.9082680000065</v>
          </cell>
          <cell r="H14">
            <v>113.19304689070806</v>
          </cell>
        </row>
        <row r="15">
          <cell r="A15" t="str">
            <v>ВСЬОГО ПО ПОДАТКОВИХ ТА МИТНИХ ОРГАНАХ</v>
          </cell>
          <cell r="B15">
            <v>83113.272642000054</v>
          </cell>
          <cell r="C15">
            <v>107053.2503</v>
          </cell>
          <cell r="D15">
            <v>118779.497542</v>
          </cell>
          <cell r="E15">
            <v>35666.224899999943</v>
          </cell>
          <cell r="F15">
            <v>142.91279090119303</v>
          </cell>
          <cell r="G15">
            <v>11726.247241999998</v>
          </cell>
          <cell r="H15">
            <v>110.95365830475863</v>
          </cell>
        </row>
        <row r="16">
          <cell r="A16" t="str">
            <v>ІНШІ МІНІСТЕРСТВА ТА ВІДОМСТВА</v>
          </cell>
          <cell r="B16">
            <v>1621.8378480000067</v>
          </cell>
          <cell r="C16">
            <v>2932.3526000000002</v>
          </cell>
          <cell r="D16">
            <v>2511.9279510000015</v>
          </cell>
          <cell r="E16">
            <v>890.09010299999477</v>
          </cell>
          <cell r="F16">
            <v>154.88157179816849</v>
          </cell>
          <cell r="G16">
            <v>-420.42464899999868</v>
          </cell>
          <cell r="H16">
            <v>85.662547914599401</v>
          </cell>
        </row>
        <row r="17">
          <cell r="A17" t="str">
            <v>у тому числі НБУ</v>
          </cell>
          <cell r="B17">
            <v>0</v>
          </cell>
          <cell r="C17">
            <v>0</v>
          </cell>
          <cell r="D17">
            <v>0</v>
          </cell>
          <cell r="E17">
            <v>0</v>
          </cell>
          <cell r="F17"/>
          <cell r="G17">
            <v>0</v>
          </cell>
          <cell r="H17"/>
        </row>
        <row r="18">
          <cell r="A18" t="str">
            <v>РЕВЕРСНА ДОТАЦІЯ**</v>
          </cell>
          <cell r="B18">
            <v>730.30275200000028</v>
          </cell>
          <cell r="C18">
            <v>865.52020000000005</v>
          </cell>
          <cell r="D18">
            <v>865.70463299999949</v>
          </cell>
          <cell r="E18">
            <v>135.40188099999921</v>
          </cell>
          <cell r="F18">
            <v>118.54051359236821</v>
          </cell>
          <cell r="G18">
            <v>0.18443299999944429</v>
          </cell>
          <cell r="H18">
            <v>100.02130891919097</v>
          </cell>
        </row>
        <row r="19">
          <cell r="A19" t="str">
            <v>ВСЬОГО ЗАГАЛЬНИЙ ФОНД (сальдо)</v>
          </cell>
          <cell r="B19">
            <v>85465.413242000068</v>
          </cell>
          <cell r="C19">
            <v>110851.1231</v>
          </cell>
          <cell r="D19">
            <v>122157.130126</v>
          </cell>
          <cell r="E19">
            <v>36691.716883999936</v>
          </cell>
          <cell r="F19">
            <v>142.93165561617926</v>
          </cell>
          <cell r="G19">
            <v>11306.007026000007</v>
          </cell>
          <cell r="H19">
            <v>110.19927151825131</v>
          </cell>
        </row>
        <row r="20">
          <cell r="A20" t="str">
            <v xml:space="preserve">ВСЬОГО СПЕЦІАЛЬНИЙ ФОНД </v>
          </cell>
          <cell r="B20">
            <v>16871.903985359997</v>
          </cell>
          <cell r="C20">
            <v>22515.47300567833</v>
          </cell>
          <cell r="D20">
            <v>18074.436648039995</v>
          </cell>
          <cell r="E20">
            <v>1202.5326626799979</v>
          </cell>
          <cell r="F20">
            <v>107.12742713402976</v>
          </cell>
          <cell r="G20">
            <v>-4441.0363576383352</v>
          </cell>
          <cell r="H20">
            <v>80.27562487131263</v>
          </cell>
        </row>
        <row r="21">
          <cell r="A21" t="str">
            <v>у т.ч. власні надходження бюджетних установ</v>
          </cell>
          <cell r="B21">
            <v>8564.8198083899988</v>
          </cell>
          <cell r="C21">
            <v>7193.5889074108327</v>
          </cell>
          <cell r="D21">
            <v>7822.1078067200033</v>
          </cell>
          <cell r="E21">
            <v>-742.71200166999552</v>
          </cell>
          <cell r="F21">
            <v>91.3283406039384</v>
          </cell>
          <cell r="G21">
            <v>628.51889930917059</v>
          </cell>
          <cell r="H21">
            <v>108.73720902596575</v>
          </cell>
        </row>
        <row r="22">
          <cell r="A22" t="str">
            <v>ДЕРЖАВНИЙ БЮДЖЕТ (сальдо)</v>
          </cell>
          <cell r="B22">
            <v>102337.31722736006</v>
          </cell>
          <cell r="C22">
            <v>133366.59610567833</v>
          </cell>
          <cell r="D22">
            <v>140231.56677403999</v>
          </cell>
          <cell r="E22">
            <v>37894.24954667993</v>
          </cell>
          <cell r="F22">
            <v>137.02876973263946</v>
          </cell>
          <cell r="G22">
            <v>6864.9706683616678</v>
          </cell>
          <cell r="H22">
            <v>105.1474438643706</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листопад 2020 року* </v>
          </cell>
          <cell r="C26" t="str">
            <v>1/12 Плану, затвердженого місцевими радами на 2021 рік  (за даними звіту про виконання місцевих бюджетів за 9 місяців 2021 року)</v>
          </cell>
          <cell r="D26" t="str">
            <v xml:space="preserve">Факт за листопад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9522.063282229999</v>
          </cell>
          <cell r="C30">
            <v>27717.999925751636</v>
          </cell>
          <cell r="D30">
            <v>36138.226594049993</v>
          </cell>
          <cell r="E30">
            <v>6616.1633118199934</v>
          </cell>
          <cell r="F30">
            <v>122.41091094673729</v>
          </cell>
          <cell r="G30">
            <v>8420.2266682983573</v>
          </cell>
          <cell r="H30">
            <v>130.37818995184958</v>
          </cell>
        </row>
        <row r="31">
          <cell r="A31" t="str">
            <v>ЄДИНИЙ СОЦІАЛЬНИЙ ВНЕСОК</v>
          </cell>
          <cell r="B31">
            <v>25367.285455770001</v>
          </cell>
          <cell r="C31"/>
          <cell r="D31">
            <v>29806.078394159998</v>
          </cell>
          <cell r="E31">
            <v>4438.7929383899973</v>
          </cell>
          <cell r="F31">
            <v>117.49809985041327</v>
          </cell>
          <cell r="G31"/>
          <cell r="H31"/>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 сайт"/>
    </sheetNames>
    <sheetDataSet>
      <sheetData sheetId="0">
        <row r="6">
          <cell r="A6"/>
          <cell r="B6" t="str">
            <v xml:space="preserve">Факт за вересень 2019 року* </v>
          </cell>
          <cell r="C6" t="str">
            <v xml:space="preserve">План на вересень 2020 року </v>
          </cell>
          <cell r="D6" t="str">
            <v xml:space="preserve">Факт за вересень 2020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10307.816574719966</v>
          </cell>
          <cell r="C11"/>
          <cell r="D11">
            <v>11143.733324770048</v>
          </cell>
          <cell r="E11">
            <v>835.91675005008256</v>
          </cell>
          <cell r="F11">
            <v>108.10954234575902</v>
          </cell>
          <cell r="G11"/>
          <cell r="H11"/>
        </row>
        <row r="12">
          <cell r="A12" t="str">
            <v xml:space="preserve">   відшкодування ПДВ</v>
          </cell>
          <cell r="B12">
            <v>-2542.8491787199973</v>
          </cell>
          <cell r="C12"/>
          <cell r="D12">
            <v>-2048.1069247700125</v>
          </cell>
          <cell r="E12">
            <v>494.74225394998484</v>
          </cell>
          <cell r="F12">
            <v>80.543783009615026</v>
          </cell>
          <cell r="G12"/>
          <cell r="H12"/>
        </row>
        <row r="13">
          <cell r="A13" t="str">
            <v xml:space="preserve">   надходження (сальдо)</v>
          </cell>
          <cell r="B13">
            <v>7764.9673959999682</v>
          </cell>
          <cell r="C13">
            <v>23098.088500000002</v>
          </cell>
          <cell r="D13">
            <v>9095.6264000000356</v>
          </cell>
          <cell r="E13">
            <v>1330.6590040000674</v>
          </cell>
          <cell r="F13">
            <v>117.13669789116616</v>
          </cell>
          <cell r="G13">
            <v>-14002.462099999966</v>
          </cell>
          <cell r="H13">
            <v>39.378264569382161</v>
          </cell>
        </row>
        <row r="14">
          <cell r="A14" t="str">
            <v>МИТНІ ОРГАНИ</v>
          </cell>
          <cell r="B14">
            <v>17820.799418000013</v>
          </cell>
          <cell r="C14">
            <v>26838.728999999999</v>
          </cell>
          <cell r="D14">
            <v>15671.608095000029</v>
          </cell>
          <cell r="E14">
            <v>-2149.1913229999845</v>
          </cell>
          <cell r="F14">
            <v>87.939983652870367</v>
          </cell>
          <cell r="G14">
            <v>-11167.120904999971</v>
          </cell>
          <cell r="H14">
            <v>58.391766968547685</v>
          </cell>
        </row>
        <row r="15">
          <cell r="A15" t="str">
            <v>ВСЬОГО ПО ПОДАТКОВИХ ТА МИТНИХ ОРГАНАХ</v>
          </cell>
          <cell r="B15">
            <v>25585.766813999981</v>
          </cell>
          <cell r="C15">
            <v>49936.817500000005</v>
          </cell>
          <cell r="D15">
            <v>24767.234495000062</v>
          </cell>
          <cell r="E15">
            <v>-818.53231899991806</v>
          </cell>
          <cell r="F15">
            <v>96.800829441812795</v>
          </cell>
          <cell r="G15">
            <v>-25169.583004999942</v>
          </cell>
          <cell r="H15">
            <v>49.597142419017914</v>
          </cell>
        </row>
        <row r="16">
          <cell r="A16" t="str">
            <v>ІНШІ МІНІСТЕРСТВА ТА ВІДОМСТВА</v>
          </cell>
          <cell r="B16">
            <v>1125.2839700000045</v>
          </cell>
          <cell r="C16">
            <v>2085.3009000000002</v>
          </cell>
          <cell r="D16">
            <v>1149.3342780000009</v>
          </cell>
          <cell r="E16">
            <v>24.050307999996448</v>
          </cell>
          <cell r="F16">
            <v>102.13726567170387</v>
          </cell>
          <cell r="G16">
            <v>-935.96662199999923</v>
          </cell>
          <cell r="H16">
            <v>55.115992037408169</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190.80497999999952</v>
          </cell>
          <cell r="C21">
            <v>730.28840000000002</v>
          </cell>
          <cell r="D21">
            <v>485.06978399999997</v>
          </cell>
          <cell r="E21">
            <v>294.26480400000048</v>
          </cell>
          <cell r="F21">
            <v>254.22281116562115</v>
          </cell>
          <cell r="G21">
            <v>-245.21861600000005</v>
          </cell>
          <cell r="H21">
            <v>66.421674505578892</v>
          </cell>
        </row>
        <row r="22">
          <cell r="A22" t="str">
            <v>ВСЬОГО ЗАГАЛЬНИЙ ФОНД (сальдо)</v>
          </cell>
          <cell r="B22">
            <v>26901.855763999985</v>
          </cell>
          <cell r="C22">
            <v>52752.406800000004</v>
          </cell>
          <cell r="D22">
            <v>26401.638557000064</v>
          </cell>
          <cell r="E22">
            <v>-500.21720699992147</v>
          </cell>
          <cell r="F22">
            <v>98.140584755980626</v>
          </cell>
          <cell r="G22">
            <v>-26350.76824299994</v>
          </cell>
          <cell r="H22">
            <v>50.048216107174973</v>
          </cell>
        </row>
        <row r="23">
          <cell r="A23" t="str">
            <v xml:space="preserve">ВСЬОГО СПЕЦІАЛЬНИЙ ФОНД </v>
          </cell>
          <cell r="B23">
            <v>7069.4423826599868</v>
          </cell>
          <cell r="C23">
            <v>13234.352224100832</v>
          </cell>
          <cell r="D23">
            <v>8629.1079626699975</v>
          </cell>
          <cell r="E23">
            <v>1559.6655800100107</v>
          </cell>
          <cell r="F23">
            <v>122.06207357790448</v>
          </cell>
          <cell r="G23">
            <v>-4605.2442614308347</v>
          </cell>
          <cell r="H23">
            <v>65.202344750623226</v>
          </cell>
        </row>
        <row r="24">
          <cell r="A24" t="str">
            <v>у т.ч. власні надходження бюджетних установ</v>
          </cell>
          <cell r="B24">
            <v>3480.3826817899981</v>
          </cell>
          <cell r="C24">
            <v>5097.3036844216667</v>
          </cell>
          <cell r="D24">
            <v>4019.8236457699986</v>
          </cell>
          <cell r="E24">
            <v>539.44096398000056</v>
          </cell>
          <cell r="F24">
            <v>115.4994727103561</v>
          </cell>
          <cell r="G24">
            <v>-1077.4800386516681</v>
          </cell>
          <cell r="H24">
            <v>78.861764859240139</v>
          </cell>
        </row>
        <row r="25">
          <cell r="A25" t="str">
            <v>ДЕРЖАВНИЙ БЮДЖЕТ (сальдо)</v>
          </cell>
          <cell r="B25">
            <v>33971.298146659974</v>
          </cell>
          <cell r="C25">
            <v>65986.759024100844</v>
          </cell>
          <cell r="D25">
            <v>35030.746519670065</v>
          </cell>
          <cell r="E25">
            <v>1059.448373010091</v>
          </cell>
          <cell r="F25">
            <v>103.11865731016891</v>
          </cell>
          <cell r="G25">
            <v>-30956.012504430779</v>
          </cell>
          <cell r="H25">
            <v>53.087539133230536</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вересень 2019 року* </v>
          </cell>
          <cell r="C29" t="str">
            <v>1/12 Плану, затвердженого місцевими радами на 2020 рік (за даними місячного звіту про виконання місцевих бюджетів за січень-липень 2020 року)</v>
          </cell>
          <cell r="D29" t="str">
            <v xml:space="preserve">Факт за вересень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12622.5218718</v>
          </cell>
          <cell r="C33">
            <v>24932.760464451669</v>
          </cell>
          <cell r="D33">
            <v>12355.861715160023</v>
          </cell>
          <cell r="E33">
            <v>-266.66015663997678</v>
          </cell>
          <cell r="F33">
            <v>97.887425671761179</v>
          </cell>
          <cell r="G33">
            <v>-12576.898749291646</v>
          </cell>
          <cell r="H33">
            <v>49.556733731014724</v>
          </cell>
        </row>
        <row r="34">
          <cell r="A34" t="str">
            <v>ЄДИНИЙ СОЦІАЛЬНИЙ ВНЕСОК</v>
          </cell>
          <cell r="B34">
            <v>13856.657915830001</v>
          </cell>
          <cell r="C34"/>
          <cell r="D34">
            <v>15148.228127339999</v>
          </cell>
          <cell r="E34">
            <v>1291.5702115099975</v>
          </cell>
          <cell r="F34">
            <v>109.32093596706673</v>
          </cell>
          <cell r="G34"/>
          <cell r="H34"/>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1"/>
      <sheetName val="4"/>
      <sheetName val="7"/>
    </sheetNames>
    <sheetDataSet>
      <sheetData sheetId="0"/>
      <sheetData sheetId="1">
        <row r="3">
          <cell r="B3" t="str">
            <v>Усього доходів</v>
          </cell>
          <cell r="C3"/>
          <cell r="D3">
            <v>18351.68295396</v>
          </cell>
          <cell r="E3">
            <v>44699.993501930017</v>
          </cell>
          <cell r="F3">
            <v>66426.261951730005</v>
          </cell>
          <cell r="G3">
            <v>89871.858662440005</v>
          </cell>
          <cell r="H3">
            <v>119046.48788984001</v>
          </cell>
          <cell r="I3">
            <v>139348.27493340999</v>
          </cell>
          <cell r="J3">
            <v>168778.43681715999</v>
          </cell>
          <cell r="K3">
            <v>201906.29342184</v>
          </cell>
          <cell r="L3">
            <v>226687.54626850001</v>
          </cell>
          <cell r="M3">
            <v>251845.09068488999</v>
          </cell>
          <cell r="N3">
            <v>284224.83652282</v>
          </cell>
          <cell r="O3">
            <v>314616.87291147996</v>
          </cell>
          <cell r="P3">
            <v>21709.407193820007</v>
          </cell>
          <cell r="Q3">
            <v>51804.311757150019</v>
          </cell>
          <cell r="R3">
            <v>77238.603797860022</v>
          </cell>
          <cell r="S3">
            <v>101123.24563330002</v>
          </cell>
          <cell r="T3">
            <v>133445.82616611</v>
          </cell>
          <cell r="U3">
            <v>162948.83076729</v>
          </cell>
          <cell r="V3">
            <v>186580.06134458</v>
          </cell>
          <cell r="W3">
            <v>220711.99235297</v>
          </cell>
          <cell r="X3">
            <v>246329.73010525003</v>
          </cell>
          <cell r="Y3">
            <v>273501.70991780004</v>
          </cell>
          <cell r="Z3">
            <v>305640.46237651003</v>
          </cell>
          <cell r="AA3">
            <v>346053.96223937999</v>
          </cell>
          <cell r="AB3">
            <v>23200.668084360008</v>
          </cell>
          <cell r="AC3">
            <v>54493.429512910006</v>
          </cell>
          <cell r="AD3">
            <v>83789.206872140014</v>
          </cell>
          <cell r="AE3">
            <v>106117.92721392002</v>
          </cell>
          <cell r="AF3">
            <v>135340.02139822001</v>
          </cell>
          <cell r="AG3">
            <v>162657.24168636001</v>
          </cell>
          <cell r="AH3">
            <v>189848.52172203999</v>
          </cell>
          <cell r="AI3">
            <v>217788.94210853</v>
          </cell>
          <cell r="AJ3">
            <v>250745.40700763001</v>
          </cell>
          <cell r="AK3">
            <v>278678.31149056001</v>
          </cell>
          <cell r="AL3">
            <v>308807.39639745001</v>
          </cell>
          <cell r="AM3">
            <v>339226.90166772</v>
          </cell>
          <cell r="AN3">
            <v>25298.730328860001</v>
          </cell>
          <cell r="AO3">
            <v>52342.604771019993</v>
          </cell>
          <cell r="AP3">
            <v>88803.188810830005</v>
          </cell>
          <cell r="AQ3">
            <v>120555.03813012001</v>
          </cell>
          <cell r="AR3">
            <v>150645.03189650003</v>
          </cell>
          <cell r="AS3">
            <v>175930.51245894004</v>
          </cell>
          <cell r="AT3">
            <v>199063.60163994003</v>
          </cell>
          <cell r="AU3">
            <v>230573.95769153003</v>
          </cell>
          <cell r="AV3">
            <v>260869.43575474003</v>
          </cell>
          <cell r="AW3">
            <v>289472.96354823001</v>
          </cell>
          <cell r="AX3">
            <v>319072.93465521</v>
          </cell>
          <cell r="AY3">
            <v>357084.24366495002</v>
          </cell>
          <cell r="AZ3">
            <v>22345.64288652</v>
          </cell>
          <cell r="BA3">
            <v>60341.260756419979</v>
          </cell>
          <cell r="BB3">
            <v>113205.85782597998</v>
          </cell>
          <cell r="BC3">
            <v>162646.30136426998</v>
          </cell>
          <cell r="BD3">
            <v>204921.46096462998</v>
          </cell>
          <cell r="BE3">
            <v>244694.10898447997</v>
          </cell>
          <cell r="BF3">
            <v>287923.49810231995</v>
          </cell>
          <cell r="BG3">
            <v>337696.26490910002</v>
          </cell>
          <cell r="BH3">
            <v>384328.33184685005</v>
          </cell>
          <cell r="BI3">
            <v>427438.60882475006</v>
          </cell>
          <cell r="BJ3">
            <v>479853.30795813003</v>
          </cell>
          <cell r="BK3">
            <v>534694.81220231007</v>
          </cell>
          <cell r="BL3">
            <v>29636.865129799997</v>
          </cell>
          <cell r="BM3">
            <v>70585.443077189993</v>
          </cell>
          <cell r="BN3">
            <v>129158.59955340999</v>
          </cell>
          <cell r="BO3">
            <v>171948.04698953999</v>
          </cell>
          <cell r="BP3">
            <v>219227.2008888</v>
          </cell>
          <cell r="BQ3">
            <v>265631.50903290004</v>
          </cell>
          <cell r="BR3">
            <v>301300.42300291004</v>
          </cell>
          <cell r="BS3">
            <v>361180.34169546003</v>
          </cell>
          <cell r="BT3">
            <v>407551.38098428003</v>
          </cell>
          <cell r="BU3">
            <v>463565.49193801003</v>
          </cell>
          <cell r="BV3">
            <v>543426.60971136997</v>
          </cell>
          <cell r="BW3">
            <v>616283.21956596989</v>
          </cell>
          <cell r="BX3">
            <v>59446.808527049994</v>
          </cell>
          <cell r="BY3">
            <v>112047.83506691999</v>
          </cell>
          <cell r="BZ3">
            <v>174758.78801467997</v>
          </cell>
          <cell r="CA3">
            <v>259785.84723255999</v>
          </cell>
          <cell r="CB3">
            <v>325773.15241142997</v>
          </cell>
          <cell r="CC3">
            <v>394909.78063153994</v>
          </cell>
          <cell r="CD3">
            <v>447714.91926870996</v>
          </cell>
          <cell r="CE3">
            <v>527588.90790722996</v>
          </cell>
          <cell r="CF3">
            <v>585757.82100911997</v>
          </cell>
          <cell r="CG3">
            <v>647468.71319504001</v>
          </cell>
          <cell r="CH3">
            <v>724471.47537514009</v>
          </cell>
          <cell r="CI3">
            <v>793441.85047465004</v>
          </cell>
          <cell r="CJ3">
            <v>55186.589414380003</v>
          </cell>
          <cell r="CK3">
            <v>111443.99153211001</v>
          </cell>
          <cell r="CL3">
            <v>193582.93663206004</v>
          </cell>
          <cell r="CM3">
            <v>272848.03646124003</v>
          </cell>
          <cell r="CN3">
            <v>369730.19897954003</v>
          </cell>
          <cell r="CO3">
            <v>449006.23681874003</v>
          </cell>
          <cell r="CP3">
            <v>513508.48881064</v>
          </cell>
          <cell r="CQ3">
            <v>607563.20334286999</v>
          </cell>
          <cell r="CR3">
            <v>674791.39305445994</v>
          </cell>
          <cell r="CS3">
            <v>747412.58663501986</v>
          </cell>
          <cell r="CT3">
            <v>843261.83799666981</v>
          </cell>
          <cell r="CU3">
            <v>928114.94199723983</v>
          </cell>
          <cell r="CV3">
            <v>54550.733786599987</v>
          </cell>
          <cell r="CW3">
            <v>124770.68665282996</v>
          </cell>
          <cell r="CX3">
            <v>210638.3715181</v>
          </cell>
          <cell r="CY3">
            <v>322564.11254777992</v>
          </cell>
          <cell r="CZ3">
            <v>426720.55568022991</v>
          </cell>
          <cell r="DA3">
            <v>506849.75743017992</v>
          </cell>
          <cell r="DB3">
            <v>584137.10939589993</v>
          </cell>
          <cell r="DC3">
            <v>671795.88005279994</v>
          </cell>
          <cell r="DD3">
            <v>740042.62809820997</v>
          </cell>
          <cell r="DE3">
            <v>810914.88207921025</v>
          </cell>
          <cell r="DF3">
            <v>899707.25845671992</v>
          </cell>
          <cell r="DG3">
            <v>998344.87292425986</v>
          </cell>
          <cell r="DH3">
            <v>50968.479055320007</v>
          </cell>
          <cell r="DI3">
            <v>122773.42103545998</v>
          </cell>
          <cell r="DJ3">
            <v>211036.46189299994</v>
          </cell>
          <cell r="DK3">
            <v>314847.27741217002</v>
          </cell>
          <cell r="DL3">
            <v>388260.07832294999</v>
          </cell>
          <cell r="DM3">
            <v>519389.38148992998</v>
          </cell>
          <cell r="DN3">
            <v>588456.03463689005</v>
          </cell>
          <cell r="DO3">
            <v>688694.95970895991</v>
          </cell>
          <cell r="DP3">
            <v>765109.96355407999</v>
          </cell>
          <cell r="DQ3">
            <v>842437.81410394993</v>
          </cell>
          <cell r="DR3">
            <v>944775.13133131992</v>
          </cell>
          <cell r="DS3">
            <v>1076026.9536024199</v>
          </cell>
          <cell r="DT3">
            <v>66209.167920139997</v>
          </cell>
          <cell r="DU3">
            <v>143508.66326671999</v>
          </cell>
          <cell r="DV3">
            <v>252185.61376989001</v>
          </cell>
          <cell r="DW3">
            <v>357471.13663630001</v>
          </cell>
          <cell r="DX3">
            <v>476168.76519284002</v>
          </cell>
          <cell r="DY3">
            <v>591957.61899031</v>
          </cell>
          <cell r="DZ3">
            <v>681005.28204750002</v>
          </cell>
          <cell r="EA3">
            <v>820578.24414474994</v>
          </cell>
          <cell r="EB3">
            <v>924485.69593541999</v>
          </cell>
          <cell r="EC3">
            <v>1019185.64816278</v>
          </cell>
          <cell r="ED3">
            <v>1158349.2862466299</v>
          </cell>
          <cell r="EE3">
            <v>1296852.9207865701</v>
          </cell>
          <cell r="EF3">
            <v>89303.014631399987</v>
          </cell>
          <cell r="EG3">
            <v>208359.27455741001</v>
          </cell>
          <cell r="EH3">
            <v>328956.68060760997</v>
          </cell>
          <cell r="EI3">
            <v>412559.55042901001</v>
          </cell>
          <cell r="EJ3"/>
          <cell r="EK3"/>
          <cell r="EL3"/>
          <cell r="EM3"/>
          <cell r="EN3"/>
          <cell r="EO3"/>
          <cell r="EP3"/>
          <cell r="EQ3"/>
        </row>
        <row r="4">
          <cell r="B4" t="str">
            <v>Офіційні трансферти</v>
          </cell>
          <cell r="C4">
            <v>40000000</v>
          </cell>
          <cell r="D4">
            <v>196.22375083</v>
          </cell>
          <cell r="E4">
            <v>398.97754196999995</v>
          </cell>
          <cell r="F4">
            <v>615.61748396999997</v>
          </cell>
          <cell r="G4">
            <v>835.95464512000001</v>
          </cell>
          <cell r="H4">
            <v>1053.77496625</v>
          </cell>
          <cell r="I4">
            <v>1288.2873900500001</v>
          </cell>
          <cell r="J4">
            <v>1516.2779808500002</v>
          </cell>
          <cell r="K4">
            <v>1760.74847486</v>
          </cell>
          <cell r="L4">
            <v>1980.52402323</v>
          </cell>
          <cell r="M4">
            <v>2210.1926397299999</v>
          </cell>
          <cell r="N4">
            <v>2475.5667959500001</v>
          </cell>
          <cell r="O4">
            <v>2718.6420774899998</v>
          </cell>
          <cell r="P4">
            <v>79.426981269999999</v>
          </cell>
          <cell r="Q4">
            <v>174.17277498000001</v>
          </cell>
          <cell r="R4">
            <v>284.66492701000004</v>
          </cell>
          <cell r="S4">
            <v>410.35093956000003</v>
          </cell>
          <cell r="T4">
            <v>520.34633438000003</v>
          </cell>
          <cell r="U4">
            <v>632.94679913000004</v>
          </cell>
          <cell r="V4">
            <v>742.90707783000005</v>
          </cell>
          <cell r="W4">
            <v>873.86575031000007</v>
          </cell>
          <cell r="X4">
            <v>991.03409688000011</v>
          </cell>
          <cell r="Y4">
            <v>1114.1945409300001</v>
          </cell>
          <cell r="Z4">
            <v>1227.6460143000002</v>
          </cell>
          <cell r="AA4">
            <v>1342.5171436000001</v>
          </cell>
          <cell r="AB4">
            <v>99.461020180000006</v>
          </cell>
          <cell r="AC4">
            <v>215.52489587000002</v>
          </cell>
          <cell r="AD4">
            <v>340.62452604000003</v>
          </cell>
          <cell r="AE4">
            <v>501.51836172999998</v>
          </cell>
          <cell r="AF4">
            <v>642.35952586999997</v>
          </cell>
          <cell r="AG4">
            <v>775.71066670999994</v>
          </cell>
          <cell r="AH4">
            <v>932.03642339999999</v>
          </cell>
          <cell r="AI4">
            <v>1072.6773070700001</v>
          </cell>
          <cell r="AJ4">
            <v>1226.14077421</v>
          </cell>
          <cell r="AK4">
            <v>1357.3560290200001</v>
          </cell>
          <cell r="AL4">
            <v>1492.4305362499999</v>
          </cell>
          <cell r="AM4">
            <v>1609.2823209899998</v>
          </cell>
          <cell r="AN4">
            <v>172.94907485000002</v>
          </cell>
          <cell r="AO4">
            <v>366.03951129000001</v>
          </cell>
          <cell r="AP4">
            <v>576.92573983</v>
          </cell>
          <cell r="AQ4">
            <v>692.77662049000003</v>
          </cell>
          <cell r="AR4">
            <v>873.44121622000011</v>
          </cell>
          <cell r="AS4">
            <v>1052.90717202</v>
          </cell>
          <cell r="AT4">
            <v>1245.5945370499999</v>
          </cell>
          <cell r="AU4">
            <v>1421.5275174200001</v>
          </cell>
          <cell r="AV4">
            <v>1578.1186685099999</v>
          </cell>
          <cell r="AW4">
            <v>1770.9670974200001</v>
          </cell>
          <cell r="AX4">
            <v>1944.2506602999999</v>
          </cell>
          <cell r="AY4">
            <v>2117.9952232000001</v>
          </cell>
          <cell r="AZ4">
            <v>239.42023696999999</v>
          </cell>
          <cell r="BA4">
            <v>489.66476340000003</v>
          </cell>
          <cell r="BB4">
            <v>728.20471341999996</v>
          </cell>
          <cell r="BC4">
            <v>1008.7404067</v>
          </cell>
          <cell r="BD4">
            <v>1268.3944766299999</v>
          </cell>
          <cell r="BE4">
            <v>1529.7868815399997</v>
          </cell>
          <cell r="BF4">
            <v>1793.2863875899998</v>
          </cell>
          <cell r="BG4">
            <v>2079.3226011299998</v>
          </cell>
          <cell r="BH4">
            <v>2357.1989028899998</v>
          </cell>
          <cell r="BI4">
            <v>2621.81591944</v>
          </cell>
          <cell r="BJ4">
            <v>2894.4664031799998</v>
          </cell>
          <cell r="BK4">
            <v>3144.0481008199999</v>
          </cell>
          <cell r="BL4">
            <v>255.28795754999999</v>
          </cell>
          <cell r="BM4">
            <v>515.76598241000011</v>
          </cell>
          <cell r="BN4">
            <v>841.97866140000008</v>
          </cell>
          <cell r="BO4">
            <v>1244.53571272</v>
          </cell>
          <cell r="BP4">
            <v>1599.53287634</v>
          </cell>
          <cell r="BQ4">
            <v>1906.37507897</v>
          </cell>
          <cell r="BR4">
            <v>2301.5064442000003</v>
          </cell>
          <cell r="BS4">
            <v>2676.31944552</v>
          </cell>
          <cell r="BT4">
            <v>3037.4654922700001</v>
          </cell>
          <cell r="BU4">
            <v>3429.5686439800002</v>
          </cell>
          <cell r="BV4">
            <v>3791.11246936</v>
          </cell>
          <cell r="BW4">
            <v>4171.5804503600002</v>
          </cell>
          <cell r="BX4">
            <v>277.02094622999999</v>
          </cell>
          <cell r="BY4">
            <v>786.90134168000009</v>
          </cell>
          <cell r="BZ4">
            <v>1499.7731478300002</v>
          </cell>
          <cell r="CA4">
            <v>2154.3888606099999</v>
          </cell>
          <cell r="CB4">
            <v>2686.7810435699998</v>
          </cell>
          <cell r="CC4">
            <v>3168.0465461699996</v>
          </cell>
          <cell r="CD4">
            <v>3632.6591815899992</v>
          </cell>
          <cell r="CE4">
            <v>4127.1712296199994</v>
          </cell>
          <cell r="CF4">
            <v>4625.8844944799994</v>
          </cell>
          <cell r="CG4">
            <v>5087.14857226</v>
          </cell>
          <cell r="CH4">
            <v>5524.8356404299993</v>
          </cell>
          <cell r="CI4">
            <v>5967.7027880999995</v>
          </cell>
          <cell r="CJ4">
            <v>484.76569280000001</v>
          </cell>
          <cell r="CK4">
            <v>1079.08329609</v>
          </cell>
          <cell r="CL4">
            <v>1781.1972692899999</v>
          </cell>
          <cell r="CM4">
            <v>2468.8332745299999</v>
          </cell>
          <cell r="CN4">
            <v>3141.25513684</v>
          </cell>
          <cell r="CO4">
            <v>3760.4241151399997</v>
          </cell>
          <cell r="CP4">
            <v>4313.0709385599994</v>
          </cell>
          <cell r="CQ4">
            <v>4933.3699935399991</v>
          </cell>
          <cell r="CR4">
            <v>5497.4020624099994</v>
          </cell>
          <cell r="CS4">
            <v>6120.1815579300001</v>
          </cell>
          <cell r="CT4">
            <v>6737.4847091900001</v>
          </cell>
          <cell r="CU4">
            <v>7306.2820589200001</v>
          </cell>
          <cell r="CV4">
            <v>609.51665536000007</v>
          </cell>
          <cell r="CW4">
            <v>1295.48516384</v>
          </cell>
          <cell r="CX4">
            <v>2194.10992781</v>
          </cell>
          <cell r="CY4">
            <v>3010.7467857800002</v>
          </cell>
          <cell r="CZ4">
            <v>3800.93688217</v>
          </cell>
          <cell r="DA4">
            <v>4609.2265890899998</v>
          </cell>
          <cell r="DB4">
            <v>5311.5374232899994</v>
          </cell>
          <cell r="DC4">
            <v>6012.9092988899993</v>
          </cell>
          <cell r="DD4">
            <v>6660.9333925499996</v>
          </cell>
          <cell r="DE4">
            <v>7353.1802973000003</v>
          </cell>
          <cell r="DF4">
            <v>8034.35346854</v>
          </cell>
          <cell r="DG4">
            <v>8725.0212161499985</v>
          </cell>
          <cell r="DH4">
            <v>761.02861944999995</v>
          </cell>
          <cell r="DI4">
            <v>1605.81086499</v>
          </cell>
          <cell r="DJ4">
            <v>2716.4057115599999</v>
          </cell>
          <cell r="DK4">
            <v>3646.8401119700002</v>
          </cell>
          <cell r="DL4">
            <v>4516.3976213600008</v>
          </cell>
          <cell r="DM4">
            <v>5361.1436614899994</v>
          </cell>
          <cell r="DN4">
            <v>6275.9923655000002</v>
          </cell>
          <cell r="DO4">
            <v>7097.35526071</v>
          </cell>
          <cell r="DP4">
            <v>7995.7907419099993</v>
          </cell>
          <cell r="DQ4">
            <v>8920.9887841899999</v>
          </cell>
          <cell r="DR4">
            <v>9802.69125351</v>
          </cell>
          <cell r="DS4">
            <v>10658.00497783</v>
          </cell>
          <cell r="DT4">
            <v>884.87513242999989</v>
          </cell>
          <cell r="DU4">
            <v>1791.9598490599999</v>
          </cell>
          <cell r="DV4">
            <v>2920.2463786100002</v>
          </cell>
          <cell r="DW4">
            <v>4032.7675118899997</v>
          </cell>
          <cell r="DX4">
            <v>5093.8074365299999</v>
          </cell>
          <cell r="DY4">
            <v>6069.8625636000006</v>
          </cell>
          <cell r="DZ4">
            <v>7103.0709285800003</v>
          </cell>
          <cell r="EA4">
            <v>8245.2686084799989</v>
          </cell>
          <cell r="EB4">
            <v>9382.7261906000003</v>
          </cell>
          <cell r="EC4">
            <v>10461.05391832</v>
          </cell>
          <cell r="ED4">
            <v>11533.85637465</v>
          </cell>
          <cell r="EE4">
            <v>12576.114970889999</v>
          </cell>
          <cell r="EF4">
            <v>924.26126899999997</v>
          </cell>
          <cell r="EG4">
            <v>1733.7519640999999</v>
          </cell>
          <cell r="EH4">
            <v>1958.68134338</v>
          </cell>
          <cell r="EI4">
            <v>2251.7957641900002</v>
          </cell>
          <cell r="EJ4"/>
          <cell r="EK4"/>
          <cell r="EL4"/>
          <cell r="EM4"/>
          <cell r="EN4"/>
          <cell r="EO4"/>
          <cell r="EP4"/>
          <cell r="EQ4"/>
        </row>
        <row r="5">
          <cell r="B5" t="str">
            <v>Разом доходів (без урахування міжбюджетних трансфертів)</v>
          </cell>
          <cell r="C5"/>
          <cell r="D5">
            <v>18155.459203130002</v>
          </cell>
          <cell r="E5">
            <v>44301.015959960016</v>
          </cell>
          <cell r="F5">
            <v>65810.644467760008</v>
          </cell>
          <cell r="G5">
            <v>89035.904017320005</v>
          </cell>
          <cell r="H5">
            <v>117992.71292358999</v>
          </cell>
          <cell r="I5">
            <v>138059.98754335998</v>
          </cell>
          <cell r="J5">
            <v>167262.15883630997</v>
          </cell>
          <cell r="K5">
            <v>200145.54494697996</v>
          </cell>
          <cell r="L5">
            <v>224707.02224526997</v>
          </cell>
          <cell r="M5">
            <v>249634.89804515996</v>
          </cell>
          <cell r="N5">
            <v>281749.26972687</v>
          </cell>
          <cell r="O5">
            <v>311898.23083398998</v>
          </cell>
          <cell r="P5">
            <v>21629.980212550006</v>
          </cell>
          <cell r="Q5">
            <v>51630.138982170014</v>
          </cell>
          <cell r="R5">
            <v>76953.938870850019</v>
          </cell>
          <cell r="S5">
            <v>100712.89469374002</v>
          </cell>
          <cell r="T5">
            <v>132925.47983173002</v>
          </cell>
          <cell r="U5">
            <v>162315.88396816002</v>
          </cell>
          <cell r="V5">
            <v>185837.15426675003</v>
          </cell>
          <cell r="W5">
            <v>219838.12660266002</v>
          </cell>
          <cell r="X5">
            <v>245338.69600837003</v>
          </cell>
          <cell r="Y5">
            <v>272387.51537687005</v>
          </cell>
          <cell r="Z5">
            <v>304412.81636221003</v>
          </cell>
          <cell r="AA5">
            <v>344711.44509578001</v>
          </cell>
          <cell r="AB5">
            <v>23101.207064180009</v>
          </cell>
          <cell r="AC5">
            <v>54277.904617040011</v>
          </cell>
          <cell r="AD5">
            <v>83448.582346100011</v>
          </cell>
          <cell r="AE5">
            <v>105616.40885219001</v>
          </cell>
          <cell r="AF5">
            <v>134697.66187235</v>
          </cell>
          <cell r="AG5">
            <v>161881.53101964999</v>
          </cell>
          <cell r="AH5">
            <v>188916.48529863998</v>
          </cell>
          <cell r="AI5">
            <v>216716.26480145997</v>
          </cell>
          <cell r="AJ5">
            <v>249519.26623341997</v>
          </cell>
          <cell r="AK5">
            <v>277320.95546153997</v>
          </cell>
          <cell r="AL5">
            <v>307314.96586119995</v>
          </cell>
          <cell r="AM5">
            <v>337617.61934672995</v>
          </cell>
          <cell r="AN5">
            <v>25125.781254009999</v>
          </cell>
          <cell r="AO5">
            <v>51976.565259729992</v>
          </cell>
          <cell r="AP5">
            <v>88226.263071000008</v>
          </cell>
          <cell r="AQ5">
            <v>119862.26150963001</v>
          </cell>
          <cell r="AR5">
            <v>149771.59068028003</v>
          </cell>
          <cell r="AS5">
            <v>174877.60528692004</v>
          </cell>
          <cell r="AT5">
            <v>197818.00710289003</v>
          </cell>
          <cell r="AU5">
            <v>229152.43017411002</v>
          </cell>
          <cell r="AV5">
            <v>259291.31708623003</v>
          </cell>
          <cell r="AW5">
            <v>287701.99645081005</v>
          </cell>
          <cell r="AX5">
            <v>317128.68399491004</v>
          </cell>
          <cell r="AY5">
            <v>354966.24844175007</v>
          </cell>
          <cell r="AZ5">
            <v>22106.22264955</v>
          </cell>
          <cell r="BA5">
            <v>59851.595993019982</v>
          </cell>
          <cell r="BB5">
            <v>112477.65311255999</v>
          </cell>
          <cell r="BC5">
            <v>161637.56095756998</v>
          </cell>
          <cell r="BD5">
            <v>203653.06648799998</v>
          </cell>
          <cell r="BE5">
            <v>243164.32210293994</v>
          </cell>
          <cell r="BF5">
            <v>286130.2117147299</v>
          </cell>
          <cell r="BG5">
            <v>335616.9423079699</v>
          </cell>
          <cell r="BH5">
            <v>381971.13294395991</v>
          </cell>
          <cell r="BI5">
            <v>424816.79290530988</v>
          </cell>
          <cell r="BJ5">
            <v>476958.84155494987</v>
          </cell>
          <cell r="BK5">
            <v>531550.76410148991</v>
          </cell>
          <cell r="BL5">
            <v>29381.577172249996</v>
          </cell>
          <cell r="BM5">
            <v>70069.677094779996</v>
          </cell>
          <cell r="BN5">
            <v>128316.62089201</v>
          </cell>
          <cell r="BO5">
            <v>170703.51127681998</v>
          </cell>
          <cell r="BP5">
            <v>217627.66801246</v>
          </cell>
          <cell r="BQ5">
            <v>263725.13395393</v>
          </cell>
          <cell r="BR5">
            <v>298998.91655870999</v>
          </cell>
          <cell r="BS5">
            <v>358504.02224993997</v>
          </cell>
          <cell r="BT5">
            <v>404513.91549200995</v>
          </cell>
          <cell r="BU5">
            <v>460135.92329402996</v>
          </cell>
          <cell r="BV5">
            <v>539635.49724200997</v>
          </cell>
          <cell r="BW5">
            <v>612111.63911560993</v>
          </cell>
          <cell r="BX5">
            <v>59169.787580819997</v>
          </cell>
          <cell r="BY5">
            <v>111260.93372524</v>
          </cell>
          <cell r="BZ5">
            <v>173259.01486684999</v>
          </cell>
          <cell r="CA5">
            <v>257631.45837194999</v>
          </cell>
          <cell r="CB5">
            <v>323086.37136786</v>
          </cell>
          <cell r="CC5">
            <v>391741.73408536997</v>
          </cell>
          <cell r="CD5">
            <v>444082.26008712</v>
          </cell>
          <cell r="CE5">
            <v>523461.73667761002</v>
          </cell>
          <cell r="CF5">
            <v>581131.93651463999</v>
          </cell>
          <cell r="CG5">
            <v>642381.56462277996</v>
          </cell>
          <cell r="CH5">
            <v>718946.63973470998</v>
          </cell>
          <cell r="CI5">
            <v>787474.14768654993</v>
          </cell>
          <cell r="CJ5">
            <v>54701.823721580004</v>
          </cell>
          <cell r="CK5">
            <v>110364.90823602001</v>
          </cell>
          <cell r="CL5">
            <v>191801.73936277005</v>
          </cell>
          <cell r="CM5">
            <v>270379.20318671002</v>
          </cell>
          <cell r="CN5">
            <v>366588.94384269998</v>
          </cell>
          <cell r="CO5">
            <v>445245.81270360004</v>
          </cell>
          <cell r="CP5">
            <v>509195.41787208</v>
          </cell>
          <cell r="CQ5">
            <v>602629.83334933</v>
          </cell>
          <cell r="CR5">
            <v>669293.99099205004</v>
          </cell>
          <cell r="CS5">
            <v>741292.40507709002</v>
          </cell>
          <cell r="CT5">
            <v>836524.35328748007</v>
          </cell>
          <cell r="CU5">
            <v>920808.65993832005</v>
          </cell>
          <cell r="CV5">
            <v>53941.217131239988</v>
          </cell>
          <cell r="CW5">
            <v>123475.20148898996</v>
          </cell>
          <cell r="CX5">
            <v>208444.26159029</v>
          </cell>
          <cell r="CY5">
            <v>319553.36576199997</v>
          </cell>
          <cell r="CZ5">
            <v>422919.61879805994</v>
          </cell>
          <cell r="DA5">
            <v>502240.5308410899</v>
          </cell>
          <cell r="DB5">
            <v>578825.57197260985</v>
          </cell>
          <cell r="DC5">
            <v>665782.97075390979</v>
          </cell>
          <cell r="DD5">
            <v>733381.69470565976</v>
          </cell>
          <cell r="DE5">
            <v>803561.70178191015</v>
          </cell>
          <cell r="DF5">
            <v>891672.90498817991</v>
          </cell>
          <cell r="DG5">
            <v>989619.85170810984</v>
          </cell>
          <cell r="DH5">
            <v>50207.450435870007</v>
          </cell>
          <cell r="DI5">
            <v>121167.61017046997</v>
          </cell>
          <cell r="DJ5">
            <v>208320.05618143996</v>
          </cell>
          <cell r="DK5">
            <v>311200.43730020005</v>
          </cell>
          <cell r="DL5">
            <v>383743.68070159003</v>
          </cell>
          <cell r="DM5">
            <v>514028.23782843992</v>
          </cell>
          <cell r="DN5">
            <v>582180.04227138998</v>
          </cell>
          <cell r="DO5">
            <v>681597.60444825003</v>
          </cell>
          <cell r="DP5">
            <v>757114.17281216988</v>
          </cell>
          <cell r="DQ5">
            <v>833516.82531976001</v>
          </cell>
          <cell r="DR5">
            <v>934972.44007781008</v>
          </cell>
          <cell r="DS5">
            <v>1065368.9486245899</v>
          </cell>
          <cell r="DT5">
            <v>65324.292787710001</v>
          </cell>
          <cell r="DU5">
            <v>141716.70341766</v>
          </cell>
          <cell r="DV5">
            <v>249265.36739127999</v>
          </cell>
          <cell r="DW5">
            <v>353438.36912440998</v>
          </cell>
          <cell r="DX5">
            <v>471074.95775631</v>
          </cell>
          <cell r="DY5">
            <v>585887.75642670994</v>
          </cell>
          <cell r="DZ5">
            <v>673902.21111892001</v>
          </cell>
          <cell r="EA5">
            <v>812332.97553627007</v>
          </cell>
          <cell r="EB5">
            <v>915102.96974481991</v>
          </cell>
          <cell r="EC5">
            <v>1008724.59424446</v>
          </cell>
          <cell r="ED5">
            <v>1146815.4298719799</v>
          </cell>
          <cell r="EE5">
            <v>1284276.80581568</v>
          </cell>
          <cell r="EF5">
            <v>88378.753362399992</v>
          </cell>
          <cell r="EG5">
            <v>206625.52259330999</v>
          </cell>
          <cell r="EH5">
            <v>326997.99926422996</v>
          </cell>
          <cell r="EI5">
            <v>410307.75466481998</v>
          </cell>
          <cell r="EJ5"/>
          <cell r="EK5"/>
          <cell r="EL5"/>
          <cell r="EM5"/>
          <cell r="EN5"/>
          <cell r="EO5"/>
          <cell r="EP5"/>
          <cell r="EQ5"/>
        </row>
        <row r="6">
          <cell r="B6" t="str">
            <v>Податкові надходження</v>
          </cell>
          <cell r="C6">
            <v>10000000</v>
          </cell>
          <cell r="D6">
            <v>14101.669035170004</v>
          </cell>
          <cell r="E6">
            <v>39205.776533970013</v>
          </cell>
          <cell r="F6">
            <v>57268.747303190008</v>
          </cell>
          <cell r="G6">
            <v>76251.811339540014</v>
          </cell>
          <cell r="H6">
            <v>102230.31970632001</v>
          </cell>
          <cell r="I6">
            <v>119825.9451291</v>
          </cell>
          <cell r="J6">
            <v>139892.97311278002</v>
          </cell>
          <cell r="K6">
            <v>168637.32492483003</v>
          </cell>
          <cell r="L6">
            <v>189633.86066077003</v>
          </cell>
          <cell r="M6">
            <v>209670.38311041004</v>
          </cell>
          <cell r="N6">
            <v>238827.00868613005</v>
          </cell>
          <cell r="O6">
            <v>261604.99096010003</v>
          </cell>
          <cell r="P6">
            <v>17863.594133500006</v>
          </cell>
          <cell r="Q6">
            <v>44512.402615530009</v>
          </cell>
          <cell r="R6">
            <v>65002.534676230018</v>
          </cell>
          <cell r="S6">
            <v>85477.640425570018</v>
          </cell>
          <cell r="T6">
            <v>114395.49504875002</v>
          </cell>
          <cell r="U6">
            <v>136342.20752629003</v>
          </cell>
          <cell r="V6">
            <v>153714.09946271003</v>
          </cell>
          <cell r="W6">
            <v>182602.63842035003</v>
          </cell>
          <cell r="X6">
            <v>201474.39518433003</v>
          </cell>
          <cell r="Y6">
            <v>223007.31372980005</v>
          </cell>
          <cell r="Z6">
            <v>250001.68905047004</v>
          </cell>
          <cell r="AA6">
            <v>274715.18506405002</v>
          </cell>
          <cell r="AB6">
            <v>19270.567521249999</v>
          </cell>
          <cell r="AC6">
            <v>44341.793506779999</v>
          </cell>
          <cell r="AD6">
            <v>67168.318786910007</v>
          </cell>
          <cell r="AE6">
            <v>86760.353832650013</v>
          </cell>
          <cell r="AF6">
            <v>111274.26011258</v>
          </cell>
          <cell r="AG6">
            <v>131301.70428194001</v>
          </cell>
          <cell r="AH6">
            <v>153345.78156155001</v>
          </cell>
          <cell r="AI6">
            <v>172450.07738716001</v>
          </cell>
          <cell r="AJ6">
            <v>195837.60988067003</v>
          </cell>
          <cell r="AK6">
            <v>216410.88575259002</v>
          </cell>
          <cell r="AL6">
            <v>238457.02824168003</v>
          </cell>
          <cell r="AM6">
            <v>262777.05160587002</v>
          </cell>
          <cell r="AN6">
            <v>18437.148683720003</v>
          </cell>
          <cell r="AO6">
            <v>37439.223050269997</v>
          </cell>
          <cell r="AP6">
            <v>62828.987874699997</v>
          </cell>
          <cell r="AQ6">
            <v>86700.761809510004</v>
          </cell>
          <cell r="AR6">
            <v>110565.08256263001</v>
          </cell>
          <cell r="AS6">
            <v>131754.96934039</v>
          </cell>
          <cell r="AT6">
            <v>150208.47298501999</v>
          </cell>
          <cell r="AU6">
            <v>172066.21742228998</v>
          </cell>
          <cell r="AV6">
            <v>196890.20386024</v>
          </cell>
          <cell r="AW6">
            <v>221961.47011515999</v>
          </cell>
          <cell r="AX6">
            <v>247772.92572299999</v>
          </cell>
          <cell r="AY6">
            <v>280178.26146755996</v>
          </cell>
          <cell r="AZ6">
            <v>19548.581385400001</v>
          </cell>
          <cell r="BA6">
            <v>48424.558670400002</v>
          </cell>
          <cell r="BB6">
            <v>92020.002644490014</v>
          </cell>
          <cell r="BC6">
            <v>125315.89190882001</v>
          </cell>
          <cell r="BD6">
            <v>158058.37013239</v>
          </cell>
          <cell r="BE6">
            <v>188007.65795468001</v>
          </cell>
          <cell r="BF6">
            <v>220159.23691496</v>
          </cell>
          <cell r="BG6">
            <v>257317.20361377002</v>
          </cell>
          <cell r="BH6">
            <v>289876.01815330004</v>
          </cell>
          <cell r="BI6">
            <v>323831.03758</v>
          </cell>
          <cell r="BJ6">
            <v>364720.81899638998</v>
          </cell>
          <cell r="BK6">
            <v>409417.5391697</v>
          </cell>
          <cell r="BL6">
            <v>26771.870827999996</v>
          </cell>
          <cell r="BM6">
            <v>63219.526276129996</v>
          </cell>
          <cell r="BN6">
            <v>116741.6521303</v>
          </cell>
          <cell r="BO6">
            <v>154971.22527195001</v>
          </cell>
          <cell r="BP6">
            <v>196107.06457881001</v>
          </cell>
          <cell r="BQ6">
            <v>235617.54297271001</v>
          </cell>
          <cell r="BR6">
            <v>267656.98714072001</v>
          </cell>
          <cell r="BS6">
            <v>318208.41885145998</v>
          </cell>
          <cell r="BT6">
            <v>356097.97578007996</v>
          </cell>
          <cell r="BU6">
            <v>396924.01546766993</v>
          </cell>
          <cell r="BV6">
            <v>453656.99267494993</v>
          </cell>
          <cell r="BW6">
            <v>503879.43276343995</v>
          </cell>
          <cell r="BX6">
            <v>55821.163468840008</v>
          </cell>
          <cell r="BY6">
            <v>101994.31253698</v>
          </cell>
          <cell r="BZ6">
            <v>158077.90694139001</v>
          </cell>
          <cell r="CA6">
            <v>197291.75325981999</v>
          </cell>
          <cell r="CB6">
            <v>251870.18036207999</v>
          </cell>
          <cell r="CC6">
            <v>294913.45112539001</v>
          </cell>
          <cell r="CD6">
            <v>337601.29779976001</v>
          </cell>
          <cell r="CE6">
            <v>403612.62324137002</v>
          </cell>
          <cell r="CF6">
            <v>454739.51106369001</v>
          </cell>
          <cell r="CG6">
            <v>506371.10658781999</v>
          </cell>
          <cell r="CH6">
            <v>570933.26458725997</v>
          </cell>
          <cell r="CI6">
            <v>627153.68617780996</v>
          </cell>
          <cell r="CJ6">
            <v>50391.276225100002</v>
          </cell>
          <cell r="CK6">
            <v>100372.12637915</v>
          </cell>
          <cell r="CL6">
            <v>172412.93582737001</v>
          </cell>
          <cell r="CM6">
            <v>226550.7823043</v>
          </cell>
          <cell r="CN6">
            <v>297957.22680291999</v>
          </cell>
          <cell r="CO6">
            <v>349234.53836770001</v>
          </cell>
          <cell r="CP6">
            <v>406760.31145153998</v>
          </cell>
          <cell r="CQ6">
            <v>484760.76956843003</v>
          </cell>
          <cell r="CR6">
            <v>542591.52202343999</v>
          </cell>
          <cell r="CS6">
            <v>608100.13684580999</v>
          </cell>
          <cell r="CT6">
            <v>688226.50621397002</v>
          </cell>
          <cell r="CU6">
            <v>753815.64572343999</v>
          </cell>
          <cell r="CV6">
            <v>48443.446309439991</v>
          </cell>
          <cell r="CW6">
            <v>110381.17836188996</v>
          </cell>
          <cell r="CX6">
            <v>186923.4097581</v>
          </cell>
          <cell r="CY6">
            <v>244737.34575887996</v>
          </cell>
          <cell r="CZ6">
            <v>322959.81744839996</v>
          </cell>
          <cell r="DA6">
            <v>377562.81285303994</v>
          </cell>
          <cell r="DB6">
            <v>440460.09214409994</v>
          </cell>
          <cell r="DC6">
            <v>519076.73663753993</v>
          </cell>
          <cell r="DD6">
            <v>578375.62563216989</v>
          </cell>
          <cell r="DE6">
            <v>641395.21314145008</v>
          </cell>
          <cell r="DF6">
            <v>722968.10631649999</v>
          </cell>
          <cell r="DG6">
            <v>799776.0413752998</v>
          </cell>
          <cell r="DH6">
            <v>44231.009897160009</v>
          </cell>
          <cell r="DI6">
            <v>108181.82089337999</v>
          </cell>
          <cell r="DJ6">
            <v>188674.90033986</v>
          </cell>
          <cell r="DK6">
            <v>239570.27347687003</v>
          </cell>
          <cell r="DL6">
            <v>306027.60134391999</v>
          </cell>
          <cell r="DM6">
            <v>360383.27600924001</v>
          </cell>
          <cell r="DN6">
            <v>422095.50303603004</v>
          </cell>
          <cell r="DO6">
            <v>509263.41678865004</v>
          </cell>
          <cell r="DP6">
            <v>574980.30829978001</v>
          </cell>
          <cell r="DQ6">
            <v>644596.61444645992</v>
          </cell>
          <cell r="DR6">
            <v>734159.62070463004</v>
          </cell>
          <cell r="DS6">
            <v>851115.64102431992</v>
          </cell>
          <cell r="DT6">
            <v>60230.540323449997</v>
          </cell>
          <cell r="DU6">
            <v>129904.87325558001</v>
          </cell>
          <cell r="DV6">
            <v>228454.54316175001</v>
          </cell>
          <cell r="DW6">
            <v>302094.95542181999</v>
          </cell>
          <cell r="DX6">
            <v>402575.77201121999</v>
          </cell>
          <cell r="DY6">
            <v>480592.63704099</v>
          </cell>
          <cell r="DZ6">
            <v>561152.23172222998</v>
          </cell>
          <cell r="EA6">
            <v>684835.35657386994</v>
          </cell>
          <cell r="EB6">
            <v>773286.64013773995</v>
          </cell>
          <cell r="EC6">
            <v>856425.79338368995</v>
          </cell>
          <cell r="ED6">
            <v>982501.98351261998</v>
          </cell>
          <cell r="EE6">
            <v>1107090.88730573</v>
          </cell>
          <cell r="EF6">
            <v>81287.461440059997</v>
          </cell>
          <cell r="EG6">
            <v>169303.94176056</v>
          </cell>
          <cell r="EH6">
            <v>238104.47891500001</v>
          </cell>
          <cell r="EI6">
            <v>290447.92308551003</v>
          </cell>
          <cell r="EJ6"/>
          <cell r="EK6"/>
          <cell r="EL6"/>
          <cell r="EM6"/>
          <cell r="EN6"/>
          <cell r="EO6"/>
          <cell r="EP6"/>
          <cell r="EQ6"/>
        </row>
        <row r="7">
          <cell r="B7" t="str">
            <v>Податки на доходи, податки на прибуток, податки на збільшення ринкової вартості</v>
          </cell>
          <cell r="C7">
            <v>11000000</v>
          </cell>
          <cell r="D7">
            <v>962.27460203999988</v>
          </cell>
          <cell r="E7">
            <v>10510.432047779999</v>
          </cell>
          <cell r="F7">
            <v>12714.73398001</v>
          </cell>
          <cell r="G7">
            <v>14923.12984327</v>
          </cell>
          <cell r="H7">
            <v>25228.006814609998</v>
          </cell>
          <cell r="I7">
            <v>28318.676861579996</v>
          </cell>
          <cell r="J7">
            <v>31425.723625559996</v>
          </cell>
          <cell r="K7">
            <v>40334.073193389995</v>
          </cell>
          <cell r="L7">
            <v>43231.271219649992</v>
          </cell>
          <cell r="M7">
            <v>46361.022974129992</v>
          </cell>
          <cell r="N7">
            <v>57455.954983589996</v>
          </cell>
          <cell r="O7">
            <v>60898.898669229995</v>
          </cell>
          <cell r="P7">
            <v>1365.5994404700002</v>
          </cell>
          <cell r="Q7">
            <v>12441.399955370001</v>
          </cell>
          <cell r="R7">
            <v>15827.308521770001</v>
          </cell>
          <cell r="S7">
            <v>19082.73156249</v>
          </cell>
          <cell r="T7">
            <v>28121.573858950003</v>
          </cell>
          <cell r="U7">
            <v>31835.238378570004</v>
          </cell>
          <cell r="V7">
            <v>33105.427935930005</v>
          </cell>
          <cell r="W7">
            <v>42075.814106370002</v>
          </cell>
          <cell r="X7">
            <v>44634.892387790002</v>
          </cell>
          <cell r="Y7">
            <v>49135.011144850003</v>
          </cell>
          <cell r="Z7">
            <v>58082.148503010001</v>
          </cell>
          <cell r="AA7">
            <v>62376.117796660001</v>
          </cell>
          <cell r="AB7">
            <v>4423.2367190300001</v>
          </cell>
          <cell r="AC7">
            <v>15200.583819050004</v>
          </cell>
          <cell r="AD7">
            <v>20031.678058260004</v>
          </cell>
          <cell r="AE7">
            <v>23446.084631800004</v>
          </cell>
          <cell r="AF7">
            <v>29381.892933910003</v>
          </cell>
          <cell r="AG7">
            <v>33963.84502891</v>
          </cell>
          <cell r="AH7">
            <v>38948.984858459997</v>
          </cell>
          <cell r="AI7">
            <v>42010.402490829998</v>
          </cell>
          <cell r="AJ7">
            <v>47698.967782530002</v>
          </cell>
          <cell r="AK7">
            <v>51612.397770440002</v>
          </cell>
          <cell r="AL7">
            <v>56202.738898520009</v>
          </cell>
          <cell r="AM7">
            <v>61883.452820120008</v>
          </cell>
          <cell r="AN7">
            <v>4177.6379425899995</v>
          </cell>
          <cell r="AO7">
            <v>8728.6703691399998</v>
          </cell>
          <cell r="AP7">
            <v>17212.584027909998</v>
          </cell>
          <cell r="AQ7">
            <v>21299.011274709999</v>
          </cell>
          <cell r="AR7">
            <v>25766.18657392</v>
          </cell>
          <cell r="AS7">
            <v>28669.029727810001</v>
          </cell>
          <cell r="AT7">
            <v>32704.789237450001</v>
          </cell>
          <cell r="AU7">
            <v>36181.17513602</v>
          </cell>
          <cell r="AV7">
            <v>40256.07353958</v>
          </cell>
          <cell r="AW7">
            <v>44377.141140520005</v>
          </cell>
          <cell r="AX7">
            <v>48463.111046780003</v>
          </cell>
          <cell r="AY7">
            <v>52587.713732410004</v>
          </cell>
          <cell r="AZ7">
            <v>3782.0046065700003</v>
          </cell>
          <cell r="BA7">
            <v>10762.17608748</v>
          </cell>
          <cell r="BB7">
            <v>24346.069148720002</v>
          </cell>
          <cell r="BC7">
            <v>30649.748732940003</v>
          </cell>
          <cell r="BD7">
            <v>36409.157103680001</v>
          </cell>
          <cell r="BE7">
            <v>42375.537748319999</v>
          </cell>
          <cell r="BF7">
            <v>48085.22419465</v>
          </cell>
          <cell r="BG7">
            <v>54148.690141450003</v>
          </cell>
          <cell r="BH7">
            <v>59983.431836810007</v>
          </cell>
          <cell r="BI7">
            <v>66108.270871190005</v>
          </cell>
          <cell r="BJ7">
            <v>72411.426524220005</v>
          </cell>
          <cell r="BK7">
            <v>79838.319652820006</v>
          </cell>
          <cell r="BL7">
            <v>4079.2517168199997</v>
          </cell>
          <cell r="BM7">
            <v>10103.51441661</v>
          </cell>
          <cell r="BN7">
            <v>27141.935039010001</v>
          </cell>
          <cell r="BO7">
            <v>33372.413428470005</v>
          </cell>
          <cell r="BP7">
            <v>45344.980869600011</v>
          </cell>
          <cell r="BQ7">
            <v>51466.595045270005</v>
          </cell>
          <cell r="BR7">
            <v>57978.431837900003</v>
          </cell>
          <cell r="BS7">
            <v>72350.751253430004</v>
          </cell>
          <cell r="BT7">
            <v>78196.029843060009</v>
          </cell>
          <cell r="BU7">
            <v>84857.075810080016</v>
          </cell>
          <cell r="BV7">
            <v>100586.47038869001</v>
          </cell>
          <cell r="BW7">
            <v>114154.59263601003</v>
          </cell>
          <cell r="BX7">
            <v>4991.44543746</v>
          </cell>
          <cell r="BY7">
            <v>18928.98635553</v>
          </cell>
          <cell r="BZ7">
            <v>29008.219244309999</v>
          </cell>
          <cell r="CA7">
            <v>36216.296723089996</v>
          </cell>
          <cell r="CB7">
            <v>56314.501824709994</v>
          </cell>
          <cell r="CC7">
            <v>66214.067662129994</v>
          </cell>
          <cell r="CD7">
            <v>74404.76561445999</v>
          </cell>
          <cell r="CE7">
            <v>94659.992330579989</v>
          </cell>
          <cell r="CF7">
            <v>101890.56232458999</v>
          </cell>
          <cell r="CG7">
            <v>109684.07624447999</v>
          </cell>
          <cell r="CH7">
            <v>130839.54813295999</v>
          </cell>
          <cell r="CI7">
            <v>141945.33839373</v>
          </cell>
          <cell r="CJ7">
            <v>7389.5856770599994</v>
          </cell>
          <cell r="CK7">
            <v>20079.77055076</v>
          </cell>
          <cell r="CL7">
            <v>48819.708667639992</v>
          </cell>
          <cell r="CM7">
            <v>56905.23322134999</v>
          </cell>
          <cell r="CN7">
            <v>84730.659255059989</v>
          </cell>
          <cell r="CO7">
            <v>94527.496776009997</v>
          </cell>
          <cell r="CP7">
            <v>104499.39280207</v>
          </cell>
          <cell r="CQ7">
            <v>130562.17117804001</v>
          </cell>
          <cell r="CR7">
            <v>140102.82208888</v>
          </cell>
          <cell r="CS7">
            <v>149308.47651678999</v>
          </cell>
          <cell r="CT7">
            <v>176825.17618791998</v>
          </cell>
          <cell r="CU7">
            <v>188624.09525613999</v>
          </cell>
          <cell r="CV7">
            <v>9425.4483731399996</v>
          </cell>
          <cell r="CW7">
            <v>23260.616946069997</v>
          </cell>
          <cell r="CX7">
            <v>53039.376889530002</v>
          </cell>
          <cell r="CY7">
            <v>63704.084678190004</v>
          </cell>
          <cell r="CZ7">
            <v>91748.124960879999</v>
          </cell>
          <cell r="DA7">
            <v>104077.97536277</v>
          </cell>
          <cell r="DB7">
            <v>115473.70283985999</v>
          </cell>
          <cell r="DC7">
            <v>145297.80321153998</v>
          </cell>
          <cell r="DD7">
            <v>155416.19300988998</v>
          </cell>
          <cell r="DE7">
            <v>166944.37683135999</v>
          </cell>
          <cell r="DF7">
            <v>199263.01490667003</v>
          </cell>
          <cell r="DG7">
            <v>217040.35708674995</v>
          </cell>
          <cell r="DH7">
            <v>10672.82512342</v>
          </cell>
          <cell r="DI7">
            <v>27346.84093549</v>
          </cell>
          <cell r="DJ7">
            <v>61656.919199479998</v>
          </cell>
          <cell r="DK7">
            <v>72075.610928419992</v>
          </cell>
          <cell r="DL7">
            <v>98331.47768412999</v>
          </cell>
          <cell r="DM7">
            <v>108577.85444729999</v>
          </cell>
          <cell r="DN7">
            <v>118901.58879174999</v>
          </cell>
          <cell r="DO7">
            <v>146264.15262556</v>
          </cell>
          <cell r="DP7">
            <v>157558.79451946</v>
          </cell>
          <cell r="DQ7">
            <v>169159.11317052</v>
          </cell>
          <cell r="DR7">
            <v>198727.97407273002</v>
          </cell>
          <cell r="DS7">
            <v>225976.30939479999</v>
          </cell>
          <cell r="DT7">
            <v>9321.6342475199999</v>
          </cell>
          <cell r="DU7">
            <v>24936.053031089999</v>
          </cell>
          <cell r="DV7">
            <v>60297.655173599996</v>
          </cell>
          <cell r="DW7">
            <v>73732.751273800008</v>
          </cell>
          <cell r="DX7">
            <v>113773.60857274001</v>
          </cell>
          <cell r="DY7">
            <v>130891.26026513999</v>
          </cell>
          <cell r="DZ7">
            <v>144658.95418587999</v>
          </cell>
          <cell r="EA7">
            <v>192567.10972173</v>
          </cell>
          <cell r="EB7">
            <v>205679.96807214001</v>
          </cell>
          <cell r="EC7">
            <v>219747.48477939999</v>
          </cell>
          <cell r="ED7">
            <v>267441.86267097999</v>
          </cell>
          <cell r="EE7">
            <v>285306.96774364001</v>
          </cell>
          <cell r="EF7">
            <v>10625.740726280001</v>
          </cell>
          <cell r="EG7">
            <v>31490.987217220001</v>
          </cell>
          <cell r="EH7">
            <v>67892.340124879993</v>
          </cell>
          <cell r="EI7">
            <v>83368.678124109996</v>
          </cell>
          <cell r="EJ7"/>
          <cell r="EK7"/>
          <cell r="EL7"/>
          <cell r="EM7"/>
          <cell r="EN7"/>
          <cell r="EO7"/>
          <cell r="EP7"/>
          <cell r="EQ7"/>
        </row>
        <row r="8">
          <cell r="B8" t="str">
            <v>Податок та збір на доходи фізичних осіб</v>
          </cell>
          <cell r="C8">
            <v>11010000</v>
          </cell>
          <cell r="D8">
            <v>6.0505493099999983</v>
          </cell>
          <cell r="E8">
            <v>789.88111142000002</v>
          </cell>
          <cell r="F8">
            <v>1276.7829309700001</v>
          </cell>
          <cell r="G8">
            <v>1815.9472566600002</v>
          </cell>
          <cell r="H8">
            <v>2274.2440942300004</v>
          </cell>
          <cell r="I8">
            <v>2819.9888991500002</v>
          </cell>
          <cell r="J8">
            <v>3421.2022820200004</v>
          </cell>
          <cell r="K8">
            <v>3915.6372820000001</v>
          </cell>
          <cell r="L8">
            <v>4417.8229999699997</v>
          </cell>
          <cell r="M8">
            <v>4921.4525637999996</v>
          </cell>
          <cell r="N8">
            <v>5481.0032974599999</v>
          </cell>
          <cell r="O8">
            <v>6159.4618592199995</v>
          </cell>
          <cell r="P8">
            <v>424.90368093000006</v>
          </cell>
          <cell r="Q8">
            <v>966.12006425000004</v>
          </cell>
          <cell r="R8">
            <v>1544.02982008</v>
          </cell>
          <cell r="S8">
            <v>2156.2862873399999</v>
          </cell>
          <cell r="T8">
            <v>2703.8943790499998</v>
          </cell>
          <cell r="U8">
            <v>3302.1589381099998</v>
          </cell>
          <cell r="V8">
            <v>3991.9339005699994</v>
          </cell>
          <cell r="W8">
            <v>4555.91714133</v>
          </cell>
          <cell r="X8">
            <v>5106.5694517799993</v>
          </cell>
          <cell r="Y8">
            <v>5714.0990297699991</v>
          </cell>
          <cell r="Z8">
            <v>6289.844694209999</v>
          </cell>
          <cell r="AA8">
            <v>7026.3722788499999</v>
          </cell>
          <cell r="AB8">
            <v>496.86358769999998</v>
          </cell>
          <cell r="AC8">
            <v>1071.0298835899998</v>
          </cell>
          <cell r="AD8">
            <v>1682.0034699399998</v>
          </cell>
          <cell r="AE8">
            <v>2387.2137690299996</v>
          </cell>
          <cell r="AF8">
            <v>2967.0444994299996</v>
          </cell>
          <cell r="AG8">
            <v>3593.5063867299996</v>
          </cell>
          <cell r="AH8">
            <v>4305.3106048999998</v>
          </cell>
          <cell r="AI8">
            <v>4901.3035607699994</v>
          </cell>
          <cell r="AJ8">
            <v>5493.87298483</v>
          </cell>
          <cell r="AK8">
            <v>6100.6314173399987</v>
          </cell>
          <cell r="AL8">
            <v>6716.2051650299982</v>
          </cell>
          <cell r="AM8">
            <v>7565.0373456399984</v>
          </cell>
          <cell r="AN8">
            <v>520.02799514000003</v>
          </cell>
          <cell r="AO8">
            <v>1108.3587121200001</v>
          </cell>
          <cell r="AP8">
            <v>1761.80097432</v>
          </cell>
          <cell r="AQ8">
            <v>2499.3142395100003</v>
          </cell>
          <cell r="AR8">
            <v>3131.56871009</v>
          </cell>
          <cell r="AS8">
            <v>3828.26445814</v>
          </cell>
          <cell r="AT8">
            <v>4568.7203402699997</v>
          </cell>
          <cell r="AU8">
            <v>5474.9667259600001</v>
          </cell>
          <cell r="AV8">
            <v>7167.4365462000005</v>
          </cell>
          <cell r="AW8">
            <v>8925.8389195300006</v>
          </cell>
          <cell r="AX8">
            <v>10589.26000457</v>
          </cell>
          <cell r="AY8">
            <v>12645.76721299</v>
          </cell>
          <cell r="AZ8">
            <v>1584.3818870800001</v>
          </cell>
          <cell r="BA8">
            <v>5918.7876715099992</v>
          </cell>
          <cell r="BB8">
            <v>9445.2337851100001</v>
          </cell>
          <cell r="BC8">
            <v>13237.45582241</v>
          </cell>
          <cell r="BD8">
            <v>16678.644701130001</v>
          </cell>
          <cell r="BE8">
            <v>20510.425007350001</v>
          </cell>
          <cell r="BF8">
            <v>24492.985129400004</v>
          </cell>
          <cell r="BG8">
            <v>28144.234695320003</v>
          </cell>
          <cell r="BH8">
            <v>31915.118726900004</v>
          </cell>
          <cell r="BI8">
            <v>35902.458756440006</v>
          </cell>
          <cell r="BJ8">
            <v>39913.726120270003</v>
          </cell>
          <cell r="BK8">
            <v>45061.993447100002</v>
          </cell>
          <cell r="BL8">
            <v>3584.6896399299999</v>
          </cell>
          <cell r="BM8">
            <v>7924.3825559500001</v>
          </cell>
          <cell r="BN8">
            <v>12618.918775540002</v>
          </cell>
          <cell r="BO8">
            <v>17543.109296450002</v>
          </cell>
          <cell r="BP8">
            <v>21949.165406740001</v>
          </cell>
          <cell r="BQ8">
            <v>27028.190169809997</v>
          </cell>
          <cell r="BR8">
            <v>32276.864270319998</v>
          </cell>
          <cell r="BS8">
            <v>37114.926516909996</v>
          </cell>
          <cell r="BT8">
            <v>42050.053670959998</v>
          </cell>
          <cell r="BU8">
            <v>47900.451848140001</v>
          </cell>
          <cell r="BV8">
            <v>53060.091717619995</v>
          </cell>
          <cell r="BW8">
            <v>59810.465081070004</v>
          </cell>
          <cell r="BX8">
            <v>4556.7725808699997</v>
          </cell>
          <cell r="BY8">
            <v>10101.2705953</v>
          </cell>
          <cell r="BZ8">
            <v>15992.901727560002</v>
          </cell>
          <cell r="CA8">
            <v>22076.128841860002</v>
          </cell>
          <cell r="CB8">
            <v>27878.597848060002</v>
          </cell>
          <cell r="CC8">
            <v>34555.67930376</v>
          </cell>
          <cell r="CD8">
            <v>41132.232217269993</v>
          </cell>
          <cell r="CE8">
            <v>47308.311309279998</v>
          </cell>
          <cell r="CF8">
            <v>53613.757865609994</v>
          </cell>
          <cell r="CG8">
            <v>60063.993437969984</v>
          </cell>
          <cell r="CH8">
            <v>66652.29743975999</v>
          </cell>
          <cell r="CI8">
            <v>75033.403662669982</v>
          </cell>
          <cell r="CJ8">
            <v>5863.0909168299995</v>
          </cell>
          <cell r="CK8">
            <v>12649.50744682</v>
          </cell>
          <cell r="CL8">
            <v>19663.815569819999</v>
          </cell>
          <cell r="CM8">
            <v>26901.68496594</v>
          </cell>
          <cell r="CN8">
            <v>34146.908226289997</v>
          </cell>
          <cell r="CO8">
            <v>42314.247068590004</v>
          </cell>
          <cell r="CP8">
            <v>50494.218727480002</v>
          </cell>
          <cell r="CQ8">
            <v>58080.452010730005</v>
          </cell>
          <cell r="CR8">
            <v>65595.549468199999</v>
          </cell>
          <cell r="CS8">
            <v>73457.979532230005</v>
          </cell>
          <cell r="CT8">
            <v>81728.803084140003</v>
          </cell>
          <cell r="CU8">
            <v>91741.785703840011</v>
          </cell>
          <cell r="CV8">
            <v>7084.9715439800002</v>
          </cell>
          <cell r="CW8">
            <v>15406.152094719999</v>
          </cell>
          <cell r="CX8">
            <v>24068.769229780006</v>
          </cell>
          <cell r="CY8">
            <v>33045.342028930005</v>
          </cell>
          <cell r="CZ8">
            <v>41629.889098370004</v>
          </cell>
          <cell r="DA8">
            <v>51234.277282030002</v>
          </cell>
          <cell r="DB8">
            <v>61802.34523811</v>
          </cell>
          <cell r="DC8">
            <v>70726.654376489998</v>
          </cell>
          <cell r="DD8">
            <v>79634.317732909985</v>
          </cell>
          <cell r="DE8">
            <v>88838.640465519988</v>
          </cell>
          <cell r="DF8">
            <v>98262.653193100021</v>
          </cell>
          <cell r="DG8">
            <v>109954.03360432999</v>
          </cell>
          <cell r="DH8">
            <v>8343.6186109899991</v>
          </cell>
          <cell r="DI8">
            <v>17758.59588691</v>
          </cell>
          <cell r="DJ8">
            <v>28120.625072549999</v>
          </cell>
          <cell r="DK8">
            <v>36624.559297480002</v>
          </cell>
          <cell r="DL8">
            <v>44745.915711430003</v>
          </cell>
          <cell r="DM8">
            <v>54265.559095429999</v>
          </cell>
          <cell r="DN8">
            <v>63863.451033960002</v>
          </cell>
          <cell r="DO8">
            <v>73160.186755560004</v>
          </cell>
          <cell r="DP8">
            <v>83748.034247420015</v>
          </cell>
          <cell r="DQ8">
            <v>93965.155930950001</v>
          </cell>
          <cell r="DR8">
            <v>104024.48611741001</v>
          </cell>
          <cell r="DS8">
            <v>117281.26885317</v>
          </cell>
          <cell r="DT8">
            <v>8604.6331037</v>
          </cell>
          <cell r="DU8">
            <v>18890.9770164</v>
          </cell>
          <cell r="DV8">
            <v>29565.741977279999</v>
          </cell>
          <cell r="DW8">
            <v>41103.576533669999</v>
          </cell>
          <cell r="DX8">
            <v>51309.637982250002</v>
          </cell>
          <cell r="DY8">
            <v>63682.777103059998</v>
          </cell>
          <cell r="DZ8">
            <v>75421.185237529993</v>
          </cell>
          <cell r="EA8">
            <v>86401.431225220003</v>
          </cell>
          <cell r="EB8">
            <v>97969.028076610004</v>
          </cell>
          <cell r="EC8">
            <v>109621.64932592999</v>
          </cell>
          <cell r="ED8">
            <v>121585.57296993</v>
          </cell>
          <cell r="EE8">
            <v>137555.22032652999</v>
          </cell>
          <cell r="EF8">
            <v>9369.5176510300007</v>
          </cell>
          <cell r="EG8">
            <v>21968.702702250001</v>
          </cell>
          <cell r="EH8">
            <v>31761.634144150001</v>
          </cell>
          <cell r="EI8">
            <v>41486.443661620004</v>
          </cell>
          <cell r="EJ8"/>
          <cell r="EK8"/>
          <cell r="EL8"/>
          <cell r="EM8"/>
          <cell r="EN8"/>
          <cell r="EO8"/>
          <cell r="EP8"/>
          <cell r="EQ8"/>
        </row>
        <row r="9">
          <cell r="B9" t="str">
            <v>Податок на прибуток підприємств</v>
          </cell>
          <cell r="C9">
            <v>11020000</v>
          </cell>
          <cell r="D9">
            <v>956.22405272999993</v>
          </cell>
          <cell r="E9">
            <v>9720.5509363599995</v>
          </cell>
          <cell r="F9">
            <v>11437.951049039999</v>
          </cell>
          <cell r="G9">
            <v>13107.182586609999</v>
          </cell>
          <cell r="H9">
            <v>22953.762720379997</v>
          </cell>
          <cell r="I9">
            <v>25498.687962429995</v>
          </cell>
          <cell r="J9">
            <v>28004.521343539996</v>
          </cell>
          <cell r="K9">
            <v>36418.435911389999</v>
          </cell>
          <cell r="L9">
            <v>38813.448219679995</v>
          </cell>
          <cell r="M9">
            <v>41439.570410329994</v>
          </cell>
          <cell r="N9">
            <v>51974.95168613</v>
          </cell>
          <cell r="O9">
            <v>54739.436810009996</v>
          </cell>
          <cell r="P9">
            <v>940.69575954000015</v>
          </cell>
          <cell r="Q9">
            <v>11475.279891120003</v>
          </cell>
          <cell r="R9">
            <v>14283.278701690002</v>
          </cell>
          <cell r="S9">
            <v>16926.445275150003</v>
          </cell>
          <cell r="T9">
            <v>25417.679479900005</v>
          </cell>
          <cell r="U9">
            <v>28533.079440460006</v>
          </cell>
          <cell r="V9">
            <v>29113.494035360007</v>
          </cell>
          <cell r="W9">
            <v>37519.89696504001</v>
          </cell>
          <cell r="X9">
            <v>39528.322936010009</v>
          </cell>
          <cell r="Y9">
            <v>43420.912115080013</v>
          </cell>
          <cell r="Z9">
            <v>51792.30380880001</v>
          </cell>
          <cell r="AA9">
            <v>55349.745517810006</v>
          </cell>
          <cell r="AB9">
            <v>3926.37313133</v>
          </cell>
          <cell r="AC9">
            <v>14129.553935460002</v>
          </cell>
          <cell r="AD9">
            <v>18349.674588320002</v>
          </cell>
          <cell r="AE9">
            <v>21058.870862770003</v>
          </cell>
          <cell r="AF9">
            <v>26414.848434480002</v>
          </cell>
          <cell r="AG9">
            <v>30370.338642180002</v>
          </cell>
          <cell r="AH9">
            <v>34643.674253560006</v>
          </cell>
          <cell r="AI9">
            <v>37109.098930060005</v>
          </cell>
          <cell r="AJ9">
            <v>42205.094797700003</v>
          </cell>
          <cell r="AK9">
            <v>45511.7663531</v>
          </cell>
          <cell r="AL9">
            <v>49486.533733490003</v>
          </cell>
          <cell r="AM9">
            <v>54318.415474480003</v>
          </cell>
          <cell r="AN9">
            <v>3657.6099474499997</v>
          </cell>
          <cell r="AO9">
            <v>7620.31165702</v>
          </cell>
          <cell r="AP9">
            <v>15450.783053589999</v>
          </cell>
          <cell r="AQ9">
            <v>18799.697035199999</v>
          </cell>
          <cell r="AR9">
            <v>22634.617863829997</v>
          </cell>
          <cell r="AS9">
            <v>24840.765269669999</v>
          </cell>
          <cell r="AT9">
            <v>28136.068897179997</v>
          </cell>
          <cell r="AU9">
            <v>30706.208410059997</v>
          </cell>
          <cell r="AV9">
            <v>33088.636993379994</v>
          </cell>
          <cell r="AW9">
            <v>35451.302220989994</v>
          </cell>
          <cell r="AX9">
            <v>37873.851042209993</v>
          </cell>
          <cell r="AY9">
            <v>39941.946519419995</v>
          </cell>
          <cell r="AZ9">
            <v>2197.6227194900002</v>
          </cell>
          <cell r="BA9">
            <v>4843.388415970001</v>
          </cell>
          <cell r="BB9">
            <v>14900.83536361</v>
          </cell>
          <cell r="BC9">
            <v>17412.292910529999</v>
          </cell>
          <cell r="BD9">
            <v>19730.512402550001</v>
          </cell>
          <cell r="BE9">
            <v>21865.112740969998</v>
          </cell>
          <cell r="BF9">
            <v>23592.23906525</v>
          </cell>
          <cell r="BG9">
            <v>26004.455446129999</v>
          </cell>
          <cell r="BH9">
            <v>28068.313109909999</v>
          </cell>
          <cell r="BI9">
            <v>30205.812114749991</v>
          </cell>
          <cell r="BJ9">
            <v>32497.700403949992</v>
          </cell>
          <cell r="BK9">
            <v>34776.32620571999</v>
          </cell>
          <cell r="BL9">
            <v>494.56207689000001</v>
          </cell>
          <cell r="BM9">
            <v>2179.1318606599998</v>
          </cell>
          <cell r="BN9">
            <v>14523.016263469999</v>
          </cell>
          <cell r="BO9">
            <v>15829.304132020001</v>
          </cell>
          <cell r="BP9">
            <v>23395.815462860002</v>
          </cell>
          <cell r="BQ9">
            <v>24438.404875460001</v>
          </cell>
          <cell r="BR9">
            <v>25701.567567580001</v>
          </cell>
          <cell r="BS9">
            <v>35235.824736520008</v>
          </cell>
          <cell r="BT9">
            <v>36145.97617210001</v>
          </cell>
          <cell r="BU9">
            <v>36956.623961940008</v>
          </cell>
          <cell r="BV9">
            <v>47526.378671070008</v>
          </cell>
          <cell r="BW9">
            <v>54344.127554940009</v>
          </cell>
          <cell r="BX9">
            <v>434.67285659000004</v>
          </cell>
          <cell r="BY9">
            <v>8827.7157602300013</v>
          </cell>
          <cell r="BZ9">
            <v>13015.317516750001</v>
          </cell>
          <cell r="CA9">
            <v>14140.167881230002</v>
          </cell>
          <cell r="CB9">
            <v>28435.903976649999</v>
          </cell>
          <cell r="CC9">
            <v>31658.388358370001</v>
          </cell>
          <cell r="CD9">
            <v>33272.533397190004</v>
          </cell>
          <cell r="CE9">
            <v>47351.681021300006</v>
          </cell>
          <cell r="CF9">
            <v>48276.804458980005</v>
          </cell>
          <cell r="CG9">
            <v>49620.082806510007</v>
          </cell>
          <cell r="CH9">
            <v>64187.250693200003</v>
          </cell>
          <cell r="CI9">
            <v>66911.934731059999</v>
          </cell>
          <cell r="CJ9">
            <v>1526.4947602300001</v>
          </cell>
          <cell r="CK9">
            <v>7430.2631039400012</v>
          </cell>
          <cell r="CL9">
            <v>29155.893097819997</v>
          </cell>
          <cell r="CM9">
            <v>30003.548255409998</v>
          </cell>
          <cell r="CN9">
            <v>50583.751028769999</v>
          </cell>
          <cell r="CO9">
            <v>52213.24970742</v>
          </cell>
          <cell r="CP9">
            <v>54005.174074590002</v>
          </cell>
          <cell r="CQ9">
            <v>72481.719167310002</v>
          </cell>
          <cell r="CR9">
            <v>74507.27262068</v>
          </cell>
          <cell r="CS9">
            <v>75850.496984559999</v>
          </cell>
          <cell r="CT9">
            <v>95096.373103780003</v>
          </cell>
          <cell r="CU9">
            <v>96882.309552300008</v>
          </cell>
          <cell r="CV9">
            <v>2340.4768291599994</v>
          </cell>
          <cell r="CW9">
            <v>7854.4648513499997</v>
          </cell>
          <cell r="CX9">
            <v>28970.607659749996</v>
          </cell>
          <cell r="CY9">
            <v>30658.742649259999</v>
          </cell>
          <cell r="CZ9">
            <v>50118.235862510002</v>
          </cell>
          <cell r="DA9">
            <v>52843.698080740003</v>
          </cell>
          <cell r="DB9">
            <v>53671.357601750002</v>
          </cell>
          <cell r="DC9">
            <v>74571.14883505</v>
          </cell>
          <cell r="DD9">
            <v>75781.875276980005</v>
          </cell>
          <cell r="DE9">
            <v>78105.736365839999</v>
          </cell>
          <cell r="DF9">
            <v>101000.36171356999</v>
          </cell>
          <cell r="DG9">
            <v>107086.32348242</v>
          </cell>
          <cell r="DH9">
            <v>2329.2065124299997</v>
          </cell>
          <cell r="DI9">
            <v>9588.24504858</v>
          </cell>
          <cell r="DJ9">
            <v>33536.294126929999</v>
          </cell>
          <cell r="DK9">
            <v>35451.051630939997</v>
          </cell>
          <cell r="DL9">
            <v>53585.561972699987</v>
          </cell>
          <cell r="DM9">
            <v>54312.295351870001</v>
          </cell>
          <cell r="DN9">
            <v>55038.137757789998</v>
          </cell>
          <cell r="DO9">
            <v>73103.96587</v>
          </cell>
          <cell r="DP9">
            <v>73810.760272040003</v>
          </cell>
          <cell r="DQ9">
            <v>75193.957239570009</v>
          </cell>
          <cell r="DR9">
            <v>94703.487955320001</v>
          </cell>
          <cell r="DS9">
            <v>108695.04054163001</v>
          </cell>
          <cell r="DT9">
            <v>717.00114382000004</v>
          </cell>
          <cell r="DU9">
            <v>6045.0760146899993</v>
          </cell>
          <cell r="DV9">
            <v>30731.913196319998</v>
          </cell>
          <cell r="DW9">
            <v>32629.174740130002</v>
          </cell>
          <cell r="DX9">
            <v>62463.970590489997</v>
          </cell>
          <cell r="DY9">
            <v>67208.483162079996</v>
          </cell>
          <cell r="DZ9">
            <v>69237.76894835</v>
          </cell>
          <cell r="EA9">
            <v>106165.67849650999</v>
          </cell>
          <cell r="EB9">
            <v>107710.93999553</v>
          </cell>
          <cell r="EC9">
            <v>110125.83545347</v>
          </cell>
          <cell r="ED9">
            <v>145856.28970105</v>
          </cell>
          <cell r="EE9">
            <v>147751.74741710999</v>
          </cell>
          <cell r="EF9">
            <v>1256.22307525</v>
          </cell>
          <cell r="EG9">
            <v>9522.2845149699988</v>
          </cell>
          <cell r="EH9">
            <v>36130.705980730003</v>
          </cell>
          <cell r="EI9">
            <v>41882.23446249</v>
          </cell>
          <cell r="EJ9"/>
          <cell r="EK9"/>
          <cell r="EL9"/>
          <cell r="EM9"/>
          <cell r="EN9"/>
          <cell r="EO9"/>
          <cell r="EP9"/>
          <cell r="EQ9"/>
        </row>
        <row r="10">
          <cell r="B10" t="str">
            <v>Рентна плата та плата за спеціальне використання природних ресурсів, з них:</v>
          </cell>
          <cell r="C10">
            <v>13000000</v>
          </cell>
          <cell r="D10">
            <v>66.348434979999993</v>
          </cell>
          <cell r="E10">
            <v>282.14317191999999</v>
          </cell>
          <cell r="F10">
            <v>313.57873047999999</v>
          </cell>
          <cell r="G10">
            <v>351.26645073999998</v>
          </cell>
          <cell r="H10">
            <v>770.85108297999989</v>
          </cell>
          <cell r="I10">
            <v>813.0741442499999</v>
          </cell>
          <cell r="J10">
            <v>857.6811062999999</v>
          </cell>
          <cell r="K10">
            <v>1269.93396016</v>
          </cell>
          <cell r="L10">
            <v>1321.5605620400001</v>
          </cell>
          <cell r="M10">
            <v>1399.2284044100002</v>
          </cell>
          <cell r="N10">
            <v>1853.7828746800001</v>
          </cell>
          <cell r="O10">
            <v>1907.37468429</v>
          </cell>
          <cell r="P10">
            <v>37.808646760000002</v>
          </cell>
          <cell r="Q10">
            <v>475.48807061000002</v>
          </cell>
          <cell r="R10">
            <v>511.90864131000001</v>
          </cell>
          <cell r="S10">
            <v>559.23663350999993</v>
          </cell>
          <cell r="T10">
            <v>1021.2313363799999</v>
          </cell>
          <cell r="U10">
            <v>1108.9802424999998</v>
          </cell>
          <cell r="V10">
            <v>1170.7335828799999</v>
          </cell>
          <cell r="W10">
            <v>1620.8968005399997</v>
          </cell>
          <cell r="X10">
            <v>1661.1565696599998</v>
          </cell>
          <cell r="Y10">
            <v>1704.4852138699998</v>
          </cell>
          <cell r="Z10">
            <v>2213.0321048699998</v>
          </cell>
          <cell r="AA10">
            <v>2293.2466727699998</v>
          </cell>
          <cell r="AB10">
            <v>40.178959399999997</v>
          </cell>
          <cell r="AC10">
            <v>1645.1800575</v>
          </cell>
          <cell r="AD10">
            <v>2847.2761497500001</v>
          </cell>
          <cell r="AE10">
            <v>4001.3728220000003</v>
          </cell>
          <cell r="AF10">
            <v>5335.0534655400006</v>
          </cell>
          <cell r="AG10">
            <v>6432.7020150500002</v>
          </cell>
          <cell r="AH10">
            <v>7543.196519430001</v>
          </cell>
          <cell r="AI10">
            <v>8998.4102438099999</v>
          </cell>
          <cell r="AJ10">
            <v>10079.520747729999</v>
          </cell>
          <cell r="AK10">
            <v>11202.333094409998</v>
          </cell>
          <cell r="AL10">
            <v>12750.709894979998</v>
          </cell>
          <cell r="AM10">
            <v>13860.041008389997</v>
          </cell>
          <cell r="AN10">
            <v>1089.8137079400001</v>
          </cell>
          <cell r="AO10">
            <v>2428.1783390600003</v>
          </cell>
          <cell r="AP10">
            <v>3646.8174480800003</v>
          </cell>
          <cell r="AQ10">
            <v>5001.78379933</v>
          </cell>
          <cell r="AR10">
            <v>6480.4985765900001</v>
          </cell>
          <cell r="AS10">
            <v>7755.4346713200002</v>
          </cell>
          <cell r="AT10">
            <v>9168.3383710899998</v>
          </cell>
          <cell r="AU10">
            <v>10746.739607150001</v>
          </cell>
          <cell r="AV10">
            <v>11996.989039440001</v>
          </cell>
          <cell r="AW10">
            <v>13695.825564430001</v>
          </cell>
          <cell r="AX10">
            <v>15977.76605747</v>
          </cell>
          <cell r="AY10">
            <v>19036.130714850002</v>
          </cell>
          <cell r="AZ10">
            <v>1221.0857190199999</v>
          </cell>
          <cell r="BA10">
            <v>2785.15195954</v>
          </cell>
          <cell r="BB10">
            <v>3929.4092807799998</v>
          </cell>
          <cell r="BC10">
            <v>5915.02738718</v>
          </cell>
          <cell r="BD10">
            <v>11201.86173076</v>
          </cell>
          <cell r="BE10">
            <v>13178.49871519</v>
          </cell>
          <cell r="BF10">
            <v>15489.68330173</v>
          </cell>
          <cell r="BG10">
            <v>19349.098910830002</v>
          </cell>
          <cell r="BH10">
            <v>21859.182818330002</v>
          </cell>
          <cell r="BI10">
            <v>24871.993215330003</v>
          </cell>
          <cell r="BJ10">
            <v>30212.985889760002</v>
          </cell>
          <cell r="BK10">
            <v>39803.820671090005</v>
          </cell>
          <cell r="BL10">
            <v>2094.4653631000001</v>
          </cell>
          <cell r="BM10">
            <v>7590.1781059100012</v>
          </cell>
          <cell r="BN10">
            <v>12633.7305557</v>
          </cell>
          <cell r="BO10">
            <v>15751.292574380001</v>
          </cell>
          <cell r="BP10">
            <v>17851.84416343</v>
          </cell>
          <cell r="BQ10">
            <v>19507.184494339999</v>
          </cell>
          <cell r="BR10">
            <v>22309.589030319999</v>
          </cell>
          <cell r="BS10">
            <v>26235.040201290001</v>
          </cell>
          <cell r="BT10">
            <v>29454.867852720003</v>
          </cell>
          <cell r="BU10">
            <v>32373.296252580003</v>
          </cell>
          <cell r="BV10">
            <v>36704.775005980002</v>
          </cell>
          <cell r="BW10">
            <v>44092.213030550003</v>
          </cell>
          <cell r="BX10">
            <v>5491.7642338100013</v>
          </cell>
          <cell r="BY10">
            <v>12364.55520957</v>
          </cell>
          <cell r="BZ10">
            <v>20297.847656870003</v>
          </cell>
          <cell r="CA10">
            <v>21978.986066590001</v>
          </cell>
          <cell r="CB10">
            <v>24299.658970509998</v>
          </cell>
          <cell r="CC10">
            <v>25662.251038349998</v>
          </cell>
          <cell r="CD10">
            <v>27093.060830529997</v>
          </cell>
          <cell r="CE10">
            <v>35094.317525480001</v>
          </cell>
          <cell r="CF10">
            <v>39567.935300490004</v>
          </cell>
          <cell r="CG10">
            <v>41343.700682250004</v>
          </cell>
          <cell r="CH10">
            <v>43769.789796030003</v>
          </cell>
          <cell r="CI10">
            <v>48661.125768290003</v>
          </cell>
          <cell r="CJ10">
            <v>1791.44979005</v>
          </cell>
          <cell r="CK10">
            <v>4483.2583345500007</v>
          </cell>
          <cell r="CL10">
            <v>8963.1166732999991</v>
          </cell>
          <cell r="CM10">
            <v>10704.57194319</v>
          </cell>
          <cell r="CN10">
            <v>15341.813498470001</v>
          </cell>
          <cell r="CO10">
            <v>19008.576917170001</v>
          </cell>
          <cell r="CP10">
            <v>22204.867320090001</v>
          </cell>
          <cell r="CQ10">
            <v>27169.2963322</v>
          </cell>
          <cell r="CR10">
            <v>31067.920221880002</v>
          </cell>
          <cell r="CS10">
            <v>34985.206729650003</v>
          </cell>
          <cell r="CT10">
            <v>40205.513039409998</v>
          </cell>
          <cell r="CU10">
            <v>45265.692595579996</v>
          </cell>
          <cell r="CV10">
            <v>4112.8311196300001</v>
          </cell>
          <cell r="CW10">
            <v>8761.4918299200017</v>
          </cell>
          <cell r="CX10">
            <v>12501.608782100002</v>
          </cell>
          <cell r="CY10">
            <v>16494.430151660003</v>
          </cell>
          <cell r="CZ10">
            <v>21354.206247770002</v>
          </cell>
          <cell r="DA10">
            <v>25422.211941600006</v>
          </cell>
          <cell r="DB10">
            <v>28388.758374710007</v>
          </cell>
          <cell r="DC10">
            <v>32554.254658030008</v>
          </cell>
          <cell r="DD10">
            <v>35461.944040810005</v>
          </cell>
          <cell r="DE10">
            <v>38185.609475209996</v>
          </cell>
          <cell r="DF10">
            <v>42245.887656080013</v>
          </cell>
          <cell r="DG10">
            <v>46746.866228860003</v>
          </cell>
          <cell r="DH10">
            <v>1208.79008176</v>
          </cell>
          <cell r="DI10">
            <v>4774.2056426100016</v>
          </cell>
          <cell r="DJ10">
            <v>7130.0671882699999</v>
          </cell>
          <cell r="DK10">
            <v>9264.4189218699994</v>
          </cell>
          <cell r="DL10">
            <v>12068.648825900002</v>
          </cell>
          <cell r="DM10">
            <v>13662.40878679</v>
          </cell>
          <cell r="DN10">
            <v>15466.8844945</v>
          </cell>
          <cell r="DO10">
            <v>19954.275699419999</v>
          </cell>
          <cell r="DP10">
            <v>21950.652411359999</v>
          </cell>
          <cell r="DQ10">
            <v>24255.45052274</v>
          </cell>
          <cell r="DR10">
            <v>28662.861319449999</v>
          </cell>
          <cell r="DS10">
            <v>52475.720623709996</v>
          </cell>
          <cell r="DT10">
            <v>3140.9956369199999</v>
          </cell>
          <cell r="DU10">
            <v>8398.4633184600007</v>
          </cell>
          <cell r="DV10">
            <v>11914.905197459999</v>
          </cell>
          <cell r="DW10">
            <v>15338.50645658</v>
          </cell>
          <cell r="DX10">
            <v>20728.86528632</v>
          </cell>
          <cell r="DY10">
            <v>24864.563463639999</v>
          </cell>
          <cell r="DZ10">
            <v>29461.787289169999</v>
          </cell>
          <cell r="EA10">
            <v>36275.032063830004</v>
          </cell>
          <cell r="EB10">
            <v>41668.042196129994</v>
          </cell>
          <cell r="EC10">
            <v>43946.640928230001</v>
          </cell>
          <cell r="ED10">
            <v>51119.140060199999</v>
          </cell>
          <cell r="EE10">
            <v>80749.392115149996</v>
          </cell>
          <cell r="EF10">
            <v>6576.5572535600004</v>
          </cell>
          <cell r="EG10">
            <v>14774.592473860001</v>
          </cell>
          <cell r="EH10">
            <v>22582.608471509997</v>
          </cell>
          <cell r="EI10">
            <v>29362.657696830003</v>
          </cell>
          <cell r="EJ10"/>
          <cell r="EK10"/>
          <cell r="EL10"/>
          <cell r="EM10"/>
          <cell r="EN10"/>
          <cell r="EO10"/>
          <cell r="EP10"/>
          <cell r="EQ10"/>
        </row>
        <row r="11">
          <cell r="B11" t="str">
            <v>Рентна плата за користування надрами</v>
          </cell>
          <cell r="C11">
            <v>13030000</v>
          </cell>
          <cell r="D11">
            <v>15.5209183</v>
          </cell>
          <cell r="E11">
            <v>157.45298500999999</v>
          </cell>
          <cell r="F11">
            <v>173.48324359</v>
          </cell>
          <cell r="G11">
            <v>188.38895314999999</v>
          </cell>
          <cell r="H11">
            <v>489.91413720999992</v>
          </cell>
          <cell r="I11">
            <v>511.12846593999996</v>
          </cell>
          <cell r="J11">
            <v>526.07013674999996</v>
          </cell>
          <cell r="K11">
            <v>804.75563765999982</v>
          </cell>
          <cell r="L11">
            <v>833.11336967999989</v>
          </cell>
          <cell r="M11">
            <v>884.19828989999985</v>
          </cell>
          <cell r="N11">
            <v>1202.2514154</v>
          </cell>
          <cell r="O11">
            <v>1238.7866237999999</v>
          </cell>
          <cell r="P11">
            <v>14.996347909999999</v>
          </cell>
          <cell r="Q11">
            <v>324.63486495000001</v>
          </cell>
          <cell r="R11">
            <v>340.24285135000002</v>
          </cell>
          <cell r="S11">
            <v>365.87599145000001</v>
          </cell>
          <cell r="T11">
            <v>689.4789443300001</v>
          </cell>
          <cell r="U11">
            <v>759.84325529</v>
          </cell>
          <cell r="V11">
            <v>786.36476115000005</v>
          </cell>
          <cell r="W11">
            <v>1074.9237070200002</v>
          </cell>
          <cell r="X11">
            <v>1096.0519787500002</v>
          </cell>
          <cell r="Y11">
            <v>1114.9076330700002</v>
          </cell>
          <cell r="Z11">
            <v>1460.9103556</v>
          </cell>
          <cell r="AA11">
            <v>1520.4609420700001</v>
          </cell>
          <cell r="AB11">
            <v>15.061511189999999</v>
          </cell>
          <cell r="AC11">
            <v>1473.9020529499999</v>
          </cell>
          <cell r="AD11">
            <v>2655.4356750699999</v>
          </cell>
          <cell r="AE11">
            <v>3783.9765164700002</v>
          </cell>
          <cell r="AF11">
            <v>4970.4547662800005</v>
          </cell>
          <cell r="AG11">
            <v>6047.9414783700004</v>
          </cell>
          <cell r="AH11">
            <v>7127.3814080800003</v>
          </cell>
          <cell r="AI11">
            <v>8401.8869855899993</v>
          </cell>
          <cell r="AJ11">
            <v>9456.7853050800004</v>
          </cell>
          <cell r="AK11">
            <v>10550.33121421</v>
          </cell>
          <cell r="AL11">
            <v>11927.116429950001</v>
          </cell>
          <cell r="AM11">
            <v>13020.224934180002</v>
          </cell>
          <cell r="AN11">
            <v>1068.3765676600001</v>
          </cell>
          <cell r="AO11">
            <v>2254.8947866400003</v>
          </cell>
          <cell r="AP11">
            <v>3457.8199575100002</v>
          </cell>
          <cell r="AQ11">
            <v>4784.6370519499997</v>
          </cell>
          <cell r="AR11">
            <v>6117.7001983</v>
          </cell>
          <cell r="AS11">
            <v>7370.4965560399996</v>
          </cell>
          <cell r="AT11">
            <v>8748.6030542099979</v>
          </cell>
          <cell r="AU11">
            <v>10150.562336319999</v>
          </cell>
          <cell r="AV11">
            <v>11383.641396539999</v>
          </cell>
          <cell r="AW11">
            <v>13057.174825689999</v>
          </cell>
          <cell r="AX11">
            <v>15158.709358819999</v>
          </cell>
          <cell r="AY11">
            <v>18199.074861469999</v>
          </cell>
          <cell r="AZ11">
            <v>1118.7514156699999</v>
          </cell>
          <cell r="BA11">
            <v>2284.1243875499999</v>
          </cell>
          <cell r="BB11">
            <v>3261.7758374800001</v>
          </cell>
          <cell r="BC11">
            <v>5037.2506929900001</v>
          </cell>
          <cell r="BD11">
            <v>9977.2348198199998</v>
          </cell>
          <cell r="BE11">
            <v>11764.08705369</v>
          </cell>
          <cell r="BF11">
            <v>13855.554205729999</v>
          </cell>
          <cell r="BG11">
            <v>17404.069828120002</v>
          </cell>
          <cell r="BH11">
            <v>19733.40148208</v>
          </cell>
          <cell r="BI11">
            <v>22556.32578943</v>
          </cell>
          <cell r="BJ11">
            <v>27580.35882935</v>
          </cell>
          <cell r="BK11">
            <v>36989.606871080003</v>
          </cell>
          <cell r="BL11">
            <v>1982.42289089</v>
          </cell>
          <cell r="BM11">
            <v>7138.6399101799998</v>
          </cell>
          <cell r="BN11">
            <v>11730.660660279998</v>
          </cell>
          <cell r="BO11">
            <v>14517.151700229999</v>
          </cell>
          <cell r="BP11">
            <v>16094.354208299999</v>
          </cell>
          <cell r="BQ11">
            <v>17411.18529252</v>
          </cell>
          <cell r="BR11">
            <v>19884.086093649999</v>
          </cell>
          <cell r="BS11">
            <v>23259.425975419999</v>
          </cell>
          <cell r="BT11">
            <v>26147.48957428</v>
          </cell>
          <cell r="BU11">
            <v>28744.876381459999</v>
          </cell>
          <cell r="BV11">
            <v>32651.313201599998</v>
          </cell>
          <cell r="BW11">
            <v>39699.139157329999</v>
          </cell>
          <cell r="BX11">
            <v>5261.2132330700006</v>
          </cell>
          <cell r="BY11">
            <v>11727.223646890001</v>
          </cell>
          <cell r="BZ11">
            <v>19246.04918727</v>
          </cell>
          <cell r="CA11">
            <v>20624.684528540001</v>
          </cell>
          <cell r="CB11">
            <v>22398.792587789998</v>
          </cell>
          <cell r="CC11">
            <v>23410.807611369997</v>
          </cell>
          <cell r="CD11">
            <v>24484.330498939999</v>
          </cell>
          <cell r="CE11">
            <v>31899.429200469996</v>
          </cell>
          <cell r="CF11">
            <v>36063.791023530001</v>
          </cell>
          <cell r="CG11">
            <v>37492.076346199996</v>
          </cell>
          <cell r="CH11">
            <v>39277.211774299998</v>
          </cell>
          <cell r="CI11">
            <v>43875.532420030002</v>
          </cell>
          <cell r="CJ11">
            <v>1381.06078583</v>
          </cell>
          <cell r="CK11">
            <v>3525.8337849700001</v>
          </cell>
          <cell r="CL11">
            <v>7619.3558113600002</v>
          </cell>
          <cell r="CM11">
            <v>9010.46833831</v>
          </cell>
          <cell r="CN11">
            <v>13057.53656638</v>
          </cell>
          <cell r="CO11">
            <v>16360.10962972</v>
          </cell>
          <cell r="CP11">
            <v>19186.498349829999</v>
          </cell>
          <cell r="CQ11">
            <v>23473.810725039999</v>
          </cell>
          <cell r="CR11">
            <v>26957.859971490001</v>
          </cell>
          <cell r="CS11">
            <v>30562.410127790004</v>
          </cell>
          <cell r="CT11">
            <v>35134.797942570003</v>
          </cell>
          <cell r="CU11">
            <v>39817.431035610003</v>
          </cell>
          <cell r="CV11">
            <v>3776.4230733699997</v>
          </cell>
          <cell r="CW11">
            <v>7822.5199688299999</v>
          </cell>
          <cell r="CX11">
            <v>11178.909802209999</v>
          </cell>
          <cell r="CY11">
            <v>14824.734469969999</v>
          </cell>
          <cell r="CZ11">
            <v>19062.67018737</v>
          </cell>
          <cell r="DA11">
            <v>22771.295123820004</v>
          </cell>
          <cell r="DB11">
            <v>25382.509067620005</v>
          </cell>
          <cell r="DC11">
            <v>28883.543964450004</v>
          </cell>
          <cell r="DD11">
            <v>31417.156120720003</v>
          </cell>
          <cell r="DE11">
            <v>33758.520526870001</v>
          </cell>
          <cell r="DF11">
            <v>37113.23744057001</v>
          </cell>
          <cell r="DG11">
            <v>41258.481946530002</v>
          </cell>
          <cell r="DH11">
            <v>856.08281146000002</v>
          </cell>
          <cell r="DI11">
            <v>3764.5895161000003</v>
          </cell>
          <cell r="DJ11">
            <v>5726.7845661899992</v>
          </cell>
          <cell r="DK11">
            <v>7547.3257815299994</v>
          </cell>
          <cell r="DL11">
            <v>9744.5226150800008</v>
          </cell>
          <cell r="DM11">
            <v>11051.92283557</v>
          </cell>
          <cell r="DN11">
            <v>12370.9641921</v>
          </cell>
          <cell r="DO11">
            <v>16242.701834240001</v>
          </cell>
          <cell r="DP11">
            <v>17910.686727980003</v>
          </cell>
          <cell r="DQ11">
            <v>19903.436182099998</v>
          </cell>
          <cell r="DR11">
            <v>23648.332975509999</v>
          </cell>
          <cell r="DS11">
            <v>47122.10235388</v>
          </cell>
          <cell r="DT11">
            <v>2800.1988781300001</v>
          </cell>
          <cell r="DU11">
            <v>7382.6188237400002</v>
          </cell>
          <cell r="DV11">
            <v>10560.703690819999</v>
          </cell>
          <cell r="DW11">
            <v>13630.857557950001</v>
          </cell>
          <cell r="DX11">
            <v>18469.019167540002</v>
          </cell>
          <cell r="DY11">
            <v>22264.03678653</v>
          </cell>
          <cell r="DZ11">
            <v>26501.725112520002</v>
          </cell>
          <cell r="EA11">
            <v>32678.522107110002</v>
          </cell>
          <cell r="EB11">
            <v>37733.759814550001</v>
          </cell>
          <cell r="EC11">
            <v>39676.34809408</v>
          </cell>
          <cell r="ED11">
            <v>46248.35888408</v>
          </cell>
          <cell r="EE11">
            <v>75569.225210670003</v>
          </cell>
          <cell r="EF11">
            <v>6223.1703754399996</v>
          </cell>
          <cell r="EG11">
            <v>13815.668816739999</v>
          </cell>
          <cell r="EH11">
            <v>21323.88078385</v>
          </cell>
          <cell r="EI11">
            <v>27816.778320990001</v>
          </cell>
          <cell r="EJ11"/>
          <cell r="EK11"/>
          <cell r="EL11"/>
          <cell r="EM11"/>
          <cell r="EN11"/>
          <cell r="EO11"/>
          <cell r="EP11"/>
          <cell r="EQ11"/>
        </row>
        <row r="12">
          <cell r="B12" t="str">
            <v>Внутрішні податки на товари та послуги</v>
          </cell>
          <cell r="C12">
            <v>14000000</v>
          </cell>
          <cell r="D12">
            <v>12311.449812160001</v>
          </cell>
          <cell r="E12">
            <v>23341.40351412</v>
          </cell>
          <cell r="F12">
            <v>36089.564430840001</v>
          </cell>
          <cell r="G12">
            <v>49969.029251710002</v>
          </cell>
          <cell r="H12">
            <v>62112.231618699996</v>
          </cell>
          <cell r="I12">
            <v>74040.58626027999</v>
          </cell>
          <cell r="J12">
            <v>88418.602254389989</v>
          </cell>
          <cell r="K12">
            <v>104629.18322049998</v>
          </cell>
          <cell r="L12">
            <v>119594.55252970998</v>
          </cell>
          <cell r="M12">
            <v>133566.97892745998</v>
          </cell>
          <cell r="N12">
            <v>147576.46345558998</v>
          </cell>
          <cell r="O12">
            <v>163104.93473400996</v>
          </cell>
          <cell r="P12">
            <v>13572.671357990001</v>
          </cell>
          <cell r="Q12">
            <v>25651.094629589999</v>
          </cell>
          <cell r="R12">
            <v>39531.271891349999</v>
          </cell>
          <cell r="S12">
            <v>53258.316134549998</v>
          </cell>
          <cell r="T12">
            <v>69783.845776250004</v>
          </cell>
          <cell r="U12">
            <v>85453.525736400014</v>
          </cell>
          <cell r="V12">
            <v>99039.478842470009</v>
          </cell>
          <cell r="W12">
            <v>115669.20608499</v>
          </cell>
          <cell r="X12">
            <v>129383.12213191</v>
          </cell>
          <cell r="Y12">
            <v>143838.31449526001</v>
          </cell>
          <cell r="Z12">
            <v>158564.20653183002</v>
          </cell>
          <cell r="AA12">
            <v>176012.46335127999</v>
          </cell>
          <cell r="AB12">
            <v>12972.11224237</v>
          </cell>
          <cell r="AC12">
            <v>23605.3308942</v>
          </cell>
          <cell r="AD12">
            <v>38532.144633889999</v>
          </cell>
          <cell r="AE12">
            <v>51768.357110619996</v>
          </cell>
          <cell r="AF12">
            <v>66834.234816549986</v>
          </cell>
          <cell r="AG12">
            <v>79443.154946059978</v>
          </cell>
          <cell r="AH12">
            <v>93271.07017568998</v>
          </cell>
          <cell r="AI12">
            <v>105659.40478173998</v>
          </cell>
          <cell r="AJ12">
            <v>120605.44124005998</v>
          </cell>
          <cell r="AK12">
            <v>134787.85272662996</v>
          </cell>
          <cell r="AL12">
            <v>148100.71185221997</v>
          </cell>
          <cell r="AM12">
            <v>163578.79845492999</v>
          </cell>
          <cell r="AN12">
            <v>11435.470647010001</v>
          </cell>
          <cell r="AO12">
            <v>22398.85009235</v>
          </cell>
          <cell r="AP12">
            <v>35399.03673159</v>
          </cell>
          <cell r="AQ12">
            <v>51916.720701719998</v>
          </cell>
          <cell r="AR12">
            <v>67574.767300480002</v>
          </cell>
          <cell r="AS12">
            <v>83085.30966915001</v>
          </cell>
          <cell r="AT12">
            <v>94374.911009800009</v>
          </cell>
          <cell r="AU12">
            <v>108997.17381984</v>
          </cell>
          <cell r="AV12">
            <v>126535.33722976001</v>
          </cell>
          <cell r="AW12">
            <v>143842.56785795002</v>
          </cell>
          <cell r="AX12">
            <v>161100.49001058002</v>
          </cell>
          <cell r="AY12">
            <v>183965.10320403002</v>
          </cell>
          <cell r="AZ12">
            <v>12763.074269410001</v>
          </cell>
          <cell r="BA12">
            <v>31203.660227869997</v>
          </cell>
          <cell r="BB12">
            <v>55505.062153170002</v>
          </cell>
          <cell r="BC12">
            <v>76398.899459620006</v>
          </cell>
          <cell r="BD12">
            <v>94329.625590609998</v>
          </cell>
          <cell r="BE12">
            <v>112741.08611665</v>
          </cell>
          <cell r="BF12">
            <v>132640.77030688999</v>
          </cell>
          <cell r="BG12">
            <v>155472.38154261</v>
          </cell>
          <cell r="BH12">
            <v>175218.79982790002</v>
          </cell>
          <cell r="BI12">
            <v>195457.6939359</v>
          </cell>
          <cell r="BJ12">
            <v>219470.69923140001</v>
          </cell>
          <cell r="BK12">
            <v>241562.98268925003</v>
          </cell>
          <cell r="BL12">
            <v>19249.854645209998</v>
          </cell>
          <cell r="BM12">
            <v>42342.054600129995</v>
          </cell>
          <cell r="BN12">
            <v>71968.853372009995</v>
          </cell>
          <cell r="BO12">
            <v>99219.642648429988</v>
          </cell>
          <cell r="BP12">
            <v>124540.09459973998</v>
          </cell>
          <cell r="BQ12">
            <v>155191.49306949996</v>
          </cell>
          <cell r="BR12">
            <v>176301.04129097998</v>
          </cell>
          <cell r="BS12">
            <v>206387.63427926996</v>
          </cell>
          <cell r="BT12">
            <v>233498.47549985995</v>
          </cell>
          <cell r="BU12">
            <v>262928.20588888996</v>
          </cell>
          <cell r="BV12">
            <v>297659.52778472996</v>
          </cell>
          <cell r="BW12">
            <v>325628.50512170995</v>
          </cell>
          <cell r="BX12">
            <v>43872.096057700001</v>
          </cell>
          <cell r="BY12">
            <v>66982.671478249991</v>
          </cell>
          <cell r="BZ12">
            <v>102841.4885812</v>
          </cell>
          <cell r="CA12">
            <v>134303.87004672</v>
          </cell>
          <cell r="CB12">
            <v>165032.12923855998</v>
          </cell>
          <cell r="CC12">
            <v>196698.09326742997</v>
          </cell>
          <cell r="CD12">
            <v>229200.69474722998</v>
          </cell>
          <cell r="CE12">
            <v>265014.61072889995</v>
          </cell>
          <cell r="CF12">
            <v>302158.74303719995</v>
          </cell>
          <cell r="CG12">
            <v>341599.27757887996</v>
          </cell>
          <cell r="CH12">
            <v>381999.21174001996</v>
          </cell>
          <cell r="CI12">
            <v>422274.05600404995</v>
          </cell>
          <cell r="CJ12">
            <v>39228.912184209999</v>
          </cell>
          <cell r="CK12">
            <v>71172.614649170006</v>
          </cell>
          <cell r="CL12">
            <v>107641.71125933001</v>
          </cell>
          <cell r="CM12">
            <v>151433.02261649002</v>
          </cell>
          <cell r="CN12">
            <v>187761.01737107002</v>
          </cell>
          <cell r="CO12">
            <v>224124.71805071004</v>
          </cell>
          <cell r="CP12">
            <v>266184.45840521005</v>
          </cell>
          <cell r="CQ12">
            <v>310054.84308699006</v>
          </cell>
          <cell r="CR12">
            <v>352165.64955982007</v>
          </cell>
          <cell r="CS12">
            <v>401871.40590945003</v>
          </cell>
          <cell r="CT12">
            <v>447121.31894141005</v>
          </cell>
          <cell r="CU12">
            <v>493360.60509277007</v>
          </cell>
          <cell r="CV12">
            <v>32635.821018150004</v>
          </cell>
          <cell r="CW12">
            <v>72503.18950439</v>
          </cell>
          <cell r="CX12">
            <v>112964.19269380003</v>
          </cell>
          <cell r="CY12">
            <v>153903.98687195001</v>
          </cell>
          <cell r="CZ12">
            <v>195784.41850834002</v>
          </cell>
          <cell r="DA12">
            <v>231772.35408231002</v>
          </cell>
          <cell r="DB12">
            <v>277580.45430894999</v>
          </cell>
          <cell r="DC12">
            <v>318845.60089375998</v>
          </cell>
          <cell r="DD12">
            <v>362489.21475998999</v>
          </cell>
          <cell r="DE12">
            <v>408319.21216614003</v>
          </cell>
          <cell r="DF12">
            <v>450070.22958358994</v>
          </cell>
          <cell r="DG12">
            <v>502048.11400160997</v>
          </cell>
          <cell r="DH12">
            <v>30275.599699800005</v>
          </cell>
          <cell r="DI12">
            <v>70638.990308580003</v>
          </cell>
          <cell r="DJ12">
            <v>112053.11060619999</v>
          </cell>
          <cell r="DK12">
            <v>148725.43420545998</v>
          </cell>
          <cell r="DL12">
            <v>183547.51868847004</v>
          </cell>
          <cell r="DM12">
            <v>223825.56155345001</v>
          </cell>
          <cell r="DN12">
            <v>270653.76835982996</v>
          </cell>
          <cell r="DO12">
            <v>322660.25030283001</v>
          </cell>
          <cell r="DP12">
            <v>372082.67794331</v>
          </cell>
          <cell r="DQ12">
            <v>424435.39309185999</v>
          </cell>
          <cell r="DR12">
            <v>476226.47147225001</v>
          </cell>
          <cell r="DS12">
            <v>538896.20635581005</v>
          </cell>
          <cell r="DT12">
            <v>45574.84927721</v>
          </cell>
          <cell r="DU12">
            <v>90717.616139679987</v>
          </cell>
          <cell r="DV12">
            <v>146896.13729376</v>
          </cell>
          <cell r="DW12">
            <v>200740.93082889999</v>
          </cell>
          <cell r="DX12">
            <v>251914.62169037</v>
          </cell>
          <cell r="DY12">
            <v>305496.84111396002</v>
          </cell>
          <cell r="DZ12">
            <v>364257.04104851</v>
          </cell>
          <cell r="EA12">
            <v>428889.48513247998</v>
          </cell>
          <cell r="EB12">
            <v>495324.71690022998</v>
          </cell>
          <cell r="EC12">
            <v>558923.39320024999</v>
          </cell>
          <cell r="ED12">
            <v>625779.66280875995</v>
          </cell>
          <cell r="EE12">
            <v>698940.35272206995</v>
          </cell>
          <cell r="EF12">
            <v>61288.905184459996</v>
          </cell>
          <cell r="EG12">
            <v>116361.30229567</v>
          </cell>
          <cell r="EH12">
            <v>140498.84723329</v>
          </cell>
          <cell r="EI12">
            <v>170146.51717675</v>
          </cell>
          <cell r="EJ12"/>
          <cell r="EK12"/>
          <cell r="EL12"/>
          <cell r="EM12"/>
          <cell r="EN12"/>
          <cell r="EO12"/>
          <cell r="EP12"/>
          <cell r="EQ12"/>
        </row>
        <row r="13">
          <cell r="B13"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3">
            <v>14020000</v>
          </cell>
          <cell r="D13">
            <v>2350.0013334200003</v>
          </cell>
          <cell r="E13">
            <v>3508.8755797200006</v>
          </cell>
          <cell r="F13">
            <v>5264.6709598800007</v>
          </cell>
          <cell r="G13">
            <v>7371.4067871600009</v>
          </cell>
          <cell r="H13">
            <v>9351.7039246200002</v>
          </cell>
          <cell r="I13">
            <v>11425.41200104</v>
          </cell>
          <cell r="J13">
            <v>13849.751949310001</v>
          </cell>
          <cell r="K13">
            <v>16260.3662282</v>
          </cell>
          <cell r="L13">
            <v>18899.625165320002</v>
          </cell>
          <cell r="M13">
            <v>21155.011312850002</v>
          </cell>
          <cell r="N13">
            <v>23269.30739889</v>
          </cell>
          <cell r="O13">
            <v>25189.124497119999</v>
          </cell>
          <cell r="P13">
            <v>2518.57179554</v>
          </cell>
          <cell r="Q13">
            <v>3990.64647444</v>
          </cell>
          <cell r="R13">
            <v>5755.2672216999999</v>
          </cell>
          <cell r="S13">
            <v>7744.7116944299996</v>
          </cell>
          <cell r="T13">
            <v>10644.942830159998</v>
          </cell>
          <cell r="U13">
            <v>13272.287263189999</v>
          </cell>
          <cell r="V13">
            <v>15927.625612169997</v>
          </cell>
          <cell r="W13">
            <v>18560.735091749997</v>
          </cell>
          <cell r="X13">
            <v>20980.237027919997</v>
          </cell>
          <cell r="Y13">
            <v>23196.415052729997</v>
          </cell>
          <cell r="Z13">
            <v>25316.474155769996</v>
          </cell>
          <cell r="AA13">
            <v>27417.866292129998</v>
          </cell>
          <cell r="AB13">
            <v>2721.753399350001</v>
          </cell>
          <cell r="AC13">
            <v>5116.305886260001</v>
          </cell>
          <cell r="AD13">
            <v>7531.3088274900019</v>
          </cell>
          <cell r="AE13">
            <v>10085.731001820002</v>
          </cell>
          <cell r="AF13">
            <v>12307.391811040003</v>
          </cell>
          <cell r="AG13">
            <v>14335.339053240003</v>
          </cell>
          <cell r="AH13">
            <v>16578.159237110001</v>
          </cell>
          <cell r="AI13">
            <v>18636.366659070001</v>
          </cell>
          <cell r="AJ13">
            <v>20850.140072640002</v>
          </cell>
          <cell r="AK13">
            <v>22473.905974470003</v>
          </cell>
          <cell r="AL13">
            <v>24618.436483100002</v>
          </cell>
          <cell r="AM13">
            <v>26362.649471490004</v>
          </cell>
          <cell r="AN13">
            <v>2052.7235764200004</v>
          </cell>
          <cell r="AO13">
            <v>3860.991696</v>
          </cell>
          <cell r="AP13">
            <v>5238.3743746099999</v>
          </cell>
          <cell r="AQ13">
            <v>7426.74215267</v>
          </cell>
          <cell r="AR13">
            <v>10062.47648026</v>
          </cell>
          <cell r="AS13">
            <v>12622.50387841</v>
          </cell>
          <cell r="AT13">
            <v>15118.341515869997</v>
          </cell>
          <cell r="AU13">
            <v>17998.300022839998</v>
          </cell>
          <cell r="AV13">
            <v>20794.448911869997</v>
          </cell>
          <cell r="AW13">
            <v>23282.022916099999</v>
          </cell>
          <cell r="AX13">
            <v>25569.256699269998</v>
          </cell>
          <cell r="AY13">
            <v>28085.459451489995</v>
          </cell>
          <cell r="AZ13">
            <v>1934.4758933800003</v>
          </cell>
          <cell r="BA13">
            <v>4740.2819690600008</v>
          </cell>
          <cell r="BB13">
            <v>7650.3858286100012</v>
          </cell>
          <cell r="BC13">
            <v>10792.157804100001</v>
          </cell>
          <cell r="BD13">
            <v>14039.226333190001</v>
          </cell>
          <cell r="BE13">
            <v>17460.130186410002</v>
          </cell>
          <cell r="BF13">
            <v>21012.532214070001</v>
          </cell>
          <cell r="BG13">
            <v>24181.12555393</v>
          </cell>
          <cell r="BH13">
            <v>27668.321792070001</v>
          </cell>
          <cell r="BI13">
            <v>31105.863982120001</v>
          </cell>
          <cell r="BJ13">
            <v>34650.96951332</v>
          </cell>
          <cell r="BK13">
            <v>38783.764324440002</v>
          </cell>
          <cell r="BL13">
            <v>3541.2606569200002</v>
          </cell>
          <cell r="BM13">
            <v>7852.4502283499987</v>
          </cell>
          <cell r="BN13">
            <v>12020.402916359999</v>
          </cell>
          <cell r="BO13">
            <v>16270.906321229999</v>
          </cell>
          <cell r="BP13">
            <v>20791.669604359999</v>
          </cell>
          <cell r="BQ13">
            <v>25274.980441379998</v>
          </cell>
          <cell r="BR13">
            <v>30032.589949609996</v>
          </cell>
          <cell r="BS13">
            <v>34893.537804259991</v>
          </cell>
          <cell r="BT13">
            <v>39653.234227959991</v>
          </cell>
          <cell r="BU13">
            <v>44894.070683039994</v>
          </cell>
          <cell r="BV13">
            <v>50038.605311189996</v>
          </cell>
          <cell r="BW13">
            <v>55116.254665389999</v>
          </cell>
          <cell r="BX13">
            <v>4549.5661563600006</v>
          </cell>
          <cell r="BY13">
            <v>9954.7115721299997</v>
          </cell>
          <cell r="BZ13">
            <v>15005.53661282</v>
          </cell>
          <cell r="CA13">
            <v>20620.402844700002</v>
          </cell>
          <cell r="CB13">
            <v>25439.14680989</v>
          </cell>
          <cell r="CC13">
            <v>30692.440317799999</v>
          </cell>
          <cell r="CD13">
            <v>36393.389437519996</v>
          </cell>
          <cell r="CE13">
            <v>42132.812781769993</v>
          </cell>
          <cell r="CF13">
            <v>48310.322580589993</v>
          </cell>
          <cell r="CG13">
            <v>54218.278054789989</v>
          </cell>
          <cell r="CH13">
            <v>60486.78194257999</v>
          </cell>
          <cell r="CI13">
            <v>66303.71680622999</v>
          </cell>
          <cell r="CJ13">
            <v>4985.6299875300001</v>
          </cell>
          <cell r="CK13">
            <v>8908.0585109700005</v>
          </cell>
          <cell r="CL13">
            <v>13344.80369094</v>
          </cell>
          <cell r="CM13">
            <v>18006.487367720001</v>
          </cell>
          <cell r="CN13">
            <v>22634.790124939998</v>
          </cell>
          <cell r="CO13">
            <v>28564.17755765</v>
          </cell>
          <cell r="CP13">
            <v>35633.06557069</v>
          </cell>
          <cell r="CQ13">
            <v>42392.443868909999</v>
          </cell>
          <cell r="CR13">
            <v>49175.33932567</v>
          </cell>
          <cell r="CS13">
            <v>56122.470834799999</v>
          </cell>
          <cell r="CT13">
            <v>63380.169447470005</v>
          </cell>
          <cell r="CU13">
            <v>71143.802755070006</v>
          </cell>
          <cell r="CV13">
            <v>3748.6314063499999</v>
          </cell>
          <cell r="CW13">
            <v>7690.7620875800003</v>
          </cell>
          <cell r="CX13">
            <v>12822.757065220001</v>
          </cell>
          <cell r="CY13">
            <v>18212.845534710003</v>
          </cell>
          <cell r="CZ13">
            <v>24469.468553190003</v>
          </cell>
          <cell r="DA13">
            <v>31129.550587260001</v>
          </cell>
          <cell r="DB13">
            <v>37519.10009498</v>
          </cell>
          <cell r="DC13">
            <v>43748.258119780003</v>
          </cell>
          <cell r="DD13">
            <v>50311.322536079999</v>
          </cell>
          <cell r="DE13">
            <v>56770.163127400003</v>
          </cell>
          <cell r="DF13">
            <v>62001.94898808001</v>
          </cell>
          <cell r="DG13">
            <v>69897.097852520004</v>
          </cell>
          <cell r="DH13">
            <v>3475.1307880599993</v>
          </cell>
          <cell r="DI13">
            <v>8618.4529682499997</v>
          </cell>
          <cell r="DJ13">
            <v>15060.373449080002</v>
          </cell>
          <cell r="DK13">
            <v>21930.113025060004</v>
          </cell>
          <cell r="DL13">
            <v>28978.899204310001</v>
          </cell>
          <cell r="DM13">
            <v>35813.408974130005</v>
          </cell>
          <cell r="DN13">
            <v>43405.39188956</v>
          </cell>
          <cell r="DO13">
            <v>50131.184845709999</v>
          </cell>
          <cell r="DP13">
            <v>57548.25699722</v>
          </cell>
          <cell r="DQ13">
            <v>65080.261099519994</v>
          </cell>
          <cell r="DR13">
            <v>71985.749990100012</v>
          </cell>
          <cell r="DS13">
            <v>80449.252207390004</v>
          </cell>
          <cell r="DT13">
            <v>3849.0383984499999</v>
          </cell>
          <cell r="DU13">
            <v>9342.1491256000008</v>
          </cell>
          <cell r="DV13">
            <v>14822.96321426</v>
          </cell>
          <cell r="DW13">
            <v>21977.398450380002</v>
          </cell>
          <cell r="DX13">
            <v>28499.602066430001</v>
          </cell>
          <cell r="DY13">
            <v>35562.675020820003</v>
          </cell>
          <cell r="DZ13">
            <v>43381.030344250001</v>
          </cell>
          <cell r="EA13">
            <v>50897.519870330005</v>
          </cell>
          <cell r="EB13">
            <v>58678.142694540002</v>
          </cell>
          <cell r="EC13">
            <v>66284.003195719997</v>
          </cell>
          <cell r="ED13">
            <v>74402.62555094999</v>
          </cell>
          <cell r="EE13">
            <v>82858.36879434</v>
          </cell>
          <cell r="EF13">
            <v>3917.3671832600003</v>
          </cell>
          <cell r="EG13">
            <v>8828.6335366399999</v>
          </cell>
          <cell r="EH13">
            <v>9895.5310888099993</v>
          </cell>
          <cell r="EI13">
            <v>11791.83404792</v>
          </cell>
          <cell r="EJ13"/>
          <cell r="EK13"/>
          <cell r="EL13"/>
          <cell r="EM13"/>
          <cell r="EN13"/>
          <cell r="EO13"/>
          <cell r="EP13"/>
          <cell r="EQ13"/>
        </row>
        <row r="14">
          <cell r="B14" t="str">
            <v>Акцизний податок з ввезених на митну територію України підакцизних товарів (продукції)</v>
          </cell>
          <cell r="C14">
            <v>14030000</v>
          </cell>
          <cell r="D14">
            <v>392.08021835</v>
          </cell>
          <cell r="E14">
            <v>843.09434380000005</v>
          </cell>
          <cell r="F14">
            <v>1479.0340157599999</v>
          </cell>
          <cell r="G14">
            <v>1970.1298490299998</v>
          </cell>
          <cell r="H14">
            <v>2523.6238106000001</v>
          </cell>
          <cell r="I14">
            <v>3094.1025317900003</v>
          </cell>
          <cell r="J14">
            <v>3834.1591959300004</v>
          </cell>
          <cell r="K14">
            <v>4683.4714326400008</v>
          </cell>
          <cell r="L14">
            <v>5503.1240320300003</v>
          </cell>
          <cell r="M14">
            <v>6337.7568627700002</v>
          </cell>
          <cell r="N14">
            <v>7155.5887018800004</v>
          </cell>
          <cell r="O14">
            <v>7822.0569907400004</v>
          </cell>
          <cell r="P14">
            <v>707.28410469000005</v>
          </cell>
          <cell r="Q14">
            <v>1334.98524322</v>
          </cell>
          <cell r="R14">
            <v>2204.6147890299999</v>
          </cell>
          <cell r="S14">
            <v>2952.48308292</v>
          </cell>
          <cell r="T14">
            <v>3656.79084883</v>
          </cell>
          <cell r="U14">
            <v>4556.1430732499994</v>
          </cell>
          <cell r="V14">
            <v>5594.5713208899997</v>
          </cell>
          <cell r="W14">
            <v>6644.3558818399997</v>
          </cell>
          <cell r="X14">
            <v>7410.8573996699997</v>
          </cell>
          <cell r="Y14">
            <v>8263.6907153800003</v>
          </cell>
          <cell r="Z14">
            <v>9041.9451067099999</v>
          </cell>
          <cell r="AA14">
            <v>9767.7729882900003</v>
          </cell>
          <cell r="AB14">
            <v>563.32538374000001</v>
          </cell>
          <cell r="AC14">
            <v>1099.26067418</v>
          </cell>
          <cell r="AD14">
            <v>1668.8736853999999</v>
          </cell>
          <cell r="AE14">
            <v>2331.1932114299998</v>
          </cell>
          <cell r="AF14">
            <v>3033.9254315499998</v>
          </cell>
          <cell r="AG14">
            <v>3692.94380585</v>
          </cell>
          <cell r="AH14">
            <v>4629.2761160199998</v>
          </cell>
          <cell r="AI14">
            <v>5475.4300027899999</v>
          </cell>
          <cell r="AJ14">
            <v>5967.4070920899994</v>
          </cell>
          <cell r="AK14">
            <v>6683.0949444899998</v>
          </cell>
          <cell r="AL14">
            <v>7799.4556700899993</v>
          </cell>
          <cell r="AM14">
            <v>8946.8410684599985</v>
          </cell>
          <cell r="AN14">
            <v>667.63302433000001</v>
          </cell>
          <cell r="AO14">
            <v>1607.8045721399999</v>
          </cell>
          <cell r="AP14">
            <v>2501.8087770399998</v>
          </cell>
          <cell r="AQ14">
            <v>3822.2280279099996</v>
          </cell>
          <cell r="AR14">
            <v>5281.2845499799996</v>
          </cell>
          <cell r="AS14">
            <v>6479.6366797599985</v>
          </cell>
          <cell r="AT14">
            <v>7949.9382365099991</v>
          </cell>
          <cell r="AU14">
            <v>10000.488917859999</v>
          </cell>
          <cell r="AV14">
            <v>11719.88599024</v>
          </cell>
          <cell r="AW14">
            <v>13355.864691749999</v>
          </cell>
          <cell r="AX14">
            <v>15073.41646088</v>
          </cell>
          <cell r="AY14">
            <v>16855.384897740001</v>
          </cell>
          <cell r="AZ14">
            <v>1246.21008781</v>
          </cell>
          <cell r="BA14">
            <v>3120.7001733500001</v>
          </cell>
          <cell r="BB14">
            <v>4867.6545647900002</v>
          </cell>
          <cell r="BC14">
            <v>6871.8858188800004</v>
          </cell>
          <cell r="BD14">
            <v>8683.21587009</v>
          </cell>
          <cell r="BE14">
            <v>10608.174260870001</v>
          </cell>
          <cell r="BF14">
            <v>12910.801883110002</v>
          </cell>
          <cell r="BG14">
            <v>15122.772044570003</v>
          </cell>
          <cell r="BH14">
            <v>17345.753379120004</v>
          </cell>
          <cell r="BI14">
            <v>19582.617367200004</v>
          </cell>
          <cell r="BJ14">
            <v>22142.344517030004</v>
          </cell>
          <cell r="BK14">
            <v>24326.833154670006</v>
          </cell>
          <cell r="BL14">
            <v>1700.34283022</v>
          </cell>
          <cell r="BM14">
            <v>4009.40398465</v>
          </cell>
          <cell r="BN14">
            <v>6862.2055508699996</v>
          </cell>
          <cell r="BO14">
            <v>9880.582651499999</v>
          </cell>
          <cell r="BP14">
            <v>12840.20374121</v>
          </cell>
          <cell r="BQ14">
            <v>15640.83115346</v>
          </cell>
          <cell r="BR14">
            <v>18633.837198720001</v>
          </cell>
          <cell r="BS14">
            <v>22070.196411600002</v>
          </cell>
          <cell r="BT14">
            <v>25405.276545230001</v>
          </cell>
          <cell r="BU14">
            <v>28673.216152040004</v>
          </cell>
          <cell r="BV14">
            <v>31820.625130690001</v>
          </cell>
          <cell r="BW14">
            <v>35006.220517020003</v>
          </cell>
          <cell r="BX14">
            <v>2285.4155604400003</v>
          </cell>
          <cell r="BY14">
            <v>4672.1726173500001</v>
          </cell>
          <cell r="BZ14">
            <v>7684.6331272400002</v>
          </cell>
          <cell r="CA14">
            <v>11091.38762086</v>
          </cell>
          <cell r="CB14">
            <v>14752.653034320001</v>
          </cell>
          <cell r="CC14">
            <v>17934.10075881</v>
          </cell>
          <cell r="CD14">
            <v>21986.791512610002</v>
          </cell>
          <cell r="CE14">
            <v>25924.095478760002</v>
          </cell>
          <cell r="CF14">
            <v>29912.95594557</v>
          </cell>
          <cell r="CG14">
            <v>33996.295097460003</v>
          </cell>
          <cell r="CH14">
            <v>38402.835075890005</v>
          </cell>
          <cell r="CI14">
            <v>41989.744732550003</v>
          </cell>
          <cell r="CJ14">
            <v>3230.0147421499996</v>
          </cell>
          <cell r="CK14">
            <v>6320.369025519999</v>
          </cell>
          <cell r="CL14">
            <v>9812.2665834399995</v>
          </cell>
          <cell r="CM14">
            <v>13191.740123420001</v>
          </cell>
          <cell r="CN14">
            <v>17762.976517480001</v>
          </cell>
          <cell r="CO14">
            <v>21258.992037380001</v>
          </cell>
          <cell r="CP14">
            <v>25715.114059290001</v>
          </cell>
          <cell r="CQ14">
            <v>30270.505730570003</v>
          </cell>
          <cell r="CR14">
            <v>34492.269119790006</v>
          </cell>
          <cell r="CS14">
            <v>39436.474647010007</v>
          </cell>
          <cell r="CT14">
            <v>43782.947604700006</v>
          </cell>
          <cell r="CU14">
            <v>47708.615830480005</v>
          </cell>
          <cell r="CV14">
            <v>4869.6385248499992</v>
          </cell>
          <cell r="CW14">
            <v>11010.048991439999</v>
          </cell>
          <cell r="CX14">
            <v>14726.111354479999</v>
          </cell>
          <cell r="CY14">
            <v>18649.609375709999</v>
          </cell>
          <cell r="CZ14">
            <v>23466.802389969998</v>
          </cell>
          <cell r="DA14">
            <v>27031.538676730001</v>
          </cell>
          <cell r="DB14">
            <v>32320.661500319999</v>
          </cell>
          <cell r="DC14">
            <v>36206.960352080001</v>
          </cell>
          <cell r="DD14">
            <v>41039.879216419999</v>
          </cell>
          <cell r="DE14">
            <v>45652.484973729996</v>
          </cell>
          <cell r="DF14">
            <v>49680.602444800003</v>
          </cell>
          <cell r="DG14">
            <v>53460.794807789993</v>
          </cell>
          <cell r="DH14">
            <v>3257.0721482600002</v>
          </cell>
          <cell r="DI14">
            <v>6916.0295167100003</v>
          </cell>
          <cell r="DJ14">
            <v>11011.21320195</v>
          </cell>
          <cell r="DK14">
            <v>14906.226766809999</v>
          </cell>
          <cell r="DL14">
            <v>18892.107373370003</v>
          </cell>
          <cell r="DM14">
            <v>23833.946321850002</v>
          </cell>
          <cell r="DN14">
            <v>29010.181727560001</v>
          </cell>
          <cell r="DO14">
            <v>34781.512898989997</v>
          </cell>
          <cell r="DP14">
            <v>40767.138507470001</v>
          </cell>
          <cell r="DQ14">
            <v>46692.879632969998</v>
          </cell>
          <cell r="DR14">
            <v>52155.169384150002</v>
          </cell>
          <cell r="DS14">
            <v>57846.85032297</v>
          </cell>
          <cell r="DT14">
            <v>4894.9161018800005</v>
          </cell>
          <cell r="DU14">
            <v>10234.193629809999</v>
          </cell>
          <cell r="DV14">
            <v>16204.677425940001</v>
          </cell>
          <cell r="DW14">
            <v>22287.10920264</v>
          </cell>
          <cell r="DX14">
            <v>28920.070817960001</v>
          </cell>
          <cell r="DY14">
            <v>35679.963169279996</v>
          </cell>
          <cell r="DZ14">
            <v>42635.696812199996</v>
          </cell>
          <cell r="EA14">
            <v>50470.383644699999</v>
          </cell>
          <cell r="EB14">
            <v>58714.019162660006</v>
          </cell>
          <cell r="EC14">
            <v>65664.327001760001</v>
          </cell>
          <cell r="ED14">
            <v>72665.623574649988</v>
          </cell>
          <cell r="EE14">
            <v>79592.846052940004</v>
          </cell>
          <cell r="EF14">
            <v>4660.4552648900008</v>
          </cell>
          <cell r="EG14">
            <v>10060.921752079999</v>
          </cell>
          <cell r="EH14">
            <v>10514.67409739</v>
          </cell>
          <cell r="EI14">
            <v>14759.736375639999</v>
          </cell>
          <cell r="EJ14"/>
          <cell r="EK14"/>
          <cell r="EL14"/>
          <cell r="EM14"/>
          <cell r="EN14"/>
          <cell r="EO14"/>
          <cell r="EP14"/>
          <cell r="EQ14"/>
        </row>
        <row r="15">
          <cell r="B15" t="str">
            <v>Податок на додану вартість з вироблених в Україні товарів (робіт, послуг) з урахуванням бюджетного відшкодування, з них:</v>
          </cell>
          <cell r="C15">
            <v>14060000</v>
          </cell>
          <cell r="D15">
            <v>4383.946238720001</v>
          </cell>
          <cell r="E15">
            <v>7401.688360000001</v>
          </cell>
          <cell r="F15">
            <v>10692.678745499999</v>
          </cell>
          <cell r="G15">
            <v>14776.334644540002</v>
          </cell>
          <cell r="H15">
            <v>16694.460336110002</v>
          </cell>
          <cell r="I15">
            <v>18475.540742109999</v>
          </cell>
          <cell r="J15">
            <v>20201.946379480003</v>
          </cell>
          <cell r="K15">
            <v>22900.810984260002</v>
          </cell>
          <cell r="L15">
            <v>25613.790362219999</v>
          </cell>
          <cell r="M15">
            <v>28095.682204440003</v>
          </cell>
          <cell r="N15">
            <v>30499.564099240011</v>
          </cell>
          <cell r="O15">
            <v>34068.793578679994</v>
          </cell>
          <cell r="P15">
            <v>3465.4365271299998</v>
          </cell>
          <cell r="Q15">
            <v>5708.5497945399993</v>
          </cell>
          <cell r="R15">
            <v>8483.2121853999997</v>
          </cell>
          <cell r="S15">
            <v>10945.093172359999</v>
          </cell>
          <cell r="T15">
            <v>14553.695440329997</v>
          </cell>
          <cell r="U15">
            <v>17094.31164683</v>
          </cell>
          <cell r="V15">
            <v>19307.074986690001</v>
          </cell>
          <cell r="W15">
            <v>22037.288198119997</v>
          </cell>
          <cell r="X15">
            <v>25214.827418979999</v>
          </cell>
          <cell r="Y15">
            <v>28063.871575079997</v>
          </cell>
          <cell r="Z15">
            <v>31179.745729529997</v>
          </cell>
          <cell r="AA15">
            <v>37222.577769909993</v>
          </cell>
          <cell r="AB15">
            <v>3201.1788246599999</v>
          </cell>
          <cell r="AC15">
            <v>4313.7419903000009</v>
          </cell>
          <cell r="AD15">
            <v>7694.7806998499982</v>
          </cell>
          <cell r="AE15">
            <v>10197.5109701</v>
          </cell>
          <cell r="AF15">
            <v>12591.808561269994</v>
          </cell>
          <cell r="AG15">
            <v>15439.540110609996</v>
          </cell>
          <cell r="AH15">
            <v>16506.869919419998</v>
          </cell>
          <cell r="AI15">
            <v>19544.603150560004</v>
          </cell>
          <cell r="AJ15">
            <v>21472.790999140005</v>
          </cell>
          <cell r="AK15">
            <v>24720.08471449</v>
          </cell>
          <cell r="AL15">
            <v>26524.393469929993</v>
          </cell>
          <cell r="AM15">
            <v>31725.569202519997</v>
          </cell>
          <cell r="AN15">
            <v>3435.3504259900001</v>
          </cell>
          <cell r="AO15">
            <v>6849.8076010999994</v>
          </cell>
          <cell r="AP15">
            <v>10274.908403140002</v>
          </cell>
          <cell r="AQ15">
            <v>13842.549631720001</v>
          </cell>
          <cell r="AR15">
            <v>16618.151259790004</v>
          </cell>
          <cell r="AS15">
            <v>20582.430802750001</v>
          </cell>
          <cell r="AT15">
            <v>17453.421970490006</v>
          </cell>
          <cell r="AU15">
            <v>17939.93191607</v>
          </cell>
          <cell r="AV15">
            <v>19953.992729770001</v>
          </cell>
          <cell r="AW15">
            <v>21742.507177160005</v>
          </cell>
          <cell r="AX15">
            <v>24990.581822320004</v>
          </cell>
          <cell r="AY15">
            <v>31736.988525110002</v>
          </cell>
          <cell r="AZ15">
            <v>2768.1850219400003</v>
          </cell>
          <cell r="BA15">
            <v>5749.4261357699997</v>
          </cell>
          <cell r="BB15">
            <v>13099.142857120001</v>
          </cell>
          <cell r="BC15">
            <v>17364.550000979998</v>
          </cell>
          <cell r="BD15">
            <v>20599.215070260005</v>
          </cell>
          <cell r="BE15">
            <v>23235.099443269999</v>
          </cell>
          <cell r="BF15">
            <v>24700.82163395</v>
          </cell>
          <cell r="BG15">
            <v>30080.025418830002</v>
          </cell>
          <cell r="BH15">
            <v>31442.615474440008</v>
          </cell>
          <cell r="BI15">
            <v>33291.837278860003</v>
          </cell>
          <cell r="BJ15">
            <v>37654.265174670007</v>
          </cell>
          <cell r="BK15">
            <v>39688.037333720007</v>
          </cell>
          <cell r="BL15">
            <v>4477.2847044300006</v>
          </cell>
          <cell r="BM15">
            <v>6979.3506642000029</v>
          </cell>
          <cell r="BN15">
            <v>13382.31576537</v>
          </cell>
          <cell r="BO15">
            <v>18799.002492659998</v>
          </cell>
          <cell r="BP15">
            <v>23574.725158059999</v>
          </cell>
          <cell r="BQ15">
            <v>33657.343813650004</v>
          </cell>
          <cell r="BR15">
            <v>32179.830093290009</v>
          </cell>
          <cell r="BS15">
            <v>37346.67199897</v>
          </cell>
          <cell r="BT15">
            <v>40115.770421680005</v>
          </cell>
          <cell r="BU15">
            <v>44217.805679810001</v>
          </cell>
          <cell r="BV15">
            <v>53399.89090033</v>
          </cell>
          <cell r="BW15">
            <v>54052.747130050011</v>
          </cell>
          <cell r="BX15">
            <v>21745.584893269999</v>
          </cell>
          <cell r="BY15">
            <v>18389.71889593</v>
          </cell>
          <cell r="BZ15">
            <v>23905.216764580004</v>
          </cell>
          <cell r="CA15">
            <v>26383.511275699999</v>
          </cell>
          <cell r="CB15">
            <v>29441.950338059989</v>
          </cell>
          <cell r="CC15">
            <v>33338.523099939994</v>
          </cell>
          <cell r="CD15">
            <v>36162.567948249998</v>
          </cell>
          <cell r="CE15">
            <v>41277.491006939992</v>
          </cell>
          <cell r="CF15">
            <v>47143.583061929981</v>
          </cell>
          <cell r="CG15">
            <v>52880.383283539995</v>
          </cell>
          <cell r="CH15">
            <v>57882.30485618001</v>
          </cell>
          <cell r="CI15">
            <v>63450.367970709995</v>
          </cell>
          <cell r="CJ15">
            <v>8980.1464883000026</v>
          </cell>
          <cell r="CK15">
            <v>12451.330043100006</v>
          </cell>
          <cell r="CL15">
            <v>19126.469372130003</v>
          </cell>
          <cell r="CM15">
            <v>33880.788223290001</v>
          </cell>
          <cell r="CN15">
            <v>38180.804873880006</v>
          </cell>
          <cell r="CO15">
            <v>43731.325923800017</v>
          </cell>
          <cell r="CP15">
            <v>49050.726232370005</v>
          </cell>
          <cell r="CQ15">
            <v>55355.245799380013</v>
          </cell>
          <cell r="CR15">
            <v>59926.573484550005</v>
          </cell>
          <cell r="CS15">
            <v>66702.835644750012</v>
          </cell>
          <cell r="CT15">
            <v>70873.732798700003</v>
          </cell>
          <cell r="CU15">
            <v>79130.864126730026</v>
          </cell>
          <cell r="CV15">
            <v>3045.1094115900028</v>
          </cell>
          <cell r="CW15">
            <v>9051.549211720001</v>
          </cell>
          <cell r="CX15">
            <v>15801.077247440015</v>
          </cell>
          <cell r="CY15">
            <v>24434.638533490004</v>
          </cell>
          <cell r="CZ15">
            <v>30394.235751510012</v>
          </cell>
          <cell r="DA15">
            <v>35002.160320350005</v>
          </cell>
          <cell r="DB15">
            <v>43074.932724930011</v>
          </cell>
          <cell r="DC15">
            <v>51656.651024920022</v>
          </cell>
          <cell r="DD15">
            <v>60120.347852860017</v>
          </cell>
          <cell r="DE15">
            <v>67627.455808519982</v>
          </cell>
          <cell r="DF15">
            <v>76308.979890859977</v>
          </cell>
          <cell r="DG15">
            <v>88929.805257710002</v>
          </cell>
          <cell r="DH15">
            <v>6923.8907079600003</v>
          </cell>
          <cell r="DI15">
            <v>17754.012527160005</v>
          </cell>
          <cell r="DJ15">
            <v>25882.083309099999</v>
          </cell>
          <cell r="DK15">
            <v>33542.611886100007</v>
          </cell>
          <cell r="DL15">
            <v>40155.912190310002</v>
          </cell>
          <cell r="DM15">
            <v>48705.796920150002</v>
          </cell>
          <cell r="DN15">
            <v>59126.230271679997</v>
          </cell>
          <cell r="DO15">
            <v>73871.045178899993</v>
          </cell>
          <cell r="DP15">
            <v>85013.947196150024</v>
          </cell>
          <cell r="DQ15">
            <v>96373.747449020011</v>
          </cell>
          <cell r="DR15">
            <v>108224.73710614</v>
          </cell>
          <cell r="DS15">
            <v>126486.59882014</v>
          </cell>
          <cell r="DT15">
            <v>16343.27212233</v>
          </cell>
          <cell r="DU15">
            <v>25802.24127115</v>
          </cell>
          <cell r="DV15">
            <v>38752.947322269996</v>
          </cell>
          <cell r="DW15">
            <v>50976.98264514</v>
          </cell>
          <cell r="DX15">
            <v>61699.037820190002</v>
          </cell>
          <cell r="DY15">
            <v>72495.915025899987</v>
          </cell>
          <cell r="DZ15">
            <v>85948.502128240012</v>
          </cell>
          <cell r="EA15">
            <v>101220.86892373</v>
          </cell>
          <cell r="EB15">
            <v>113781.2052945</v>
          </cell>
          <cell r="EC15">
            <v>128184.38468591</v>
          </cell>
          <cell r="ED15">
            <v>140309.65670918999</v>
          </cell>
          <cell r="EE15">
            <v>155774.7514942</v>
          </cell>
          <cell r="EF15">
            <v>22713.062033509999</v>
          </cell>
          <cell r="EG15">
            <v>35012.285158010003</v>
          </cell>
          <cell r="EH15">
            <v>50611.350616930002</v>
          </cell>
          <cell r="EI15">
            <v>66250.38201745</v>
          </cell>
          <cell r="EJ15"/>
          <cell r="EK15"/>
          <cell r="EL15"/>
          <cell r="EM15"/>
          <cell r="EN15"/>
          <cell r="EO15"/>
          <cell r="EP15"/>
          <cell r="EQ15"/>
        </row>
        <row r="16">
          <cell r="B16" t="str">
            <v>Податок на додану вартість з вироблених в Україні товарів (робіт, послуг)</v>
          </cell>
          <cell r="C16">
            <v>14060100</v>
          </cell>
          <cell r="D16">
            <v>6955.5272293400003</v>
          </cell>
          <cell r="E16">
            <v>12422.53045142</v>
          </cell>
          <cell r="F16">
            <v>19521.772385259999</v>
          </cell>
          <cell r="G16">
            <v>26883.142348040001</v>
          </cell>
          <cell r="H16">
            <v>33135.854610139999</v>
          </cell>
          <cell r="I16">
            <v>39145.1189161</v>
          </cell>
          <cell r="J16">
            <v>45265.438738500001</v>
          </cell>
          <cell r="K16">
            <v>51151.033901529998</v>
          </cell>
          <cell r="L16">
            <v>57013.382551519993</v>
          </cell>
          <cell r="M16">
            <v>63239.305841230002</v>
          </cell>
          <cell r="N16">
            <v>69323.386986320009</v>
          </cell>
          <cell r="O16">
            <v>76175.472179759992</v>
          </cell>
          <cell r="P16">
            <v>6996.23725251</v>
          </cell>
          <cell r="Q16">
            <v>12939.276144489999</v>
          </cell>
          <cell r="R16">
            <v>19729.660892079999</v>
          </cell>
          <cell r="S16">
            <v>25853.409554449998</v>
          </cell>
          <cell r="T16">
            <v>33515.012529</v>
          </cell>
          <cell r="U16">
            <v>39880.384015800002</v>
          </cell>
          <cell r="V16">
            <v>45970.781836440001</v>
          </cell>
          <cell r="W16">
            <v>52801.115089960003</v>
          </cell>
          <cell r="X16">
            <v>60053.1523208</v>
          </cell>
          <cell r="Y16">
            <v>67228.840366339995</v>
          </cell>
          <cell r="Z16">
            <v>74600.361102529991</v>
          </cell>
          <cell r="AA16">
            <v>82694.177064039992</v>
          </cell>
          <cell r="AB16">
            <v>7664.2198418600001</v>
          </cell>
          <cell r="AC16">
            <v>13064.23927609</v>
          </cell>
          <cell r="AD16">
            <v>21249.456959849998</v>
          </cell>
          <cell r="AE16">
            <v>28479.346530709998</v>
          </cell>
          <cell r="AF16">
            <v>36062.236821699997</v>
          </cell>
          <cell r="AG16">
            <v>42643.683975269996</v>
          </cell>
          <cell r="AH16">
            <v>49620.140836799997</v>
          </cell>
          <cell r="AI16">
            <v>56063.753087819998</v>
          </cell>
          <cell r="AJ16">
            <v>63877.079806889997</v>
          </cell>
          <cell r="AK16">
            <v>69813.367410120001</v>
          </cell>
          <cell r="AL16">
            <v>77215.391312099993</v>
          </cell>
          <cell r="AM16">
            <v>84546.854820590001</v>
          </cell>
          <cell r="AN16">
            <v>8560.6224514699989</v>
          </cell>
          <cell r="AO16">
            <v>13374.291170719996</v>
          </cell>
          <cell r="AP16">
            <v>19028.154221379998</v>
          </cell>
          <cell r="AQ16">
            <v>26733.622657119995</v>
          </cell>
          <cell r="AR16">
            <v>34352.899044189995</v>
          </cell>
          <cell r="AS16">
            <v>40584.662367699995</v>
          </cell>
          <cell r="AT16">
            <v>47853.989860130001</v>
          </cell>
          <cell r="AU16">
            <v>53726.419763389997</v>
          </cell>
          <cell r="AV16">
            <v>60164.770940089998</v>
          </cell>
          <cell r="AW16">
            <v>66809.387012769992</v>
          </cell>
          <cell r="AX16">
            <v>73249.341802079987</v>
          </cell>
          <cell r="AY16">
            <v>81239.481841869987</v>
          </cell>
          <cell r="AZ16">
            <v>7529.4451356199997</v>
          </cell>
          <cell r="BA16">
            <v>14820.701266579999</v>
          </cell>
          <cell r="BB16">
            <v>25135.524814060002</v>
          </cell>
          <cell r="BC16">
            <v>33829.338273449997</v>
          </cell>
          <cell r="BD16">
            <v>42023.440389050003</v>
          </cell>
          <cell r="BE16">
            <v>49934.929010100001</v>
          </cell>
          <cell r="BF16">
            <v>58170.287860969998</v>
          </cell>
          <cell r="BG16">
            <v>68009.775844839998</v>
          </cell>
          <cell r="BH16">
            <v>76984.905082040001</v>
          </cell>
          <cell r="BI16">
            <v>85768.75465499</v>
          </cell>
          <cell r="BJ16">
            <v>96571.178672349997</v>
          </cell>
          <cell r="BK16">
            <v>108091.20065011999</v>
          </cell>
          <cell r="BL16">
            <v>12362.28023672</v>
          </cell>
          <cell r="BM16">
            <v>22760.196194240001</v>
          </cell>
          <cell r="BN16">
            <v>34960.128988739998</v>
          </cell>
          <cell r="BO16">
            <v>47110.619043699997</v>
          </cell>
          <cell r="BP16">
            <v>57929.239606379997</v>
          </cell>
          <cell r="BQ16">
            <v>67578.177382039998</v>
          </cell>
          <cell r="BR16">
            <v>77783.652906489995</v>
          </cell>
          <cell r="BS16">
            <v>88503.884967839986</v>
          </cell>
          <cell r="BT16">
            <v>99825.102279969986</v>
          </cell>
          <cell r="BU16">
            <v>111017.95767949999</v>
          </cell>
          <cell r="BV16">
            <v>124633.07095421999</v>
          </cell>
          <cell r="BW16">
            <v>139489.35873353999</v>
          </cell>
          <cell r="BX16">
            <v>18575.777782049998</v>
          </cell>
          <cell r="BY16">
            <v>32160.168277889999</v>
          </cell>
          <cell r="BZ16">
            <v>47590.434496050002</v>
          </cell>
          <cell r="CA16">
            <v>61163.315325290001</v>
          </cell>
          <cell r="CB16">
            <v>74082.006933039986</v>
          </cell>
          <cell r="CC16">
            <v>87077.722822509983</v>
          </cell>
          <cell r="CD16">
            <v>101201.42080729999</v>
          </cell>
          <cell r="CE16">
            <v>115924.78315004999</v>
          </cell>
          <cell r="CF16">
            <v>131458.92151536999</v>
          </cell>
          <cell r="CG16">
            <v>146922.74905235</v>
          </cell>
          <cell r="CH16">
            <v>163282.96839520001</v>
          </cell>
          <cell r="CI16">
            <v>180173.00718133998</v>
          </cell>
          <cell r="CJ16">
            <v>20985.557720730001</v>
          </cell>
          <cell r="CK16">
            <v>36001.728544760001</v>
          </cell>
          <cell r="CL16">
            <v>52773.012313500003</v>
          </cell>
          <cell r="CM16">
            <v>77476.510908030003</v>
          </cell>
          <cell r="CN16">
            <v>92979.196441470005</v>
          </cell>
          <cell r="CO16">
            <v>108163.00462246001</v>
          </cell>
          <cell r="CP16">
            <v>124218.00921331</v>
          </cell>
          <cell r="CQ16">
            <v>140514.98805784</v>
          </cell>
          <cell r="CR16">
            <v>157549.47490637001</v>
          </cell>
          <cell r="CS16">
            <v>174666.56098659002</v>
          </cell>
          <cell r="CT16">
            <v>192483.75552896003</v>
          </cell>
          <cell r="CU16">
            <v>210790.84268042006</v>
          </cell>
          <cell r="CV16">
            <v>22756.40798385</v>
          </cell>
          <cell r="CW16">
            <v>41820.186993130003</v>
          </cell>
          <cell r="CX16">
            <v>61167.89456623001</v>
          </cell>
          <cell r="CY16">
            <v>81627.04202768</v>
          </cell>
          <cell r="CZ16">
            <v>100523.31039599</v>
          </cell>
          <cell r="DA16">
            <v>118724.9397528</v>
          </cell>
          <cell r="DB16">
            <v>137202.78763762</v>
          </cell>
          <cell r="DC16">
            <v>157131.65069414003</v>
          </cell>
          <cell r="DD16">
            <v>177558.94340734</v>
          </cell>
          <cell r="DE16">
            <v>198370.63063448999</v>
          </cell>
          <cell r="DF16">
            <v>218381.87896698999</v>
          </cell>
          <cell r="DG16">
            <v>240828.57276857999</v>
          </cell>
          <cell r="DH16">
            <v>24915.889317860001</v>
          </cell>
          <cell r="DI16">
            <v>46553.216484830002</v>
          </cell>
          <cell r="DJ16">
            <v>65324.436820910007</v>
          </cell>
          <cell r="DK16">
            <v>84995.108225860007</v>
          </cell>
          <cell r="DL16">
            <v>103594.68238982001</v>
          </cell>
          <cell r="DM16">
            <v>123769.4033146</v>
          </cell>
          <cell r="DN16">
            <v>143320.71079526999</v>
          </cell>
          <cell r="DO16">
            <v>166638.14462563</v>
          </cell>
          <cell r="DP16">
            <v>189275.65795932</v>
          </cell>
          <cell r="DQ16">
            <v>212516.17847514001</v>
          </cell>
          <cell r="DR16">
            <v>236937.75357159</v>
          </cell>
          <cell r="DS16">
            <v>269589.65331804001</v>
          </cell>
          <cell r="DT16">
            <v>29329.702939790001</v>
          </cell>
          <cell r="DU16">
            <v>51268.192637280001</v>
          </cell>
          <cell r="DV16">
            <v>76297.709951559998</v>
          </cell>
          <cell r="DW16">
            <v>100959.16518847999</v>
          </cell>
          <cell r="DX16">
            <v>124605.91139838001</v>
          </cell>
          <cell r="DY16">
            <v>147400.81294231</v>
          </cell>
          <cell r="DZ16">
            <v>172002.39272427</v>
          </cell>
          <cell r="EA16">
            <v>198054.47753187999</v>
          </cell>
          <cell r="EB16">
            <v>224811.3313629</v>
          </cell>
          <cell r="EC16">
            <v>252864.23080423998</v>
          </cell>
          <cell r="ED16">
            <v>282716.00877634005</v>
          </cell>
          <cell r="EE16">
            <v>315476.47497377003</v>
          </cell>
          <cell r="EF16">
            <v>41232.03937128</v>
          </cell>
          <cell r="EG16">
            <v>65605.290390110007</v>
          </cell>
          <cell r="EH16">
            <v>82028.656664410009</v>
          </cell>
          <cell r="EI16">
            <v>97667.923541899989</v>
          </cell>
          <cell r="EJ16"/>
          <cell r="EK16"/>
          <cell r="EL16"/>
          <cell r="EM16"/>
          <cell r="EN16"/>
          <cell r="EO16"/>
          <cell r="EP16"/>
          <cell r="EQ16"/>
        </row>
        <row r="17">
          <cell r="B17" t="str">
            <v>Бюджетне відшкодування податку на додану вартість</v>
          </cell>
          <cell r="C17">
            <v>14060200</v>
          </cell>
          <cell r="D17">
            <v>-2571.7853414699998</v>
          </cell>
          <cell r="E17">
            <v>-5057.1654432100004</v>
          </cell>
          <cell r="F17">
            <v>-8924.468598290001</v>
          </cell>
          <cell r="G17">
            <v>-12262.298058510001</v>
          </cell>
          <cell r="H17">
            <v>-16663.627953350002</v>
          </cell>
          <cell r="I17">
            <v>-20958.815231860004</v>
          </cell>
          <cell r="J17">
            <v>-25416.316104190002</v>
          </cell>
          <cell r="K17">
            <v>-28662.944539250002</v>
          </cell>
          <cell r="L17">
            <v>-31880.681923090004</v>
          </cell>
          <cell r="M17">
            <v>-35689.742744040006</v>
          </cell>
          <cell r="N17">
            <v>-39434.109293990005</v>
          </cell>
          <cell r="O17">
            <v>-42779.075966890006</v>
          </cell>
          <cell r="P17">
            <v>-3589.3849160700001</v>
          </cell>
          <cell r="Q17">
            <v>-7316.3998086299998</v>
          </cell>
          <cell r="R17">
            <v>-11367.30148704</v>
          </cell>
          <cell r="S17">
            <v>-15067.496272409999</v>
          </cell>
          <cell r="T17">
            <v>-19159.08313658</v>
          </cell>
          <cell r="U17">
            <v>-23025.878673740001</v>
          </cell>
          <cell r="V17">
            <v>-26943.493680029998</v>
          </cell>
          <cell r="W17">
            <v>-31082.66733127</v>
          </cell>
          <cell r="X17">
            <v>-35200.215480809995</v>
          </cell>
          <cell r="Y17">
            <v>-39571.559418669996</v>
          </cell>
          <cell r="Z17">
            <v>-43868.242386949998</v>
          </cell>
          <cell r="AA17">
            <v>-45958.965314830006</v>
          </cell>
          <cell r="AB17">
            <v>-4508.0444383399999</v>
          </cell>
          <cell r="AC17">
            <v>-8833.9821577999992</v>
          </cell>
          <cell r="AD17">
            <v>-13688.259653280002</v>
          </cell>
          <cell r="AE17">
            <v>-18467.70808135</v>
          </cell>
          <cell r="AF17">
            <v>-23713.546725830005</v>
          </cell>
          <cell r="AG17">
            <v>-27499.405102820005</v>
          </cell>
          <cell r="AH17">
            <v>-33462.131805110002</v>
          </cell>
          <cell r="AI17">
            <v>-36928.319016839996</v>
          </cell>
          <cell r="AJ17">
            <v>-42866.659244879993</v>
          </cell>
          <cell r="AK17">
            <v>-45609.921425929999</v>
          </cell>
          <cell r="AL17">
            <v>-51262.35276419</v>
          </cell>
          <cell r="AM17">
            <v>-53447.57666228</v>
          </cell>
          <cell r="AN17">
            <v>-5180.0453310399998</v>
          </cell>
          <cell r="AO17">
            <v>-6648.3087467799996</v>
          </cell>
          <cell r="AP17">
            <v>-8934.9838600100011</v>
          </cell>
          <cell r="AQ17">
            <v>-13128.95424589</v>
          </cell>
          <cell r="AR17">
            <v>-18029.165023549998</v>
          </cell>
          <cell r="AS17">
            <v>-20355.260134939999</v>
          </cell>
          <cell r="AT17">
            <v>-30821.5137368</v>
          </cell>
          <cell r="AU17">
            <v>-36270.48858641</v>
          </cell>
          <cell r="AV17">
            <v>-40757.116237430004</v>
          </cell>
          <cell r="AW17">
            <v>-45675.7452892</v>
          </cell>
          <cell r="AX17">
            <v>-48922.455123489999</v>
          </cell>
          <cell r="AY17">
            <v>-50216.250269030003</v>
          </cell>
          <cell r="AZ17">
            <v>-4816.3978590799998</v>
          </cell>
          <cell r="BA17">
            <v>-9072.7244575900004</v>
          </cell>
          <cell r="BB17">
            <v>-12037.425645040001</v>
          </cell>
          <cell r="BC17">
            <v>-16465.768549109998</v>
          </cell>
          <cell r="BD17">
            <v>-21425.386602429997</v>
          </cell>
          <cell r="BE17">
            <v>-26701.281913019997</v>
          </cell>
          <cell r="BF17">
            <v>-33470.988670909996</v>
          </cell>
          <cell r="BG17">
            <v>-37931.468016369996</v>
          </cell>
          <cell r="BH17">
            <v>-45544.41774759999</v>
          </cell>
          <cell r="BI17">
            <v>-52479.017471189996</v>
          </cell>
          <cell r="BJ17">
            <v>-58919.264566719998</v>
          </cell>
          <cell r="BK17">
            <v>-68405.295441559996</v>
          </cell>
          <cell r="BL17">
            <v>-7887.0992506899993</v>
          </cell>
          <cell r="BM17">
            <v>-15953.80102187</v>
          </cell>
          <cell r="BN17">
            <v>-22210.224344049999</v>
          </cell>
          <cell r="BO17">
            <v>-29343.368884869997</v>
          </cell>
          <cell r="BP17">
            <v>-36020.950827819994</v>
          </cell>
          <cell r="BQ17">
            <v>-36132.201964529995</v>
          </cell>
          <cell r="BR17">
            <v>-48242.535218989993</v>
          </cell>
          <cell r="BS17">
            <v>-54427.466058249993</v>
          </cell>
          <cell r="BT17">
            <v>-63739.920790499993</v>
          </cell>
          <cell r="BU17">
            <v>-72335.455342159999</v>
          </cell>
          <cell r="BV17">
            <v>-78445.695239599998</v>
          </cell>
          <cell r="BW17">
            <v>-94405.435048769999</v>
          </cell>
          <cell r="BX17">
            <v>-27.859404909999999</v>
          </cell>
          <cell r="BY17">
            <v>-17008.055606829999</v>
          </cell>
          <cell r="BZ17">
            <v>-26928.509377369999</v>
          </cell>
          <cell r="CA17">
            <v>-38022.068871430005</v>
          </cell>
          <cell r="CB17">
            <v>-47884.187436940003</v>
          </cell>
          <cell r="CC17">
            <v>-56984.248831839999</v>
          </cell>
          <cell r="CD17">
            <v>-68286.299938709999</v>
          </cell>
          <cell r="CE17">
            <v>-77897.674399070005</v>
          </cell>
          <cell r="CF17">
            <v>-87569.39042507</v>
          </cell>
          <cell r="CG17">
            <v>-97299.270093739993</v>
          </cell>
          <cell r="CH17">
            <v>-108720.78088327998</v>
          </cell>
          <cell r="CI17">
            <v>-120060.59243099998</v>
          </cell>
          <cell r="CJ17">
            <v>-12005.63046592</v>
          </cell>
          <cell r="CK17">
            <v>-23551.174167419998</v>
          </cell>
          <cell r="CL17">
            <v>-33647.789125950003</v>
          </cell>
          <cell r="CM17">
            <v>-43597.301733760003</v>
          </cell>
          <cell r="CN17">
            <v>-54800.179599900002</v>
          </cell>
          <cell r="CO17">
            <v>-64434.820453879998</v>
          </cell>
          <cell r="CP17">
            <v>-75164.099836300011</v>
          </cell>
          <cell r="CQ17">
            <v>-85156.998430339998</v>
          </cell>
          <cell r="CR17">
            <v>-97620.309261570015</v>
          </cell>
          <cell r="CS17">
            <v>-107961.71824875001</v>
          </cell>
          <cell r="CT17">
            <v>-121609.00310169002</v>
          </cell>
          <cell r="CU17">
            <v>-131659.43263977001</v>
          </cell>
          <cell r="CV17">
            <v>-19710.687808709998</v>
          </cell>
          <cell r="CW17">
            <v>-32768.705785450002</v>
          </cell>
          <cell r="CX17">
            <v>-45366.759218519997</v>
          </cell>
          <cell r="CY17">
            <v>-57193.097806519996</v>
          </cell>
          <cell r="CZ17">
            <v>-70129.758197140007</v>
          </cell>
          <cell r="DA17">
            <v>-83723.924802410009</v>
          </cell>
          <cell r="DB17">
            <v>-94129.630909789994</v>
          </cell>
          <cell r="DC17">
            <v>-105485.50067349001</v>
          </cell>
          <cell r="DD17">
            <v>-117440.18845401</v>
          </cell>
          <cell r="DE17">
            <v>-130745.38268099001</v>
          </cell>
          <cell r="DF17">
            <v>-142075.34267126</v>
          </cell>
          <cell r="DG17">
            <v>-151901.22537775</v>
          </cell>
          <cell r="DH17">
            <v>-17992.575851500002</v>
          </cell>
          <cell r="DI17">
            <v>-28799.551215259999</v>
          </cell>
          <cell r="DJ17">
            <v>-39442.48928537</v>
          </cell>
          <cell r="DK17">
            <v>-51452.760631630001</v>
          </cell>
          <cell r="DL17">
            <v>-63439.238726940006</v>
          </cell>
          <cell r="DM17">
            <v>-75064.39381419</v>
          </cell>
          <cell r="DN17">
            <v>-84195.122903440002</v>
          </cell>
          <cell r="DO17">
            <v>-92767.838652460006</v>
          </cell>
          <cell r="DP17">
            <v>-104262.47178825999</v>
          </cell>
          <cell r="DQ17">
            <v>-116143.30613133</v>
          </cell>
          <cell r="DR17">
            <v>-128713.67251619999</v>
          </cell>
          <cell r="DS17">
            <v>-143108.56710070002</v>
          </cell>
          <cell r="DT17">
            <v>-12987.56125997</v>
          </cell>
          <cell r="DU17">
            <v>-25464.72879456</v>
          </cell>
          <cell r="DV17">
            <v>-37541.245608429999</v>
          </cell>
          <cell r="DW17">
            <v>-49978.128983429997</v>
          </cell>
          <cell r="DX17">
            <v>-62903.058184379996</v>
          </cell>
          <cell r="DY17">
            <v>-74900.859885270009</v>
          </cell>
          <cell r="DZ17">
            <v>-86049.73348960001</v>
          </cell>
          <cell r="EA17">
            <v>-96829.612697830002</v>
          </cell>
          <cell r="EB17">
            <v>-111026.12198058001</v>
          </cell>
          <cell r="EC17">
            <v>-124675.91342352</v>
          </cell>
          <cell r="ED17">
            <v>-142405.64448081001</v>
          </cell>
          <cell r="EE17">
            <v>-159701.07027629</v>
          </cell>
          <cell r="EF17">
            <v>-18519.297691150001</v>
          </cell>
          <cell r="EG17">
            <v>-30593.340781660001</v>
          </cell>
          <cell r="EH17">
            <v>-31417.673287080001</v>
          </cell>
          <cell r="EI17">
            <v>-31417.92138363</v>
          </cell>
          <cell r="EJ17"/>
          <cell r="EK17"/>
          <cell r="EL17"/>
          <cell r="EM17"/>
          <cell r="EN17"/>
          <cell r="EO17"/>
          <cell r="EP17"/>
          <cell r="EQ17"/>
        </row>
        <row r="18">
          <cell r="B18" t="str">
            <v>Податок на додану вартість з ввезених на територію України товарів</v>
          </cell>
          <cell r="C18">
            <v>14070000</v>
          </cell>
          <cell r="D18">
            <v>5162.9778333800004</v>
          </cell>
          <cell r="E18">
            <v>11587.745230600001</v>
          </cell>
          <cell r="F18">
            <v>18653.180709700002</v>
          </cell>
          <cell r="G18">
            <v>25851.157970979999</v>
          </cell>
          <cell r="H18">
            <v>33542.44354737</v>
          </cell>
          <cell r="I18">
            <v>41045.530985339996</v>
          </cell>
          <cell r="J18">
            <v>50532.744729669997</v>
          </cell>
          <cell r="K18">
            <v>60784.534575400001</v>
          </cell>
          <cell r="L18">
            <v>69578.01297014</v>
          </cell>
          <cell r="M18">
            <v>77978.528547399997</v>
          </cell>
          <cell r="N18">
            <v>86652.003255579999</v>
          </cell>
          <cell r="O18">
            <v>96024.959667470001</v>
          </cell>
          <cell r="P18">
            <v>6881.3789306300005</v>
          </cell>
          <cell r="Q18">
            <v>14616.913117389999</v>
          </cell>
          <cell r="R18">
            <v>23088.177695220002</v>
          </cell>
          <cell r="S18">
            <v>31616.028184840001</v>
          </cell>
          <cell r="T18">
            <v>40928.41665693</v>
          </cell>
          <cell r="U18">
            <v>50530.783753129996</v>
          </cell>
          <cell r="V18">
            <v>58210.206922719997</v>
          </cell>
          <cell r="W18">
            <v>68426.826913279991</v>
          </cell>
          <cell r="X18">
            <v>75777.20028533999</v>
          </cell>
          <cell r="Y18">
            <v>84314.337152070002</v>
          </cell>
          <cell r="Z18">
            <v>93026.041539819998</v>
          </cell>
          <cell r="AA18">
            <v>101604.24630094999</v>
          </cell>
          <cell r="AB18">
            <v>6485.8546346200001</v>
          </cell>
          <cell r="AC18">
            <v>13076.022343459999</v>
          </cell>
          <cell r="AD18">
            <v>21637.181421150002</v>
          </cell>
          <cell r="AE18">
            <v>29153.921927269999</v>
          </cell>
          <cell r="AF18">
            <v>38901.109012690002</v>
          </cell>
          <cell r="AG18">
            <v>45975.331976360001</v>
          </cell>
          <cell r="AH18">
            <v>55556.76490314</v>
          </cell>
          <cell r="AI18">
            <v>62003.004969319998</v>
          </cell>
          <cell r="AJ18">
            <v>72315.103076190004</v>
          </cell>
          <cell r="AK18">
            <v>80910.767093179995</v>
          </cell>
          <cell r="AL18">
            <v>89158.426229100005</v>
          </cell>
          <cell r="AM18">
            <v>96543.738712460006</v>
          </cell>
          <cell r="AN18">
            <v>5279.7636202700005</v>
          </cell>
          <cell r="AO18">
            <v>10080.24622311</v>
          </cell>
          <cell r="AP18">
            <v>17383.9451768</v>
          </cell>
          <cell r="AQ18">
            <v>26825.200889419997</v>
          </cell>
          <cell r="AR18">
            <v>35612.855010449995</v>
          </cell>
          <cell r="AS18">
            <v>43400.73830823</v>
          </cell>
          <cell r="AT18">
            <v>53853.209286929996</v>
          </cell>
          <cell r="AU18">
            <v>63058.452963069998</v>
          </cell>
          <cell r="AV18">
            <v>74067.009597880009</v>
          </cell>
          <cell r="AW18">
            <v>85462.173072940001</v>
          </cell>
          <cell r="AX18">
            <v>95467.235028109993</v>
          </cell>
          <cell r="AY18">
            <v>107287.27032969</v>
          </cell>
          <cell r="AZ18">
            <v>6814.2032662799993</v>
          </cell>
          <cell r="BA18">
            <v>17593.251949689999</v>
          </cell>
          <cell r="BB18">
            <v>29887.878902650002</v>
          </cell>
          <cell r="BC18">
            <v>41370.305835660001</v>
          </cell>
          <cell r="BD18">
            <v>51007.968317070001</v>
          </cell>
          <cell r="BE18">
            <v>61437.682226099998</v>
          </cell>
          <cell r="BF18">
            <v>74016.614575759988</v>
          </cell>
          <cell r="BG18">
            <v>86088.458525279988</v>
          </cell>
          <cell r="BH18">
            <v>98762.109182269996</v>
          </cell>
          <cell r="BI18">
            <v>111477.37530771999</v>
          </cell>
          <cell r="BJ18">
            <v>125023.12002638</v>
          </cell>
          <cell r="BK18">
            <v>138764.34787642001</v>
          </cell>
          <cell r="BL18">
            <v>9530.9664536399996</v>
          </cell>
          <cell r="BM18">
            <v>23500.849722929997</v>
          </cell>
          <cell r="BN18">
            <v>39703.92913941</v>
          </cell>
          <cell r="BO18">
            <v>54269.151183039998</v>
          </cell>
          <cell r="BP18">
            <v>67333.496096110001</v>
          </cell>
          <cell r="BQ18">
            <v>80618.337661009995</v>
          </cell>
          <cell r="BR18">
            <v>95454.784049359994</v>
          </cell>
          <cell r="BS18">
            <v>112077.22806443999</v>
          </cell>
          <cell r="BT18">
            <v>128324.19430498999</v>
          </cell>
          <cell r="BU18">
            <v>145143.11337400001</v>
          </cell>
          <cell r="BV18">
            <v>162400.40644252</v>
          </cell>
          <cell r="BW18">
            <v>181453.28280925</v>
          </cell>
          <cell r="BX18">
            <v>15291.529447630001</v>
          </cell>
          <cell r="BY18">
            <v>33966.068392839996</v>
          </cell>
          <cell r="BZ18">
            <v>56246.102076559997</v>
          </cell>
          <cell r="CA18">
            <v>76208.568305459994</v>
          </cell>
          <cell r="CB18">
            <v>95398.379056289996</v>
          </cell>
          <cell r="CC18">
            <v>114733.02909087999</v>
          </cell>
          <cell r="CD18">
            <v>134657.94584885001</v>
          </cell>
          <cell r="CE18">
            <v>155680.21146143001</v>
          </cell>
          <cell r="CF18">
            <v>176791.88144911002</v>
          </cell>
          <cell r="CG18">
            <v>200504.32114309</v>
          </cell>
          <cell r="CH18">
            <v>225227.28986537</v>
          </cell>
          <cell r="CI18">
            <v>250530.22649456002</v>
          </cell>
          <cell r="CJ18">
            <v>22033.120966229999</v>
          </cell>
          <cell r="CK18">
            <v>43492.857069580001</v>
          </cell>
          <cell r="CL18">
            <v>65358.171612820006</v>
          </cell>
          <cell r="CM18">
            <v>86354.006902060006</v>
          </cell>
          <cell r="CN18">
            <v>109182.44585477001</v>
          </cell>
          <cell r="CO18">
            <v>130570.22253188</v>
          </cell>
          <cell r="CP18">
            <v>155785.55254286001</v>
          </cell>
          <cell r="CQ18">
            <v>182036.64768813</v>
          </cell>
          <cell r="CR18">
            <v>208571.46762981001</v>
          </cell>
          <cell r="CS18">
            <v>239609.62478288999</v>
          </cell>
          <cell r="CT18">
            <v>269084.46909054002</v>
          </cell>
          <cell r="CU18">
            <v>295377.32238049002</v>
          </cell>
          <cell r="CV18">
            <v>20972.441675360002</v>
          </cell>
          <cell r="CW18">
            <v>44750.829213650002</v>
          </cell>
          <cell r="CX18">
            <v>69614.247026660014</v>
          </cell>
          <cell r="CY18">
            <v>92606.893428040014</v>
          </cell>
          <cell r="CZ18">
            <v>117453.91181367001</v>
          </cell>
          <cell r="DA18">
            <v>138609.10449797002</v>
          </cell>
          <cell r="DB18">
            <v>164665.75998872</v>
          </cell>
          <cell r="DC18">
            <v>187233.73139698</v>
          </cell>
          <cell r="DD18">
            <v>211017.66515463</v>
          </cell>
          <cell r="DE18">
            <v>238269.10825649003</v>
          </cell>
          <cell r="DF18">
            <v>262078.69825985</v>
          </cell>
          <cell r="DG18">
            <v>289760.41608359001</v>
          </cell>
          <cell r="DH18">
            <v>16619.50605552</v>
          </cell>
          <cell r="DI18">
            <v>37350.495296460002</v>
          </cell>
          <cell r="DJ18">
            <v>60099.440646069997</v>
          </cell>
          <cell r="DK18">
            <v>78346.482527489992</v>
          </cell>
          <cell r="DL18">
            <v>95520.599920480003</v>
          </cell>
          <cell r="DM18">
            <v>115472.40933732</v>
          </cell>
          <cell r="DN18">
            <v>139111.96447102999</v>
          </cell>
          <cell r="DO18">
            <v>163876.50737923002</v>
          </cell>
          <cell r="DP18">
            <v>188753.33524246997</v>
          </cell>
          <cell r="DQ18">
            <v>216288.50491035002</v>
          </cell>
          <cell r="DR18">
            <v>243860.81499185998</v>
          </cell>
          <cell r="DS18">
            <v>274113.50500531</v>
          </cell>
          <cell r="DT18">
            <v>20487.622654549999</v>
          </cell>
          <cell r="DU18">
            <v>45339.032113120003</v>
          </cell>
          <cell r="DV18">
            <v>77115.549331289993</v>
          </cell>
          <cell r="DW18">
            <v>105499.44053074</v>
          </cell>
          <cell r="DX18">
            <v>132795.91098578999</v>
          </cell>
          <cell r="DY18">
            <v>161758.28789795999</v>
          </cell>
          <cell r="DZ18">
            <v>192291.81176382001</v>
          </cell>
          <cell r="EA18">
            <v>226300.71269372001</v>
          </cell>
          <cell r="EB18">
            <v>264151.34974853002</v>
          </cell>
          <cell r="EC18">
            <v>298790.67831685999</v>
          </cell>
          <cell r="ED18">
            <v>338401.75697396998</v>
          </cell>
          <cell r="EE18">
            <v>380714.38638059003</v>
          </cell>
          <cell r="EF18">
            <v>29998.0207028</v>
          </cell>
          <cell r="EG18">
            <v>62459.461848940002</v>
          </cell>
          <cell r="EH18">
            <v>69477.29143016001</v>
          </cell>
          <cell r="EI18">
            <v>77344.564735740001</v>
          </cell>
          <cell r="EJ18"/>
          <cell r="EK18"/>
          <cell r="EL18"/>
          <cell r="EM18"/>
          <cell r="EN18"/>
          <cell r="EO18"/>
          <cell r="EP18"/>
          <cell r="EQ18"/>
        </row>
        <row r="19">
          <cell r="B19" t="str">
            <v>Податки на міжнародну торгівлю та зовнішні операції</v>
          </cell>
          <cell r="C19">
            <v>15000000</v>
          </cell>
          <cell r="D19">
            <v>559.61685929000009</v>
          </cell>
          <cell r="E19">
            <v>1281.29004738</v>
          </cell>
          <cell r="F19">
            <v>2189.0022098499999</v>
          </cell>
          <cell r="G19">
            <v>3077.4647099399999</v>
          </cell>
          <cell r="H19">
            <v>3914.6887293599998</v>
          </cell>
          <cell r="I19">
            <v>4736.1557647</v>
          </cell>
          <cell r="J19">
            <v>5708.3116605799996</v>
          </cell>
          <cell r="K19">
            <v>6865.5669671300002</v>
          </cell>
          <cell r="L19">
            <v>8325.251886850001</v>
          </cell>
          <cell r="M19">
            <v>9631.5494026400011</v>
          </cell>
          <cell r="N19">
            <v>10726.651498000001</v>
          </cell>
          <cell r="O19">
            <v>11774.036184420002</v>
          </cell>
          <cell r="P19">
            <v>741.71038923000003</v>
          </cell>
          <cell r="Q19">
            <v>1593.7760898000001</v>
          </cell>
          <cell r="R19">
            <v>2618.7843283399998</v>
          </cell>
          <cell r="S19">
            <v>3825.0540067199995</v>
          </cell>
          <cell r="T19">
            <v>5060.1783981600001</v>
          </cell>
          <cell r="U19">
            <v>6221.0786656999999</v>
          </cell>
          <cell r="V19">
            <v>7399.3015299299996</v>
          </cell>
          <cell r="W19">
            <v>8665.3274953199998</v>
          </cell>
          <cell r="X19">
            <v>9775.1295244699995</v>
          </cell>
          <cell r="Y19">
            <v>10987.014150109999</v>
          </cell>
          <cell r="Z19">
            <v>12137.55361961</v>
          </cell>
          <cell r="AA19">
            <v>13186.515615189999</v>
          </cell>
          <cell r="AB19">
            <v>775.72868028000005</v>
          </cell>
          <cell r="AC19">
            <v>1779.15934047</v>
          </cell>
          <cell r="AD19">
            <v>2902.6135101999998</v>
          </cell>
          <cell r="AE19">
            <v>4060.9953802399996</v>
          </cell>
          <cell r="AF19">
            <v>5202.07684066</v>
          </cell>
          <cell r="AG19">
            <v>6183.2039858400003</v>
          </cell>
          <cell r="AH19">
            <v>7515.9684724899998</v>
          </cell>
          <cell r="AI19">
            <v>8742.6655609200006</v>
          </cell>
          <cell r="AJ19">
            <v>9763.6587889300008</v>
          </cell>
          <cell r="AK19">
            <v>10871.901263990001</v>
          </cell>
          <cell r="AL19">
            <v>12168.436861130001</v>
          </cell>
          <cell r="AM19">
            <v>13342.503209100001</v>
          </cell>
          <cell r="AN19">
            <v>796.59745498999996</v>
          </cell>
          <cell r="AO19">
            <v>1552.9019347500002</v>
          </cell>
          <cell r="AP19">
            <v>2442.4034252700003</v>
          </cell>
          <cell r="AQ19">
            <v>3556.2123428900004</v>
          </cell>
          <cell r="AR19">
            <v>4512.4628373200003</v>
          </cell>
          <cell r="AS19">
            <v>5441.7306203500002</v>
          </cell>
          <cell r="AT19">
            <v>6566.5139969800002</v>
          </cell>
          <cell r="AU19">
            <v>7565.0124290399999</v>
          </cell>
          <cell r="AV19">
            <v>8815.6098257499998</v>
          </cell>
          <cell r="AW19">
            <v>10090.649508189999</v>
          </cell>
          <cell r="AX19">
            <v>11199.910527120001</v>
          </cell>
          <cell r="AY19">
            <v>12608.69601319</v>
          </cell>
          <cell r="AZ19">
            <v>783.88212791000001</v>
          </cell>
          <cell r="BA19">
            <v>2263.8308743399998</v>
          </cell>
          <cell r="BB19">
            <v>6332.1600160500002</v>
          </cell>
          <cell r="BC19">
            <v>9857.6901335500006</v>
          </cell>
          <cell r="BD19">
            <v>12683.87368085</v>
          </cell>
          <cell r="BE19">
            <v>15815.24699618</v>
          </cell>
          <cell r="BF19">
            <v>19669.149665110002</v>
          </cell>
          <cell r="BG19">
            <v>23316.198360510003</v>
          </cell>
          <cell r="BH19">
            <v>27279.565772930004</v>
          </cell>
          <cell r="BI19">
            <v>31449.368666770006</v>
          </cell>
          <cell r="BJ19">
            <v>35692.57601905</v>
          </cell>
          <cell r="BK19">
            <v>40300.805599590007</v>
          </cell>
          <cell r="BL19">
            <v>1008.4558865500002</v>
          </cell>
          <cell r="BM19">
            <v>2720.3540048499999</v>
          </cell>
          <cell r="BN19">
            <v>4643.5715482800006</v>
          </cell>
          <cell r="BO19">
            <v>6307.8850723300002</v>
          </cell>
          <cell r="BP19">
            <v>7757.2421530000001</v>
          </cell>
          <cell r="BQ19">
            <v>9173.9241590399997</v>
          </cell>
          <cell r="BR19">
            <v>10800.727499139999</v>
          </cell>
          <cell r="BS19">
            <v>12629.784723919998</v>
          </cell>
          <cell r="BT19">
            <v>14467.152149579997</v>
          </cell>
          <cell r="BU19">
            <v>16381.960095799997</v>
          </cell>
          <cell r="BV19">
            <v>18275.157253369998</v>
          </cell>
          <cell r="BW19">
            <v>20370.979949910001</v>
          </cell>
          <cell r="BX19">
            <v>1364.3844113</v>
          </cell>
          <cell r="BY19">
            <v>3171.3921462799999</v>
          </cell>
          <cell r="BZ19">
            <v>5353.0820250799998</v>
          </cell>
          <cell r="CA19">
            <v>7282.4813751900001</v>
          </cell>
          <cell r="CB19">
            <v>9207.1672626899999</v>
          </cell>
          <cell r="CC19">
            <v>11147.93216636</v>
          </cell>
          <cell r="CD19">
            <v>13149.50048054</v>
          </cell>
          <cell r="CE19">
            <v>15241.875492069999</v>
          </cell>
          <cell r="CF19">
            <v>17457.984654560001</v>
          </cell>
          <cell r="CG19">
            <v>19822.520679220001</v>
          </cell>
          <cell r="CH19">
            <v>22148.241745570002</v>
          </cell>
          <cell r="CI19">
            <v>24541.81245256</v>
          </cell>
          <cell r="CJ19">
            <v>1965.4527938799999</v>
          </cell>
          <cell r="CK19">
            <v>3944.99033504</v>
          </cell>
          <cell r="CL19">
            <v>6110.3636382300001</v>
          </cell>
          <cell r="CM19">
            <v>8109.02495456</v>
          </cell>
          <cell r="CN19">
            <v>10181.78252076</v>
          </cell>
          <cell r="CO19">
            <v>11976.52784836</v>
          </cell>
          <cell r="CP19">
            <v>14256.410759679999</v>
          </cell>
          <cell r="CQ19">
            <v>16765.118423709999</v>
          </cell>
          <cell r="CR19">
            <v>19238.507248209997</v>
          </cell>
          <cell r="CS19">
            <v>22019.590149489995</v>
          </cell>
          <cell r="CT19">
            <v>24595.044110649993</v>
          </cell>
          <cell r="CU19">
            <v>27076.620978569994</v>
          </cell>
          <cell r="CV19">
            <v>2206.5751586000001</v>
          </cell>
          <cell r="CW19">
            <v>5052.2557287600002</v>
          </cell>
          <cell r="CX19">
            <v>7594.7498827900008</v>
          </cell>
          <cell r="CY19">
            <v>9752.9057545199994</v>
          </cell>
          <cell r="CZ19">
            <v>12134.016950669999</v>
          </cell>
          <cell r="DA19">
            <v>14327.630919249999</v>
          </cell>
          <cell r="DB19">
            <v>16992.80764761</v>
          </cell>
          <cell r="DC19">
            <v>19501.930058509999</v>
          </cell>
          <cell r="DD19">
            <v>22106.97538883</v>
          </cell>
          <cell r="DE19">
            <v>24994.573267749998</v>
          </cell>
          <cell r="DF19">
            <v>27566.091781860006</v>
          </cell>
          <cell r="DG19">
            <v>30086.000148469997</v>
          </cell>
          <cell r="DH19">
            <v>2037.9664842499999</v>
          </cell>
          <cell r="DI19">
            <v>4458.1167458299997</v>
          </cell>
          <cell r="DJ19">
            <v>6853.6932596700008</v>
          </cell>
          <cell r="DK19">
            <v>8484.5609392900005</v>
          </cell>
          <cell r="DL19">
            <v>10401.509978890001</v>
          </cell>
          <cell r="DM19">
            <v>12634.57550977</v>
          </cell>
          <cell r="DN19">
            <v>15332.346532200001</v>
          </cell>
          <cell r="DO19">
            <v>18187.841508950001</v>
          </cell>
          <cell r="DP19">
            <v>21126.718237920002</v>
          </cell>
          <cell r="DQ19">
            <v>24363.518741580003</v>
          </cell>
          <cell r="DR19">
            <v>27347.705236860002</v>
          </cell>
          <cell r="DS19">
            <v>30460.508666630001</v>
          </cell>
          <cell r="DT19">
            <v>2160.62356731</v>
          </cell>
          <cell r="DU19">
            <v>4797.81152939</v>
          </cell>
          <cell r="DV19">
            <v>8269.7647507399997</v>
          </cell>
          <cell r="DW19">
            <v>11141.82370166</v>
          </cell>
          <cell r="DX19">
            <v>14178.36471369</v>
          </cell>
          <cell r="DY19">
            <v>17338.789948220001</v>
          </cell>
          <cell r="DZ19">
            <v>20673.051257990002</v>
          </cell>
          <cell r="EA19">
            <v>24143.691555560003</v>
          </cell>
          <cell r="EB19">
            <v>27640.222157240001</v>
          </cell>
          <cell r="EC19">
            <v>30792.031364930001</v>
          </cell>
          <cell r="ED19">
            <v>34268.755930740001</v>
          </cell>
          <cell r="EE19">
            <v>38177.153110089996</v>
          </cell>
          <cell r="EF19">
            <v>2769.9785974800002</v>
          </cell>
          <cell r="EG19">
            <v>5783.0401277999999</v>
          </cell>
          <cell r="EH19">
            <v>6232.3937893000002</v>
          </cell>
          <cell r="EI19">
            <v>6633.9817980500002</v>
          </cell>
          <cell r="EJ19"/>
          <cell r="EK19"/>
          <cell r="EL19"/>
          <cell r="EM19"/>
          <cell r="EN19"/>
          <cell r="EO19"/>
          <cell r="EP19"/>
          <cell r="EQ19"/>
        </row>
        <row r="20">
          <cell r="B20" t="str">
            <v>Рентна плата за транспортування, збори на паливно-енергетичні ресурси</v>
          </cell>
          <cell r="C20">
            <v>17000000</v>
          </cell>
          <cell r="D20">
            <v>138.99966648</v>
          </cell>
          <cell r="E20">
            <v>3331.1151174400002</v>
          </cell>
          <cell r="F20">
            <v>5380.30038556</v>
          </cell>
          <cell r="G20">
            <v>7127.7335529900001</v>
          </cell>
          <cell r="H20">
            <v>9084.8156869699997</v>
          </cell>
          <cell r="I20">
            <v>10633.797362740001</v>
          </cell>
          <cell r="J20">
            <v>12015.596022899999</v>
          </cell>
          <cell r="K20">
            <v>13750.25497439</v>
          </cell>
          <cell r="L20">
            <v>15157.36495952</v>
          </cell>
          <cell r="M20">
            <v>16499.286096380001</v>
          </cell>
          <cell r="N20">
            <v>18613.874323069998</v>
          </cell>
          <cell r="O20">
            <v>21145.591439060001</v>
          </cell>
          <cell r="P20">
            <v>1866.3407917500003</v>
          </cell>
          <cell r="Q20">
            <v>3721.4269444400006</v>
          </cell>
          <cell r="R20">
            <v>5672.1655053499999</v>
          </cell>
          <cell r="S20">
            <v>7693.8494609299996</v>
          </cell>
          <cell r="T20">
            <v>8975.5139503699993</v>
          </cell>
          <cell r="U20">
            <v>10049.180421629999</v>
          </cell>
          <cell r="V20">
            <v>11087.258235489999</v>
          </cell>
          <cell r="W20">
            <v>12297.630617489998</v>
          </cell>
          <cell r="X20">
            <v>13514.711573119999</v>
          </cell>
          <cell r="Y20">
            <v>14652.293551809998</v>
          </cell>
          <cell r="Z20">
            <v>16006.811817739997</v>
          </cell>
          <cell r="AA20">
            <v>17654.293616509996</v>
          </cell>
          <cell r="AB20">
            <v>795.47816026999999</v>
          </cell>
          <cell r="AC20">
            <v>1362.1117900199999</v>
          </cell>
          <cell r="AD20">
            <v>1867.0021676700001</v>
          </cell>
          <cell r="AE20">
            <v>2278.1726708300002</v>
          </cell>
          <cell r="AF20">
            <v>2683.7996870900001</v>
          </cell>
          <cell r="AG20">
            <v>3190.67943414</v>
          </cell>
          <cell r="AH20">
            <v>3756.9846505400001</v>
          </cell>
          <cell r="AI20">
            <v>4094.5574334200001</v>
          </cell>
          <cell r="AJ20">
            <v>4448.63084454</v>
          </cell>
          <cell r="AK20">
            <v>4403.5127003999996</v>
          </cell>
          <cell r="AL20">
            <v>5062.7180167799997</v>
          </cell>
          <cell r="AM20">
            <v>5700.2640350499996</v>
          </cell>
          <cell r="AN20">
            <v>680.60842462999994</v>
          </cell>
          <cell r="AO20">
            <v>1424.9434652299999</v>
          </cell>
          <cell r="AP20">
            <v>2272.2216494799995</v>
          </cell>
          <cell r="AQ20">
            <v>2842.2989693999998</v>
          </cell>
          <cell r="AR20">
            <v>3249.5155646599997</v>
          </cell>
          <cell r="AS20">
            <v>3539.1061537799997</v>
          </cell>
          <cell r="AT20">
            <v>3844.3732276199999</v>
          </cell>
          <cell r="AU20">
            <v>4159.6639202099996</v>
          </cell>
          <cell r="AV20">
            <v>4538.6336951399999</v>
          </cell>
          <cell r="AW20">
            <v>4910.5903177199998</v>
          </cell>
          <cell r="AX20">
            <v>5301.2518064699998</v>
          </cell>
          <cell r="AY20">
            <v>5987.5117886500002</v>
          </cell>
          <cell r="AZ20">
            <v>737.76576934000002</v>
          </cell>
          <cell r="BA20">
            <v>1033.7386929299998</v>
          </cell>
          <cell r="BB20">
            <v>1510.1304503899999</v>
          </cell>
          <cell r="BC20">
            <v>2080.9831742599999</v>
          </cell>
          <cell r="BD20">
            <v>2730.7239948799997</v>
          </cell>
          <cell r="BE20">
            <v>3186.4402462500002</v>
          </cell>
          <cell r="BF20">
            <v>3554.7341634700001</v>
          </cell>
          <cell r="BG20">
            <v>4071.2774618500002</v>
          </cell>
          <cell r="BH20">
            <v>4564.6224435499998</v>
          </cell>
          <cell r="BI20">
            <v>5090.5865373500001</v>
          </cell>
          <cell r="BJ20">
            <v>5985.9124923899999</v>
          </cell>
          <cell r="BK20">
            <v>7245.4288234099995</v>
          </cell>
          <cell r="BL20">
            <v>332.65366222</v>
          </cell>
          <cell r="BM20">
            <v>272.09610794000002</v>
          </cell>
          <cell r="BN20">
            <v>271.63573673000002</v>
          </cell>
          <cell r="BO20">
            <v>272.64392699000001</v>
          </cell>
          <cell r="BP20">
            <v>274.41739408000001</v>
          </cell>
          <cell r="BQ20">
            <v>275.49689405999999</v>
          </cell>
          <cell r="BR20">
            <v>276.32943104999998</v>
          </cell>
          <cell r="BS20">
            <v>276.60445942000001</v>
          </cell>
          <cell r="BT20">
            <v>277.46596020999999</v>
          </cell>
          <cell r="BU20">
            <v>278.33630758999999</v>
          </cell>
          <cell r="BV20">
            <v>278.59517649000003</v>
          </cell>
          <cell r="BW20">
            <v>278.97488364000003</v>
          </cell>
          <cell r="BX20">
            <v>0.19768131</v>
          </cell>
          <cell r="BY20">
            <v>0.49517761999999999</v>
          </cell>
          <cell r="BZ20">
            <v>0.49344753000000008</v>
          </cell>
          <cell r="CA20">
            <v>0.69113584000000006</v>
          </cell>
          <cell r="CB20">
            <v>-10.30796971</v>
          </cell>
          <cell r="CC20">
            <v>-15.244170020000002</v>
          </cell>
          <cell r="CD20">
            <v>-14.578029360000002</v>
          </cell>
          <cell r="CE20">
            <v>-17.584423470000004</v>
          </cell>
          <cell r="CF20">
            <v>-16.999589440000005</v>
          </cell>
          <cell r="CG20">
            <v>-16.687768370000004</v>
          </cell>
          <cell r="CH20">
            <v>-15.610103740000005</v>
          </cell>
          <cell r="CI20">
            <v>-12.143258090000005</v>
          </cell>
          <cell r="CJ20">
            <v>0.11129464999999999</v>
          </cell>
          <cell r="CK20">
            <v>0.13916588000000002</v>
          </cell>
          <cell r="CL20">
            <v>0.16703710999999999</v>
          </cell>
          <cell r="CM20">
            <v>0.19490834000000001</v>
          </cell>
          <cell r="CN20">
            <v>0.17940941999999999</v>
          </cell>
          <cell r="CO20">
            <v>0.20429500999999997</v>
          </cell>
          <cell r="CP20">
            <v>0.32779974999999995</v>
          </cell>
          <cell r="CQ20">
            <v>0.35427476999999996</v>
          </cell>
          <cell r="CR20">
            <v>-5.1501363700000002</v>
          </cell>
          <cell r="CS20">
            <v>-5.1027689299999999</v>
          </cell>
          <cell r="CT20">
            <v>-5.08045335</v>
          </cell>
          <cell r="CU20">
            <v>-6.2216324899999993</v>
          </cell>
          <cell r="CV20">
            <v>5.9320860000000003E-2</v>
          </cell>
          <cell r="CW20">
            <v>-0.29171754999999999</v>
          </cell>
          <cell r="CX20">
            <v>-0.23239668999999996</v>
          </cell>
          <cell r="CY20">
            <v>-0.17307584999999998</v>
          </cell>
          <cell r="CZ20">
            <v>-0.11155498999999999</v>
          </cell>
          <cell r="DA20">
            <v>-5.2569549999999993E-2</v>
          </cell>
          <cell r="DB20">
            <v>-1.247133999999997E-2</v>
          </cell>
          <cell r="DC20">
            <v>-0.65025050999999989</v>
          </cell>
          <cell r="DD20">
            <v>-0.62237927999999987</v>
          </cell>
          <cell r="DE20">
            <v>-0.46323106999999986</v>
          </cell>
          <cell r="DF20">
            <v>-0.37886108999999984</v>
          </cell>
          <cell r="DG20">
            <v>-0.2526010999999998</v>
          </cell>
          <cell r="DH20">
            <v>2.787123E-2</v>
          </cell>
          <cell r="DI20">
            <v>5.5742460000000001E-2</v>
          </cell>
          <cell r="DJ20">
            <v>0.45078254999999995</v>
          </cell>
          <cell r="DK20">
            <v>0.45089588000000003</v>
          </cell>
          <cell r="DL20">
            <v>0.45089588000000003</v>
          </cell>
          <cell r="DM20">
            <v>0.45089587999999997</v>
          </cell>
          <cell r="DN20">
            <v>0.47876711</v>
          </cell>
          <cell r="DO20">
            <v>0.50663834000000008</v>
          </cell>
          <cell r="DP20">
            <v>0.55378841999999995</v>
          </cell>
          <cell r="DQ20">
            <v>0.60017922000000001</v>
          </cell>
          <cell r="DR20">
            <v>0.64559836999999998</v>
          </cell>
          <cell r="DS20">
            <v>0.68234955000000008</v>
          </cell>
          <cell r="DT20">
            <v>2.787123E-2</v>
          </cell>
          <cell r="DU20">
            <v>5.5742460000000001E-2</v>
          </cell>
          <cell r="DV20">
            <v>0.34751753000000002</v>
          </cell>
          <cell r="DW20">
            <v>0.37538875999999999</v>
          </cell>
          <cell r="DX20">
            <v>0.40325999000000001</v>
          </cell>
          <cell r="DY20">
            <v>0.43113121999999998</v>
          </cell>
          <cell r="DZ20">
            <v>0.53988828</v>
          </cell>
          <cell r="EA20">
            <v>0.53996809000000001</v>
          </cell>
          <cell r="EB20">
            <v>0.53996809000000001</v>
          </cell>
          <cell r="EC20">
            <v>0.53996809000000001</v>
          </cell>
          <cell r="ED20">
            <v>0.53996809000000001</v>
          </cell>
          <cell r="EE20">
            <v>0.53996809000000001</v>
          </cell>
          <cell r="EF20">
            <v>0</v>
          </cell>
          <cell r="EG20">
            <v>0</v>
          </cell>
          <cell r="EH20">
            <v>0</v>
          </cell>
          <cell r="EI20">
            <v>0</v>
          </cell>
          <cell r="EJ20"/>
          <cell r="EK20"/>
          <cell r="EL20"/>
          <cell r="EM20"/>
          <cell r="EN20"/>
          <cell r="EO20"/>
          <cell r="EP20"/>
          <cell r="EQ20"/>
        </row>
        <row r="21">
          <cell r="B21" t="str">
            <v>Інші податки та збори, з них:</v>
          </cell>
          <cell r="C21">
            <v>19000000</v>
          </cell>
          <cell r="D21">
            <v>0</v>
          </cell>
          <cell r="E21">
            <v>459.39263532999996</v>
          </cell>
          <cell r="F21">
            <v>581.56756644999996</v>
          </cell>
          <cell r="G21">
            <v>803.18753088999983</v>
          </cell>
          <cell r="H21">
            <v>1119.7257737</v>
          </cell>
          <cell r="I21">
            <v>1283.6547355499999</v>
          </cell>
          <cell r="J21">
            <v>1467.0584430499998</v>
          </cell>
          <cell r="K21">
            <v>1788.3126092599998</v>
          </cell>
          <cell r="L21">
            <v>2003.8595029999997</v>
          </cell>
          <cell r="M21">
            <v>2212.3173053899995</v>
          </cell>
          <cell r="N21">
            <v>2600.2815511999997</v>
          </cell>
          <cell r="O21">
            <v>2774.1552490899999</v>
          </cell>
          <cell r="P21">
            <v>279.46350729999995</v>
          </cell>
          <cell r="Q21">
            <v>629.21692571999984</v>
          </cell>
          <cell r="R21">
            <v>841.09578810999983</v>
          </cell>
          <cell r="S21">
            <v>1058.4526273699998</v>
          </cell>
          <cell r="T21">
            <v>1433.1517286399999</v>
          </cell>
          <cell r="U21">
            <v>1674.2040814899999</v>
          </cell>
          <cell r="V21">
            <v>1911.8993360099998</v>
          </cell>
          <cell r="W21">
            <v>2273.7633156399997</v>
          </cell>
          <cell r="X21">
            <v>2505.3829973799998</v>
          </cell>
          <cell r="Y21">
            <v>2690.1951738999996</v>
          </cell>
          <cell r="Z21">
            <v>2997.9364734099995</v>
          </cell>
          <cell r="AA21">
            <v>3192.5480116399995</v>
          </cell>
          <cell r="AB21">
            <v>263.83275989999999</v>
          </cell>
          <cell r="AC21">
            <v>749.42760553999994</v>
          </cell>
          <cell r="AD21">
            <v>987.60426713999993</v>
          </cell>
          <cell r="AE21">
            <v>1205.37121716</v>
          </cell>
          <cell r="AF21">
            <v>1837.2023688300001</v>
          </cell>
          <cell r="AG21">
            <v>2088.1188719400002</v>
          </cell>
          <cell r="AH21">
            <v>2309.5768849400001</v>
          </cell>
          <cell r="AI21">
            <v>2944.6368764400004</v>
          </cell>
          <cell r="AJ21">
            <v>3241.3904768800003</v>
          </cell>
          <cell r="AK21">
            <v>3532.8881967200005</v>
          </cell>
          <cell r="AL21">
            <v>4171.7127180500001</v>
          </cell>
          <cell r="AM21">
            <v>4411.99207828</v>
          </cell>
          <cell r="AN21">
            <v>257.02050656000006</v>
          </cell>
          <cell r="AO21">
            <v>905.67884973999992</v>
          </cell>
          <cell r="AP21">
            <v>1855.92459237</v>
          </cell>
          <cell r="AQ21">
            <v>2084.7347214599999</v>
          </cell>
          <cell r="AR21">
            <v>2981.6517096600001</v>
          </cell>
          <cell r="AS21">
            <v>3264.3584979800003</v>
          </cell>
          <cell r="AT21">
            <v>3549.5471420800004</v>
          </cell>
          <cell r="AU21">
            <v>4416.4525100300007</v>
          </cell>
          <cell r="AV21">
            <v>4747.560530570001</v>
          </cell>
          <cell r="AW21">
            <v>5044.6957263500008</v>
          </cell>
          <cell r="AX21">
            <v>5730.3962745800009</v>
          </cell>
          <cell r="AY21">
            <v>5993.1060144300009</v>
          </cell>
          <cell r="AZ21">
            <v>260.76889315</v>
          </cell>
          <cell r="BA21">
            <v>376.00082823999998</v>
          </cell>
          <cell r="BB21">
            <v>397.17159537999999</v>
          </cell>
          <cell r="BC21">
            <v>413.54302127</v>
          </cell>
          <cell r="BD21">
            <v>703.12803160999988</v>
          </cell>
          <cell r="BE21">
            <v>710.84813208999992</v>
          </cell>
          <cell r="BF21">
            <v>719.6752831099999</v>
          </cell>
          <cell r="BG21">
            <v>959.55719651999993</v>
          </cell>
          <cell r="BH21">
            <v>970.41545377999989</v>
          </cell>
          <cell r="BI21">
            <v>853.12435345999995</v>
          </cell>
          <cell r="BJ21">
            <v>947.21883957</v>
          </cell>
          <cell r="BK21">
            <v>666.18173353999998</v>
          </cell>
          <cell r="BL21">
            <v>7.1895541000000005</v>
          </cell>
          <cell r="BM21">
            <v>191.32904069</v>
          </cell>
          <cell r="BN21">
            <v>81.925878570000009</v>
          </cell>
          <cell r="BO21">
            <v>47.347621349999997</v>
          </cell>
          <cell r="BP21">
            <v>338.48539896000005</v>
          </cell>
          <cell r="BQ21">
            <v>2.8493104999999446</v>
          </cell>
          <cell r="BR21">
            <v>-9.1319486699999661</v>
          </cell>
          <cell r="BS21">
            <v>328.60393412999991</v>
          </cell>
          <cell r="BT21">
            <v>203.98447464999987</v>
          </cell>
          <cell r="BU21">
            <v>105.14111273</v>
          </cell>
          <cell r="BV21">
            <v>152.46706568999994</v>
          </cell>
          <cell r="BW21">
            <v>-645.83285838000006</v>
          </cell>
          <cell r="BX21">
            <v>12.466374669999999</v>
          </cell>
          <cell r="BY21">
            <v>441.59677139999997</v>
          </cell>
          <cell r="BZ21">
            <v>453.32379140999996</v>
          </cell>
          <cell r="CA21">
            <v>-2664.0930913000002</v>
          </cell>
          <cell r="CB21">
            <v>-3158.5484486300002</v>
          </cell>
          <cell r="CC21">
            <v>-4993.8847689900003</v>
          </cell>
          <cell r="CD21">
            <v>-6492.6643161900001</v>
          </cell>
          <cell r="CE21">
            <v>-6681.3058458900005</v>
          </cell>
          <cell r="CF21">
            <v>-6679.3317274700003</v>
          </cell>
          <cell r="CG21">
            <v>-6672.8277965500001</v>
          </cell>
          <cell r="CH21">
            <v>-8451.6070113800015</v>
          </cell>
          <cell r="CI21">
            <v>-10951.637026690001</v>
          </cell>
          <cell r="CJ21">
            <v>15.764485249999998</v>
          </cell>
          <cell r="CK21">
            <v>691.35334375000002</v>
          </cell>
          <cell r="CL21">
            <v>877.86855175999995</v>
          </cell>
          <cell r="CM21">
            <v>-601.2653396300002</v>
          </cell>
          <cell r="CN21">
            <v>-58.225251860000185</v>
          </cell>
          <cell r="CO21">
            <v>-402.98551956000034</v>
          </cell>
          <cell r="CP21">
            <v>-385.1456352600004</v>
          </cell>
          <cell r="CQ21">
            <v>208.98627271999965</v>
          </cell>
          <cell r="CR21">
            <v>21.773041019999766</v>
          </cell>
          <cell r="CS21">
            <v>-79.439690640000279</v>
          </cell>
          <cell r="CT21">
            <v>-515.46561206999991</v>
          </cell>
          <cell r="CU21">
            <v>-505.14656712999994</v>
          </cell>
          <cell r="CV21">
            <v>62.711319060000008</v>
          </cell>
          <cell r="CW21">
            <v>803.91607030000011</v>
          </cell>
          <cell r="CX21">
            <v>823.71390657000006</v>
          </cell>
          <cell r="CY21">
            <v>882.11137841000016</v>
          </cell>
          <cell r="CZ21">
            <v>1939.16233573</v>
          </cell>
          <cell r="DA21">
            <v>1962.69311666</v>
          </cell>
          <cell r="DB21">
            <v>2024.38144431</v>
          </cell>
          <cell r="DC21">
            <v>2877.7980662100003</v>
          </cell>
          <cell r="DD21">
            <v>2901.9208119300001</v>
          </cell>
          <cell r="DE21">
            <v>2951.90463206</v>
          </cell>
          <cell r="DF21">
            <v>3823.2612493899992</v>
          </cell>
          <cell r="DG21">
            <v>3854.9565107099997</v>
          </cell>
          <cell r="DH21">
            <v>35.800636700000005</v>
          </cell>
          <cell r="DI21">
            <v>963.61151841000003</v>
          </cell>
          <cell r="DJ21">
            <v>980.65930369000012</v>
          </cell>
          <cell r="DK21">
            <v>1019.7975859500001</v>
          </cell>
          <cell r="DL21">
            <v>1677.9952706500003</v>
          </cell>
          <cell r="DM21">
            <v>1682.4248160500001</v>
          </cell>
          <cell r="DN21">
            <v>1740.4360906400002</v>
          </cell>
          <cell r="DO21">
            <v>2196.3900135500003</v>
          </cell>
          <cell r="DP21">
            <v>2260.9113993100004</v>
          </cell>
          <cell r="DQ21">
            <v>2382.5387405400002</v>
          </cell>
          <cell r="DR21">
            <v>3193.9630049699999</v>
          </cell>
          <cell r="DS21">
            <v>3306.2136338200003</v>
          </cell>
          <cell r="DT21">
            <v>32.40972326</v>
          </cell>
          <cell r="DU21">
            <v>1054.8734945000001</v>
          </cell>
          <cell r="DV21">
            <v>1075.7332286600001</v>
          </cell>
          <cell r="DW21">
            <v>1140.56777212</v>
          </cell>
          <cell r="DX21">
            <v>1979.90848811</v>
          </cell>
          <cell r="DY21">
            <v>2000.75111881</v>
          </cell>
          <cell r="DZ21">
            <v>2100.8580523999999</v>
          </cell>
          <cell r="EA21">
            <v>2959.4981321799996</v>
          </cell>
          <cell r="EB21">
            <v>2973.1508439099998</v>
          </cell>
          <cell r="EC21">
            <v>3015.7031427900001</v>
          </cell>
          <cell r="ED21">
            <v>3892.0220738499997</v>
          </cell>
          <cell r="EE21">
            <v>3916.4816466900002</v>
          </cell>
          <cell r="EF21">
            <v>26.279678280000002</v>
          </cell>
          <cell r="EG21">
            <v>894.01964600999997</v>
          </cell>
          <cell r="EH21">
            <v>898.28929601999994</v>
          </cell>
          <cell r="EI21">
            <v>936.08828976999996</v>
          </cell>
          <cell r="EJ21"/>
          <cell r="EK21"/>
          <cell r="EL21"/>
          <cell r="EM21"/>
          <cell r="EN21"/>
          <cell r="EO21"/>
          <cell r="EP21"/>
          <cell r="EQ21"/>
        </row>
        <row r="22">
          <cell r="B22" t="str">
            <v>Екологічний податок</v>
          </cell>
          <cell r="C22">
            <v>19010000</v>
          </cell>
          <cell r="D22">
            <v>0</v>
          </cell>
          <cell r="E22">
            <v>122.92975133</v>
          </cell>
          <cell r="F22">
            <v>123.30755283000001</v>
          </cell>
          <cell r="G22">
            <v>228.23768022999997</v>
          </cell>
          <cell r="H22">
            <v>423.32879974000002</v>
          </cell>
          <cell r="I22">
            <v>474.13714401999999</v>
          </cell>
          <cell r="J22">
            <v>522.51211243</v>
          </cell>
          <cell r="K22">
            <v>712.00499216999992</v>
          </cell>
          <cell r="L22">
            <v>763.97007413999995</v>
          </cell>
          <cell r="M22">
            <v>819.24380085999996</v>
          </cell>
          <cell r="N22">
            <v>1061.0415094</v>
          </cell>
          <cell r="O22">
            <v>1085.38448281</v>
          </cell>
          <cell r="P22">
            <v>111.10354604</v>
          </cell>
          <cell r="Q22">
            <v>314.36339459999999</v>
          </cell>
          <cell r="R22">
            <v>377.14176949</v>
          </cell>
          <cell r="S22">
            <v>442.44238737000001</v>
          </cell>
          <cell r="T22">
            <v>661.69473993000008</v>
          </cell>
          <cell r="U22">
            <v>735.43206394000003</v>
          </cell>
          <cell r="V22">
            <v>807.70196508000004</v>
          </cell>
          <cell r="W22">
            <v>991.62417045000007</v>
          </cell>
          <cell r="X22">
            <v>1055.2741607</v>
          </cell>
          <cell r="Y22">
            <v>1080.1332067800001</v>
          </cell>
          <cell r="Z22">
            <v>1227.2189931700002</v>
          </cell>
          <cell r="AA22">
            <v>1263.5661176400001</v>
          </cell>
          <cell r="AB22">
            <v>83.550747699999988</v>
          </cell>
          <cell r="AC22">
            <v>409.30283839999998</v>
          </cell>
          <cell r="AD22">
            <v>490.39018666999993</v>
          </cell>
          <cell r="AE22">
            <v>550.8570453399999</v>
          </cell>
          <cell r="AF22">
            <v>1020.1621219199999</v>
          </cell>
          <cell r="AG22">
            <v>1095.21930585</v>
          </cell>
          <cell r="AH22">
            <v>1139.8311515799999</v>
          </cell>
          <cell r="AI22">
            <v>1598.3583811999997</v>
          </cell>
          <cell r="AJ22">
            <v>1706.6462126099998</v>
          </cell>
          <cell r="AK22">
            <v>1837.9614751199997</v>
          </cell>
          <cell r="AL22">
            <v>2312.2493202899996</v>
          </cell>
          <cell r="AM22">
            <v>2364.9265094199995</v>
          </cell>
          <cell r="AN22">
            <v>79.081918120000012</v>
          </cell>
          <cell r="AO22">
            <v>589.79002177000007</v>
          </cell>
          <cell r="AP22">
            <v>1391.1132717100002</v>
          </cell>
          <cell r="AQ22">
            <v>1466.5271964600001</v>
          </cell>
          <cell r="AR22">
            <v>2137.83422161</v>
          </cell>
          <cell r="AS22">
            <v>2192.0819609</v>
          </cell>
          <cell r="AT22">
            <v>2259.69983903</v>
          </cell>
          <cell r="AU22">
            <v>2898.5866323100004</v>
          </cell>
          <cell r="AV22">
            <v>3006.2402947700002</v>
          </cell>
          <cell r="AW22">
            <v>3085.4062684200003</v>
          </cell>
          <cell r="AX22">
            <v>3559.8813235800003</v>
          </cell>
          <cell r="AY22">
            <v>3614.4809841100005</v>
          </cell>
          <cell r="AZ22">
            <v>33.15958174</v>
          </cell>
          <cell r="BA22">
            <v>269.09764208999997</v>
          </cell>
          <cell r="BB22">
            <v>290.54136659999995</v>
          </cell>
          <cell r="BC22">
            <v>306.89911937999995</v>
          </cell>
          <cell r="BD22">
            <v>595.70113490999984</v>
          </cell>
          <cell r="BE22">
            <v>603.24584636999987</v>
          </cell>
          <cell r="BF22">
            <v>611.95731652999984</v>
          </cell>
          <cell r="BG22">
            <v>851.76667636999991</v>
          </cell>
          <cell r="BH22">
            <v>862.51564719999988</v>
          </cell>
          <cell r="BI22">
            <v>869.27788976999989</v>
          </cell>
          <cell r="BJ22">
            <v>1090.2932116299999</v>
          </cell>
          <cell r="BK22">
            <v>1105.4138180999998</v>
          </cell>
          <cell r="BL22">
            <v>6.9204330799999996</v>
          </cell>
          <cell r="BM22">
            <v>266.69083802</v>
          </cell>
          <cell r="BN22">
            <v>318.78750277</v>
          </cell>
          <cell r="BO22">
            <v>347.20545943000002</v>
          </cell>
          <cell r="BP22">
            <v>637.81863865000003</v>
          </cell>
          <cell r="BQ22">
            <v>704.93501988000003</v>
          </cell>
          <cell r="BR22">
            <v>763.54625624000005</v>
          </cell>
          <cell r="BS22">
            <v>1125.98714907</v>
          </cell>
          <cell r="BT22">
            <v>1163.3914085699998</v>
          </cell>
          <cell r="BU22">
            <v>1211.0081063999999</v>
          </cell>
          <cell r="BV22">
            <v>1569.9695817499999</v>
          </cell>
          <cell r="BW22">
            <v>1619.17012725</v>
          </cell>
          <cell r="BX22">
            <v>12.156534969999999</v>
          </cell>
          <cell r="BY22">
            <v>441.18784457999999</v>
          </cell>
          <cell r="BZ22">
            <v>452.95236346999997</v>
          </cell>
          <cell r="CA22">
            <v>473.43700974999996</v>
          </cell>
          <cell r="CB22">
            <v>918.47221367999998</v>
          </cell>
          <cell r="CC22">
            <v>920.44012047000001</v>
          </cell>
          <cell r="CD22">
            <v>924.73799069999995</v>
          </cell>
          <cell r="CE22">
            <v>1325.1125699300001</v>
          </cell>
          <cell r="CF22">
            <v>1327.0729589499999</v>
          </cell>
          <cell r="CG22">
            <v>1333.55911556</v>
          </cell>
          <cell r="CH22">
            <v>1718.0417770399999</v>
          </cell>
          <cell r="CI22">
            <v>1720.7890443099998</v>
          </cell>
          <cell r="CJ22">
            <v>15.58879318</v>
          </cell>
          <cell r="CK22">
            <v>691.15960148000011</v>
          </cell>
          <cell r="CL22">
            <v>877.66810828000007</v>
          </cell>
          <cell r="CM22">
            <v>898.43771641000012</v>
          </cell>
          <cell r="CN22">
            <v>1441.15801401</v>
          </cell>
          <cell r="CO22">
            <v>1459.1372597699999</v>
          </cell>
          <cell r="CP22">
            <v>1476.9740444699999</v>
          </cell>
          <cell r="CQ22">
            <v>2081.9617317699999</v>
          </cell>
          <cell r="CR22">
            <v>2090.92067804</v>
          </cell>
          <cell r="CS22">
            <v>2109.1669347399998</v>
          </cell>
          <cell r="CT22">
            <v>2769.3377788399998</v>
          </cell>
          <cell r="CU22">
            <v>2779.61766829</v>
          </cell>
          <cell r="CV22">
            <v>62.693451570000001</v>
          </cell>
          <cell r="CW22">
            <v>803.83624979000001</v>
          </cell>
          <cell r="CX22">
            <v>823.58826632</v>
          </cell>
          <cell r="CY22">
            <v>881.98109578000003</v>
          </cell>
          <cell r="CZ22">
            <v>1938.8129099099999</v>
          </cell>
          <cell r="DA22">
            <v>1962.3219765099998</v>
          </cell>
          <cell r="DB22">
            <v>2023.9534545699996</v>
          </cell>
          <cell r="DC22">
            <v>2877.3450072299997</v>
          </cell>
          <cell r="DD22">
            <v>2901.4316762299995</v>
          </cell>
          <cell r="DE22">
            <v>2951.3599804700002</v>
          </cell>
          <cell r="DF22">
            <v>3822.6011461899998</v>
          </cell>
          <cell r="DG22">
            <v>3854.3837604199998</v>
          </cell>
          <cell r="DH22">
            <v>35.682652379999993</v>
          </cell>
          <cell r="DI22">
            <v>963.78050960000007</v>
          </cell>
          <cell r="DJ22">
            <v>981.11861910999994</v>
          </cell>
          <cell r="DK22">
            <v>1020.4202445999999</v>
          </cell>
          <cell r="DL22">
            <v>1678.6613656100001</v>
          </cell>
          <cell r="DM22">
            <v>1683.1434118899999</v>
          </cell>
          <cell r="DN22">
            <v>1741.34409265</v>
          </cell>
          <cell r="DO22">
            <v>2197.3808443899998</v>
          </cell>
          <cell r="DP22">
            <v>2261.9061281199997</v>
          </cell>
          <cell r="DQ22">
            <v>2383.5570109800001</v>
          </cell>
          <cell r="DR22">
            <v>3194.97274879</v>
          </cell>
          <cell r="DS22">
            <v>3307.2294259699997</v>
          </cell>
          <cell r="DT22">
            <v>32.299657079999996</v>
          </cell>
          <cell r="DU22">
            <v>1054.7133128200001</v>
          </cell>
          <cell r="DV22">
            <v>1075.6175117799999</v>
          </cell>
          <cell r="DW22">
            <v>1140.39290366</v>
          </cell>
          <cell r="DX22">
            <v>1979.61817926</v>
          </cell>
          <cell r="DY22">
            <v>2000.4656459800001</v>
          </cell>
          <cell r="DZ22">
            <v>2100.5363876000001</v>
          </cell>
          <cell r="EA22">
            <v>2959.1313548000003</v>
          </cell>
          <cell r="EB22">
            <v>2972.6466999699996</v>
          </cell>
          <cell r="EC22">
            <v>3015.11164379</v>
          </cell>
          <cell r="ED22">
            <v>3891.41045945</v>
          </cell>
          <cell r="EE22">
            <v>3915.8509904699999</v>
          </cell>
          <cell r="EF22">
            <v>26.363180829999997</v>
          </cell>
          <cell r="EG22">
            <v>894.09274230999995</v>
          </cell>
          <cell r="EH22">
            <v>898.35930165999991</v>
          </cell>
          <cell r="EI22">
            <v>936.11062932000004</v>
          </cell>
          <cell r="EJ22"/>
          <cell r="EK22"/>
          <cell r="EL22"/>
          <cell r="EM22"/>
          <cell r="EN22"/>
          <cell r="EO22"/>
          <cell r="EP22"/>
          <cell r="EQ22"/>
        </row>
        <row r="23">
          <cell r="B23" t="str">
            <v>Збір на розвиток виноградарства, садівництва і хмелярства</v>
          </cell>
          <cell r="C23">
            <v>19060000</v>
          </cell>
          <cell r="D23">
            <v>0</v>
          </cell>
          <cell r="E23">
            <v>107.06529704</v>
          </cell>
          <cell r="F23">
            <v>156.09153399000002</v>
          </cell>
          <cell r="G23">
            <v>205.76415079</v>
          </cell>
          <cell r="H23">
            <v>257.43123061</v>
          </cell>
          <cell r="I23">
            <v>314.41205522000001</v>
          </cell>
          <cell r="J23">
            <v>375.31087630000002</v>
          </cell>
          <cell r="K23">
            <v>440.56954804000003</v>
          </cell>
          <cell r="L23">
            <v>536.78000170999996</v>
          </cell>
          <cell r="M23">
            <v>623.78840700000001</v>
          </cell>
          <cell r="N23">
            <v>703.71091547000003</v>
          </cell>
          <cell r="O23">
            <v>784.89386435000006</v>
          </cell>
          <cell r="P23">
            <v>102.50443668999999</v>
          </cell>
          <cell r="Q23">
            <v>179.45171416999997</v>
          </cell>
          <cell r="R23">
            <v>255.45429711999998</v>
          </cell>
          <cell r="S23">
            <v>336.34702631999994</v>
          </cell>
          <cell r="T23">
            <v>420.14531062999993</v>
          </cell>
          <cell r="U23">
            <v>515.21991676999994</v>
          </cell>
          <cell r="V23">
            <v>608.07473997</v>
          </cell>
          <cell r="W23">
            <v>711.76979587999995</v>
          </cell>
          <cell r="X23">
            <v>810.59384969999996</v>
          </cell>
          <cell r="Y23">
            <v>898.64907604999985</v>
          </cell>
          <cell r="Z23">
            <v>987.69029333999993</v>
          </cell>
          <cell r="AA23">
            <v>1075.0363072399998</v>
          </cell>
          <cell r="AB23">
            <v>108.50574360000002</v>
          </cell>
          <cell r="AC23">
            <v>191.99687758000002</v>
          </cell>
          <cell r="AD23">
            <v>272.24487169999998</v>
          </cell>
          <cell r="AE23">
            <v>352.78647663999999</v>
          </cell>
          <cell r="AF23">
            <v>438.30774617000003</v>
          </cell>
          <cell r="AG23">
            <v>536.72381444000007</v>
          </cell>
          <cell r="AH23">
            <v>635.89450892000002</v>
          </cell>
          <cell r="AI23">
            <v>734.60134710000011</v>
          </cell>
          <cell r="AJ23">
            <v>845.57849208000016</v>
          </cell>
          <cell r="AK23">
            <v>928.01294859000018</v>
          </cell>
          <cell r="AL23">
            <v>1014.2328415200001</v>
          </cell>
          <cell r="AM23">
            <v>1102.9933125800001</v>
          </cell>
          <cell r="AN23">
            <v>103.78389178</v>
          </cell>
          <cell r="AO23">
            <v>179.90333009</v>
          </cell>
          <cell r="AP23">
            <v>250.47476165999998</v>
          </cell>
          <cell r="AQ23">
            <v>325.65587046000002</v>
          </cell>
          <cell r="AR23">
            <v>410.82088698000001</v>
          </cell>
          <cell r="AS23">
            <v>501.46127866</v>
          </cell>
          <cell r="AT23">
            <v>593.30051830999992</v>
          </cell>
          <cell r="AU23">
            <v>690.86781940999992</v>
          </cell>
          <cell r="AV23">
            <v>783.08047533000001</v>
          </cell>
          <cell r="AW23">
            <v>868.64741303999995</v>
          </cell>
          <cell r="AX23">
            <v>953.13034504999996</v>
          </cell>
          <cell r="AY23">
            <v>1038.29105579</v>
          </cell>
          <cell r="AZ23">
            <v>105.17094133000001</v>
          </cell>
          <cell r="BA23">
            <v>106.53444644000001</v>
          </cell>
          <cell r="BB23">
            <v>106.04450334000002</v>
          </cell>
          <cell r="BC23">
            <v>105.73722067000001</v>
          </cell>
          <cell r="BD23">
            <v>106.24270774</v>
          </cell>
          <cell r="BE23">
            <v>106.20332619</v>
          </cell>
          <cell r="BF23">
            <v>106.03690878</v>
          </cell>
          <cell r="BG23">
            <v>105.89862658</v>
          </cell>
          <cell r="BH23">
            <v>105.72946048999999</v>
          </cell>
          <cell r="BI23">
            <v>105.58587112000001</v>
          </cell>
          <cell r="BJ23">
            <v>105.17352615999999</v>
          </cell>
          <cell r="BK23">
            <v>104.21127636</v>
          </cell>
          <cell r="BL23">
            <v>-3.7803110000000001E-2</v>
          </cell>
          <cell r="BM23">
            <v>-0.11725126</v>
          </cell>
          <cell r="BN23">
            <v>-0.18860895999999999</v>
          </cell>
          <cell r="BO23">
            <v>-0.24586666000000001</v>
          </cell>
          <cell r="BP23">
            <v>-0.28467397999999999</v>
          </cell>
          <cell r="BQ23">
            <v>-0.32597962000000003</v>
          </cell>
          <cell r="BR23">
            <v>-0.40767318000000002</v>
          </cell>
          <cell r="BS23">
            <v>-0.49193343</v>
          </cell>
          <cell r="BT23">
            <v>-0.70387900000000003</v>
          </cell>
          <cell r="BU23">
            <v>-0.73091927000000001</v>
          </cell>
          <cell r="BV23">
            <v>-0.77503301999999996</v>
          </cell>
          <cell r="BW23">
            <v>-0.84357238999999995</v>
          </cell>
          <cell r="BX23">
            <v>-2.7539640000000001E-2</v>
          </cell>
          <cell r="BY23">
            <v>-8.8799630000000004E-2</v>
          </cell>
          <cell r="BZ23">
            <v>-0.16025180999999999</v>
          </cell>
          <cell r="CA23">
            <v>-0.17834443</v>
          </cell>
          <cell r="CB23">
            <v>-0.23465806</v>
          </cell>
          <cell r="CC23">
            <v>-0.46312175</v>
          </cell>
          <cell r="CD23">
            <v>-0.48270690000000005</v>
          </cell>
          <cell r="CE23">
            <v>-0.48388668000000001</v>
          </cell>
          <cell r="CF23">
            <v>-0.49042578999999997</v>
          </cell>
          <cell r="CG23">
            <v>-0.49636381000000002</v>
          </cell>
          <cell r="CH23">
            <v>-0.49926115000000004</v>
          </cell>
          <cell r="CI23">
            <v>-0.54870273999999997</v>
          </cell>
          <cell r="CJ23">
            <v>-9.8545600000000001E-3</v>
          </cell>
          <cell r="CK23">
            <v>-7.3012999999999897E-4</v>
          </cell>
          <cell r="CL23">
            <v>6.7154200000000015E-3</v>
          </cell>
          <cell r="CM23">
            <v>1.2781170000000001E-2</v>
          </cell>
          <cell r="CN23">
            <v>0.21361610999999997</v>
          </cell>
          <cell r="CO23">
            <v>0.21873920999999996</v>
          </cell>
          <cell r="CP23">
            <v>0.24290321999999998</v>
          </cell>
          <cell r="CQ23">
            <v>0.26335473999999998</v>
          </cell>
          <cell r="CR23">
            <v>0.39992563999999997</v>
          </cell>
          <cell r="CS23">
            <v>0.30309678999999995</v>
          </cell>
          <cell r="CT23">
            <v>0.31136411999999997</v>
          </cell>
          <cell r="CU23">
            <v>0.32020234999999997</v>
          </cell>
          <cell r="CV23">
            <v>7.3387399999999998E-3</v>
          </cell>
          <cell r="CW23">
            <v>1.850723E-2</v>
          </cell>
          <cell r="CX23">
            <v>3.1444899999999998E-2</v>
          </cell>
          <cell r="CY23">
            <v>-7.4213899999999999E-3</v>
          </cell>
          <cell r="CZ23">
            <v>-2.9404999999999995E-3</v>
          </cell>
          <cell r="DA23">
            <v>-1.8213599999999995E-3</v>
          </cell>
          <cell r="DB23">
            <v>3.7924400000000011E-3</v>
          </cell>
          <cell r="DC23">
            <v>7.7120100000000009E-3</v>
          </cell>
          <cell r="DD23">
            <v>3.688375E-2</v>
          </cell>
          <cell r="DE23">
            <v>4.7492440000000004E-2</v>
          </cell>
          <cell r="DF23">
            <v>0.12789258000000001</v>
          </cell>
          <cell r="DG23">
            <v>6.0177720000000004E-2</v>
          </cell>
          <cell r="DH23">
            <v>5.2788799999999997E-3</v>
          </cell>
          <cell r="DI23">
            <v>-8.4135100000000008E-3</v>
          </cell>
          <cell r="DJ23">
            <v>-9.60804E-3</v>
          </cell>
          <cell r="DK23">
            <v>-1.05308E-2</v>
          </cell>
          <cell r="DL23">
            <v>-9.359870000000001E-3</v>
          </cell>
          <cell r="DM23">
            <v>-8.3455399999999985E-3</v>
          </cell>
          <cell r="DN23">
            <v>-6.1666899999999998E-3</v>
          </cell>
          <cell r="DO23">
            <v>-3.0306599999999997E-3</v>
          </cell>
          <cell r="DP23">
            <v>-7.5478999999999781E-4</v>
          </cell>
          <cell r="DQ23">
            <v>1.94896E-3</v>
          </cell>
          <cell r="DR23">
            <v>3.1223800000000001E-3</v>
          </cell>
          <cell r="DS23">
            <v>7.8556000000000008E-3</v>
          </cell>
          <cell r="DT23">
            <v>1.479055E-2</v>
          </cell>
          <cell r="DU23">
            <v>2.93811E-2</v>
          </cell>
          <cell r="DV23">
            <v>3.2599699999999996E-3</v>
          </cell>
          <cell r="DW23">
            <v>4.4761499999999999E-3</v>
          </cell>
          <cell r="DX23">
            <v>5.54157E-3</v>
          </cell>
          <cell r="DY23">
            <v>9.7185499999999994E-3</v>
          </cell>
          <cell r="DZ23">
            <v>1.0060719999999999E-2</v>
          </cell>
          <cell r="EA23">
            <v>2.0999939999999998E-2</v>
          </cell>
          <cell r="EB23">
            <v>2.276355E-2</v>
          </cell>
          <cell r="EC23">
            <v>2.3686749999999999E-2</v>
          </cell>
          <cell r="ED23">
            <v>2.9164869999999999E-2</v>
          </cell>
          <cell r="EE23">
            <v>2.9201660000000001E-2</v>
          </cell>
          <cell r="EF23">
            <v>1.408594E-2</v>
          </cell>
          <cell r="EG23">
            <v>1.3608209999999999E-2</v>
          </cell>
          <cell r="EH23">
            <v>1.3361209999999998E-2</v>
          </cell>
          <cell r="EI23">
            <v>1.3176209999999999E-2</v>
          </cell>
          <cell r="EJ23"/>
          <cell r="EK23"/>
          <cell r="EL23"/>
          <cell r="EM23"/>
          <cell r="EN23"/>
          <cell r="EO23"/>
          <cell r="EP23"/>
          <cell r="EQ23"/>
        </row>
        <row r="24">
          <cell r="B24" t="str">
            <v>Неподаткові надходження</v>
          </cell>
          <cell r="C24">
            <v>20000000</v>
          </cell>
          <cell r="D24">
            <v>3950.1404259800001</v>
          </cell>
          <cell r="E24">
            <v>5026.3170808900004</v>
          </cell>
          <cell r="F24">
            <v>8392.2864807200003</v>
          </cell>
          <cell r="G24">
            <v>12475.20585903</v>
          </cell>
          <cell r="H24">
            <v>15431.39473812</v>
          </cell>
          <cell r="I24">
            <v>17866.149740360001</v>
          </cell>
          <cell r="J24">
            <v>26782.889314489999</v>
          </cell>
          <cell r="K24">
            <v>30901.442704839996</v>
          </cell>
          <cell r="L24">
            <v>34421.476745139997</v>
          </cell>
          <cell r="M24">
            <v>39278.951154309994</v>
          </cell>
          <cell r="N24">
            <v>42101.670193249993</v>
          </cell>
          <cell r="O24">
            <v>49087.80129789999</v>
          </cell>
          <cell r="P24">
            <v>3719.9448527499999</v>
          </cell>
          <cell r="Q24">
            <v>7037.3560485899998</v>
          </cell>
          <cell r="R24">
            <v>11783.68980276</v>
          </cell>
          <cell r="S24">
            <v>14942.305445260001</v>
          </cell>
          <cell r="T24">
            <v>18152.991729010002</v>
          </cell>
          <cell r="U24">
            <v>25532.392259170003</v>
          </cell>
          <cell r="V24">
            <v>31626.839551770005</v>
          </cell>
          <cell r="W24">
            <v>36720.741316450003</v>
          </cell>
          <cell r="X24">
            <v>43319.128849370005</v>
          </cell>
          <cell r="Y24">
            <v>48797.298289170009</v>
          </cell>
          <cell r="Z24">
            <v>53700.341043230008</v>
          </cell>
          <cell r="AA24">
            <v>68287.61731613001</v>
          </cell>
          <cell r="AB24">
            <v>3502.2139904000005</v>
          </cell>
          <cell r="AC24">
            <v>9579.2392995599985</v>
          </cell>
          <cell r="AD24">
            <v>15828.070474359998</v>
          </cell>
          <cell r="AE24">
            <v>18294.246896859997</v>
          </cell>
          <cell r="AF24">
            <v>22855.714959809997</v>
          </cell>
          <cell r="AG24">
            <v>29940.834645159997</v>
          </cell>
          <cell r="AH24">
            <v>34862.375815369996</v>
          </cell>
          <cell r="AI24">
            <v>43524.662261639998</v>
          </cell>
          <cell r="AJ24">
            <v>52878.759323929997</v>
          </cell>
          <cell r="AK24">
            <v>60052.928639049998</v>
          </cell>
          <cell r="AL24">
            <v>67987.09943776</v>
          </cell>
          <cell r="AM24">
            <v>72853.174209050005</v>
          </cell>
          <cell r="AN24">
            <v>6654.2883258000002</v>
          </cell>
          <cell r="AO24">
            <v>14472.138471510003</v>
          </cell>
          <cell r="AP24">
            <v>25260.613175800001</v>
          </cell>
          <cell r="AQ24">
            <v>32587.909278290004</v>
          </cell>
          <cell r="AR24">
            <v>38617.869713220003</v>
          </cell>
          <cell r="AS24">
            <v>42498.308833610005</v>
          </cell>
          <cell r="AT24">
            <v>46763.632093610002</v>
          </cell>
          <cell r="AU24">
            <v>51480.671176219999</v>
          </cell>
          <cell r="AV24">
            <v>56327.078292229999</v>
          </cell>
          <cell r="AW24">
            <v>59526.688927640003</v>
          </cell>
          <cell r="AX24">
            <v>63006.281775840005</v>
          </cell>
          <cell r="AY24">
            <v>68355.242477340013</v>
          </cell>
          <cell r="AZ24">
            <v>2482.5314819800001</v>
          </cell>
          <cell r="BA24">
            <v>11304.108199979999</v>
          </cell>
          <cell r="BB24">
            <v>20059.652860030001</v>
          </cell>
          <cell r="BC24">
            <v>35738.492114050001</v>
          </cell>
          <cell r="BD24">
            <v>45006.428941630002</v>
          </cell>
          <cell r="BE24">
            <v>54369.80926984</v>
          </cell>
          <cell r="BF24">
            <v>65020.968619209998</v>
          </cell>
          <cell r="BG24">
            <v>77070.712364179999</v>
          </cell>
          <cell r="BH24">
            <v>90318.331504799993</v>
          </cell>
          <cell r="BI24">
            <v>99123.457530929998</v>
          </cell>
          <cell r="BJ24">
            <v>110351.44764494999</v>
          </cell>
          <cell r="BK24">
            <v>120006.48542882998</v>
          </cell>
          <cell r="BL24">
            <v>2539.6048784900004</v>
          </cell>
          <cell r="BM24">
            <v>6611.1858551100004</v>
          </cell>
          <cell r="BN24">
            <v>11166.75572297</v>
          </cell>
          <cell r="BO24">
            <v>15157.329882869999</v>
          </cell>
          <cell r="BP24">
            <v>20896.848865129999</v>
          </cell>
          <cell r="BQ24">
            <v>27356.91023424</v>
          </cell>
          <cell r="BR24">
            <v>30491.27279508</v>
          </cell>
          <cell r="BS24">
            <v>39264.120664319998</v>
          </cell>
          <cell r="BT24">
            <v>47196.194878689996</v>
          </cell>
          <cell r="BU24">
            <v>61900.047199349996</v>
          </cell>
          <cell r="BV24">
            <v>83154.656512029993</v>
          </cell>
          <cell r="BW24">
            <v>103643.68244308999</v>
          </cell>
          <cell r="BX24">
            <v>3186.93790532</v>
          </cell>
          <cell r="BY24">
            <v>9030.8937927399984</v>
          </cell>
          <cell r="BZ24">
            <v>14434.217591979997</v>
          </cell>
          <cell r="CA24">
            <v>29809.837237659995</v>
          </cell>
          <cell r="CB24">
            <v>40372.812341090001</v>
          </cell>
          <cell r="CC24">
            <v>65922.808002739999</v>
          </cell>
          <cell r="CD24">
            <v>75378.137383630004</v>
          </cell>
          <cell r="CE24">
            <v>88620.70800595</v>
          </cell>
          <cell r="CF24">
            <v>95003.676270290001</v>
          </cell>
          <cell r="CG24">
            <v>104589.38300214001</v>
          </cell>
          <cell r="CH24">
            <v>116397.39681288</v>
          </cell>
          <cell r="CI24">
            <v>128579.09049113</v>
          </cell>
          <cell r="CJ24">
            <v>4274.0212703900006</v>
          </cell>
          <cell r="CK24">
            <v>9916.1078124600008</v>
          </cell>
          <cell r="CL24">
            <v>19210.44449174</v>
          </cell>
          <cell r="CM24">
            <v>43533.806734270009</v>
          </cell>
          <cell r="CN24">
            <v>67950.266952060003</v>
          </cell>
          <cell r="CO24">
            <v>95273.958917990007</v>
          </cell>
          <cell r="CP24">
            <v>101688.09217399001</v>
          </cell>
          <cell r="CQ24">
            <v>116414.95832551</v>
          </cell>
          <cell r="CR24">
            <v>125057.72478496</v>
          </cell>
          <cell r="CS24">
            <v>131506.30063836998</v>
          </cell>
          <cell r="CT24">
            <v>146558.77242293998</v>
          </cell>
          <cell r="CU24">
            <v>164683.13453033997</v>
          </cell>
          <cell r="CV24">
            <v>5481.63471785</v>
          </cell>
          <cell r="CW24">
            <v>11570.095357230002</v>
          </cell>
          <cell r="CX24">
            <v>19901.196989540003</v>
          </cell>
          <cell r="CY24">
            <v>73110.512163480002</v>
          </cell>
          <cell r="CZ24">
            <v>98142.521830000012</v>
          </cell>
          <cell r="DA24">
            <v>122277.14719205</v>
          </cell>
          <cell r="DB24">
            <v>135908.48811430001</v>
          </cell>
          <cell r="DC24">
            <v>144238.89805328002</v>
          </cell>
          <cell r="DD24">
            <v>152491.97834876002</v>
          </cell>
          <cell r="DE24">
            <v>159139.05086880003</v>
          </cell>
          <cell r="DF24">
            <v>165646.36854117998</v>
          </cell>
          <cell r="DG24">
            <v>186750.10272126002</v>
          </cell>
          <cell r="DH24">
            <v>5939.2588919999998</v>
          </cell>
          <cell r="DI24">
            <v>12790.868436039998</v>
          </cell>
          <cell r="DJ24">
            <v>19375.47571305</v>
          </cell>
          <cell r="DK24">
            <v>71133.588872940003</v>
          </cell>
          <cell r="DL24">
            <v>77076.251189150003</v>
          </cell>
          <cell r="DM24">
            <v>152970.213827</v>
          </cell>
          <cell r="DN24">
            <v>159046.21549479</v>
          </cell>
          <cell r="DO24">
            <v>171240.58685337999</v>
          </cell>
          <cell r="DP24">
            <v>180948.53669004</v>
          </cell>
          <cell r="DQ24">
            <v>187726.26389403001</v>
          </cell>
          <cell r="DR24">
            <v>199585.43959731</v>
          </cell>
          <cell r="DS24">
            <v>212957.20505612</v>
          </cell>
          <cell r="DT24">
            <v>5085.80136588</v>
          </cell>
          <cell r="DU24">
            <v>11771.05541107</v>
          </cell>
          <cell r="DV24">
            <v>20644.765699939999</v>
          </cell>
          <cell r="DW24">
            <v>51067.220211760003</v>
          </cell>
          <cell r="DX24">
            <v>68110.617204769995</v>
          </cell>
          <cell r="DY24">
            <v>104661.7109512</v>
          </cell>
          <cell r="DZ24">
            <v>112003.30703975</v>
          </cell>
          <cell r="EA24">
            <v>126555.39333404</v>
          </cell>
          <cell r="EB24">
            <v>140827.07290235002</v>
          </cell>
          <cell r="EC24">
            <v>151067.05894557</v>
          </cell>
          <cell r="ED24">
            <v>162979.79674460998</v>
          </cell>
          <cell r="EE24">
            <v>175357.96523187999</v>
          </cell>
          <cell r="EF24">
            <v>7046.4752196099998</v>
          </cell>
          <cell r="EG24">
            <v>33586.274400580005</v>
          </cell>
          <cell r="EH24">
            <v>85064.594215039993</v>
          </cell>
          <cell r="EI24">
            <v>93959.056400630012</v>
          </cell>
          <cell r="EJ24"/>
          <cell r="EK24"/>
          <cell r="EL24"/>
          <cell r="EM24"/>
          <cell r="EN24"/>
          <cell r="EO24"/>
          <cell r="EP24"/>
          <cell r="EQ24"/>
        </row>
        <row r="25">
          <cell r="B25" t="str">
            <v>Доходи від власності та підприємницької діяльності, з них:</v>
          </cell>
          <cell r="C25">
            <v>21000000</v>
          </cell>
          <cell r="D25">
            <v>1501.9042967099999</v>
          </cell>
          <cell r="E25">
            <v>722.84344756999974</v>
          </cell>
          <cell r="F25">
            <v>1710.08687199</v>
          </cell>
          <cell r="G25">
            <v>4002.3573213099999</v>
          </cell>
          <cell r="H25">
            <v>5069.0298711799996</v>
          </cell>
          <cell r="I25">
            <v>5395.9869648899994</v>
          </cell>
          <cell r="J25">
            <v>9222.33997284</v>
          </cell>
          <cell r="K25">
            <v>9700.3009762799993</v>
          </cell>
          <cell r="L25">
            <v>9861.90329948</v>
          </cell>
          <cell r="M25">
            <v>12558.126676420001</v>
          </cell>
          <cell r="N25">
            <v>13214.132408000001</v>
          </cell>
          <cell r="O25">
            <v>17260.225164410003</v>
          </cell>
          <cell r="P25">
            <v>1326.0660561999998</v>
          </cell>
          <cell r="Q25">
            <v>2272.4305539299999</v>
          </cell>
          <cell r="R25">
            <v>4410.72123964</v>
          </cell>
          <cell r="S25">
            <v>5557.7131560400003</v>
          </cell>
          <cell r="T25">
            <v>6582.6774803000008</v>
          </cell>
          <cell r="U25">
            <v>11797.794021090001</v>
          </cell>
          <cell r="V25">
            <v>15453.813481730002</v>
          </cell>
          <cell r="W25">
            <v>16665.783381910001</v>
          </cell>
          <cell r="X25">
            <v>19579.543570220001</v>
          </cell>
          <cell r="Y25">
            <v>22382.715083630002</v>
          </cell>
          <cell r="Z25">
            <v>24922.748661090001</v>
          </cell>
          <cell r="AA25">
            <v>32200.473863010004</v>
          </cell>
          <cell r="AB25">
            <v>1125.19862865</v>
          </cell>
          <cell r="AC25">
            <v>1439.7115546300001</v>
          </cell>
          <cell r="AD25">
            <v>5365.2613097200001</v>
          </cell>
          <cell r="AE25">
            <v>5538.09228317</v>
          </cell>
          <cell r="AF25">
            <v>8236.4968701899998</v>
          </cell>
          <cell r="AG25">
            <v>12939.462253599999</v>
          </cell>
          <cell r="AH25">
            <v>15171.94699977</v>
          </cell>
          <cell r="AI25">
            <v>18195.283900399998</v>
          </cell>
          <cell r="AJ25">
            <v>23733.19527796</v>
          </cell>
          <cell r="AK25">
            <v>28034.974021410002</v>
          </cell>
          <cell r="AL25">
            <v>32038.632431540002</v>
          </cell>
          <cell r="AM25">
            <v>33288.234282210004</v>
          </cell>
          <cell r="AN25">
            <v>4175.5186580600002</v>
          </cell>
          <cell r="AO25">
            <v>9264.0609246900021</v>
          </cell>
          <cell r="AP25">
            <v>17364.158551050001</v>
          </cell>
          <cell r="AQ25">
            <v>21500.797321380003</v>
          </cell>
          <cell r="AR25">
            <v>24535.623285290003</v>
          </cell>
          <cell r="AS25">
            <v>25685.251236370001</v>
          </cell>
          <cell r="AT25">
            <v>26869.724700070001</v>
          </cell>
          <cell r="AU25">
            <v>27270.25321988</v>
          </cell>
          <cell r="AV25">
            <v>27439.382725889998</v>
          </cell>
          <cell r="AW25">
            <v>27583.126990149998</v>
          </cell>
          <cell r="AX25">
            <v>28082.581027439999</v>
          </cell>
          <cell r="AY25">
            <v>28469.324482579999</v>
          </cell>
          <cell r="AZ25">
            <v>239.2753884</v>
          </cell>
          <cell r="BA25">
            <v>6169.2988157900008</v>
          </cell>
          <cell r="BB25">
            <v>6276.3065429400012</v>
          </cell>
          <cell r="BC25">
            <v>16824.194248600001</v>
          </cell>
          <cell r="BD25">
            <v>22495.697272789999</v>
          </cell>
          <cell r="BE25">
            <v>28799.521140949997</v>
          </cell>
          <cell r="BF25">
            <v>36816.598921239995</v>
          </cell>
          <cell r="BG25">
            <v>44329.862418749995</v>
          </cell>
          <cell r="BH25">
            <v>52666.45170456999</v>
          </cell>
          <cell r="BI25">
            <v>58412.761964909994</v>
          </cell>
          <cell r="BJ25">
            <v>66284.05363889999</v>
          </cell>
          <cell r="BK25">
            <v>71084.841227419995</v>
          </cell>
          <cell r="BL25">
            <v>89.176857070000011</v>
          </cell>
          <cell r="BM25">
            <v>924.38472583999999</v>
          </cell>
          <cell r="BN25">
            <v>1156.3565453900001</v>
          </cell>
          <cell r="BO25">
            <v>2120.6921606800001</v>
          </cell>
          <cell r="BP25">
            <v>4281.6059139099998</v>
          </cell>
          <cell r="BQ25">
            <v>6835.0439114399996</v>
          </cell>
          <cell r="BR25">
            <v>7257.2942105899992</v>
          </cell>
          <cell r="BS25">
            <v>9754.0902977799997</v>
          </cell>
          <cell r="BT25">
            <v>10017.6328366</v>
          </cell>
          <cell r="BU25">
            <v>20670.025301950001</v>
          </cell>
          <cell r="BV25">
            <v>37019.506785810001</v>
          </cell>
          <cell r="BW25">
            <v>51589.9420665</v>
          </cell>
          <cell r="BX25">
            <v>164.95729399999999</v>
          </cell>
          <cell r="BY25">
            <v>2520.1197525699999</v>
          </cell>
          <cell r="BZ25">
            <v>2792.3026873399995</v>
          </cell>
          <cell r="CA25">
            <v>14399.017409349997</v>
          </cell>
          <cell r="CB25">
            <v>20901.429166649999</v>
          </cell>
          <cell r="CC25">
            <v>41466.932549220001</v>
          </cell>
          <cell r="CD25">
            <v>47424.898655669997</v>
          </cell>
          <cell r="CE25">
            <v>54513.999610569997</v>
          </cell>
          <cell r="CF25">
            <v>54751.34177934</v>
          </cell>
          <cell r="CG25">
            <v>60050.755627780003</v>
          </cell>
          <cell r="CH25">
            <v>66857.617180440007</v>
          </cell>
          <cell r="CI25">
            <v>71553.74227345</v>
          </cell>
          <cell r="CJ25">
            <v>487.96216118000001</v>
          </cell>
          <cell r="CK25">
            <v>1797.59417063</v>
          </cell>
          <cell r="CL25">
            <v>2919.4676737899999</v>
          </cell>
          <cell r="CM25">
            <v>18307.698557380001</v>
          </cell>
          <cell r="CN25">
            <v>36812.053025729998</v>
          </cell>
          <cell r="CO25">
            <v>58112.976872619998</v>
          </cell>
          <cell r="CP25">
            <v>59315.525984219996</v>
          </cell>
          <cell r="CQ25">
            <v>67453.473452999999</v>
          </cell>
          <cell r="CR25">
            <v>68620.349711189992</v>
          </cell>
          <cell r="CS25">
            <v>69438.420163719988</v>
          </cell>
          <cell r="CT25">
            <v>78715.715226009983</v>
          </cell>
          <cell r="CU25">
            <v>87170.390631699978</v>
          </cell>
          <cell r="CV25">
            <v>445.26736927999997</v>
          </cell>
          <cell r="CW25">
            <v>1224.73771717</v>
          </cell>
          <cell r="CX25">
            <v>3852.31880572</v>
          </cell>
          <cell r="CY25">
            <v>51869.566286400004</v>
          </cell>
          <cell r="CZ25">
            <v>71186.831347450003</v>
          </cell>
          <cell r="DA25">
            <v>89849.768052059997</v>
          </cell>
          <cell r="DB25">
            <v>98297.723323070008</v>
          </cell>
          <cell r="DC25">
            <v>99333.030069469998</v>
          </cell>
          <cell r="DD25">
            <v>99714.749567899999</v>
          </cell>
          <cell r="DE25">
            <v>100131.15030767002</v>
          </cell>
          <cell r="DF25">
            <v>101547.19954456999</v>
          </cell>
          <cell r="DG25">
            <v>114414.84524773</v>
          </cell>
          <cell r="DH25">
            <v>584.15298038000003</v>
          </cell>
          <cell r="DI25">
            <v>1310.0113827299997</v>
          </cell>
          <cell r="DJ25">
            <v>2101.0932165700001</v>
          </cell>
          <cell r="DK25">
            <v>45159.862157360003</v>
          </cell>
          <cell r="DL25">
            <v>46106.415851500002</v>
          </cell>
          <cell r="DM25">
            <v>112549.76155554</v>
          </cell>
          <cell r="DN25">
            <v>113148.91949161</v>
          </cell>
          <cell r="DO25">
            <v>116364.36158446001</v>
          </cell>
          <cell r="DP25">
            <v>116760.71752594999</v>
          </cell>
          <cell r="DQ25">
            <v>117277.50894028999</v>
          </cell>
          <cell r="DR25">
            <v>118666.31358175</v>
          </cell>
          <cell r="DS25">
            <v>119155.93648794999</v>
          </cell>
          <cell r="DT25">
            <v>666.59600875000001</v>
          </cell>
          <cell r="DU25">
            <v>1600.52165251</v>
          </cell>
          <cell r="DV25">
            <v>2427.9916063299997</v>
          </cell>
          <cell r="DW25">
            <v>27316.669469479999</v>
          </cell>
          <cell r="DX25">
            <v>38730.234843699996</v>
          </cell>
          <cell r="DY25">
            <v>50150.176923370003</v>
          </cell>
          <cell r="DZ25">
            <v>50325.985310550001</v>
          </cell>
          <cell r="EA25">
            <v>51734.874727940005</v>
          </cell>
          <cell r="EB25">
            <v>52336.759042140002</v>
          </cell>
          <cell r="EC25">
            <v>53420.919114180004</v>
          </cell>
          <cell r="ED25">
            <v>55406.42222344</v>
          </cell>
          <cell r="EE25">
            <v>56021.911305760004</v>
          </cell>
          <cell r="EF25">
            <v>797.26459813999998</v>
          </cell>
          <cell r="EG25">
            <v>20906.458567830003</v>
          </cell>
          <cell r="EH25">
            <v>55212.444868179999</v>
          </cell>
          <cell r="EI25">
            <v>56174.613932480002</v>
          </cell>
          <cell r="EJ25"/>
          <cell r="EK25"/>
          <cell r="EL25"/>
          <cell r="EM25"/>
          <cell r="EN25"/>
          <cell r="EO25"/>
          <cell r="EP25"/>
          <cell r="EQ25"/>
        </row>
        <row r="26">
          <cell r="B26"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6">
            <v>21010000</v>
          </cell>
          <cell r="D26">
            <v>19.809914089999999</v>
          </cell>
          <cell r="E26">
            <v>272.37917478999998</v>
          </cell>
          <cell r="F26">
            <v>297.38136065999998</v>
          </cell>
          <cell r="G26">
            <v>337.27914960999999</v>
          </cell>
          <cell r="H26">
            <v>903.61117843999989</v>
          </cell>
          <cell r="I26">
            <v>1090.4290185899999</v>
          </cell>
          <cell r="J26">
            <v>1517.44282402</v>
          </cell>
          <cell r="K26">
            <v>1880.04706042</v>
          </cell>
          <cell r="L26">
            <v>1927.34115165</v>
          </cell>
          <cell r="M26">
            <v>2024.68951982</v>
          </cell>
          <cell r="N26">
            <v>2561.5750898800002</v>
          </cell>
          <cell r="O26">
            <v>2590.8201116900004</v>
          </cell>
          <cell r="P26">
            <v>24.377904820000001</v>
          </cell>
          <cell r="Q26">
            <v>850.1518893299999</v>
          </cell>
          <cell r="R26">
            <v>875.04510494999988</v>
          </cell>
          <cell r="S26">
            <v>924.25676198999986</v>
          </cell>
          <cell r="T26">
            <v>1836.25236604</v>
          </cell>
          <cell r="U26">
            <v>2424.8311462399997</v>
          </cell>
          <cell r="V26">
            <v>3249.3374952099998</v>
          </cell>
          <cell r="W26">
            <v>4344.0631981500001</v>
          </cell>
          <cell r="X26">
            <v>5130.8989169099996</v>
          </cell>
          <cell r="Y26">
            <v>5794.9234506099992</v>
          </cell>
          <cell r="Z26">
            <v>6200.0836926899992</v>
          </cell>
          <cell r="AA26">
            <v>6329.2507460299994</v>
          </cell>
          <cell r="AB26">
            <v>15.175783859999999</v>
          </cell>
          <cell r="AC26">
            <v>221.00474433999997</v>
          </cell>
          <cell r="AD26">
            <v>235.28300472999999</v>
          </cell>
          <cell r="AE26">
            <v>262.9928807</v>
          </cell>
          <cell r="AF26">
            <v>844.17923244999997</v>
          </cell>
          <cell r="AG26">
            <v>1307.86278244</v>
          </cell>
          <cell r="AH26">
            <v>1399.22129771</v>
          </cell>
          <cell r="AI26">
            <v>1603.4551213900002</v>
          </cell>
          <cell r="AJ26">
            <v>1784.13281665</v>
          </cell>
          <cell r="AK26">
            <v>1891.6992150200001</v>
          </cell>
          <cell r="AL26">
            <v>2247.9593652799999</v>
          </cell>
          <cell r="AM26">
            <v>2322.2749796800003</v>
          </cell>
          <cell r="AN26">
            <v>16.331455720000001</v>
          </cell>
          <cell r="AO26">
            <v>213.61736357999999</v>
          </cell>
          <cell r="AP26">
            <v>249.97759576999999</v>
          </cell>
          <cell r="AQ26">
            <v>274.79745509999998</v>
          </cell>
          <cell r="AR26">
            <v>994.27523242000007</v>
          </cell>
          <cell r="AS26">
            <v>2022.7362809299998</v>
          </cell>
          <cell r="AT26">
            <v>2270.48910535</v>
          </cell>
          <cell r="AU26">
            <v>2563.99005777</v>
          </cell>
          <cell r="AV26">
            <v>2603.46756585</v>
          </cell>
          <cell r="AW26">
            <v>2633.2638843</v>
          </cell>
          <cell r="AX26">
            <v>3006.0330020299998</v>
          </cell>
          <cell r="AY26">
            <v>3267.9524800499998</v>
          </cell>
          <cell r="AZ26">
            <v>6.4236617899999997</v>
          </cell>
          <cell r="BA26">
            <v>403.29366117000001</v>
          </cell>
          <cell r="BB26">
            <v>422.46158496999999</v>
          </cell>
          <cell r="BC26">
            <v>761.69317963999993</v>
          </cell>
          <cell r="BD26">
            <v>1334.1390951099997</v>
          </cell>
          <cell r="BE26">
            <v>2529.2243922899997</v>
          </cell>
          <cell r="BF26">
            <v>3212.7695490799997</v>
          </cell>
          <cell r="BG26">
            <v>3623.8405245999993</v>
          </cell>
          <cell r="BH26">
            <v>3854.0643018499995</v>
          </cell>
          <cell r="BI26">
            <v>4465.97809822</v>
          </cell>
          <cell r="BJ26">
            <v>5201.9208964999998</v>
          </cell>
          <cell r="BK26">
            <v>7157.7516062699997</v>
          </cell>
          <cell r="BL26">
            <v>21.393540870000002</v>
          </cell>
          <cell r="BM26">
            <v>746.87428304000002</v>
          </cell>
          <cell r="BN26">
            <v>857.09597358000008</v>
          </cell>
          <cell r="BO26">
            <v>1709.9666917300001</v>
          </cell>
          <cell r="BP26">
            <v>3766.4197781499997</v>
          </cell>
          <cell r="BQ26">
            <v>6201.9061842600004</v>
          </cell>
          <cell r="BR26">
            <v>6515.2630680600005</v>
          </cell>
          <cell r="BS26">
            <v>8854.2935320700017</v>
          </cell>
          <cell r="BT26">
            <v>8962.4181320600019</v>
          </cell>
          <cell r="BU26">
            <v>9481.6802506000022</v>
          </cell>
          <cell r="BV26">
            <v>11680.811770530003</v>
          </cell>
          <cell r="BW26">
            <v>11780.596677110003</v>
          </cell>
          <cell r="BX26">
            <v>12.764163529999999</v>
          </cell>
          <cell r="BY26">
            <v>2149.6027253400002</v>
          </cell>
          <cell r="BZ26">
            <v>2299.6923451900002</v>
          </cell>
          <cell r="CA26">
            <v>3677.5335662400003</v>
          </cell>
          <cell r="CB26">
            <v>4839.1785708100006</v>
          </cell>
          <cell r="CC26">
            <v>20127.584440679999</v>
          </cell>
          <cell r="CD26">
            <v>20883.46317925</v>
          </cell>
          <cell r="CE26">
            <v>22765.348070070002</v>
          </cell>
          <cell r="CF26">
            <v>22821.650906140003</v>
          </cell>
          <cell r="CG26">
            <v>22918.868308320005</v>
          </cell>
          <cell r="CH26">
            <v>24536.544814140005</v>
          </cell>
          <cell r="CI26">
            <v>24637.051398540003</v>
          </cell>
          <cell r="CJ26">
            <v>168.95068373999999</v>
          </cell>
          <cell r="CK26">
            <v>1291.1067995599999</v>
          </cell>
          <cell r="CL26">
            <v>2230.1181551399995</v>
          </cell>
          <cell r="CM26">
            <v>2388.2933825599998</v>
          </cell>
          <cell r="CN26">
            <v>3698.3051740199999</v>
          </cell>
          <cell r="CO26">
            <v>18811.87864721</v>
          </cell>
          <cell r="CP26">
            <v>19723.61072199</v>
          </cell>
          <cell r="CQ26">
            <v>21039.32572828</v>
          </cell>
          <cell r="CR26">
            <v>21997.733453270001</v>
          </cell>
          <cell r="CS26">
            <v>22463.856411380002</v>
          </cell>
          <cell r="CT26">
            <v>31525.49452973</v>
          </cell>
          <cell r="CU26">
            <v>39732.978007099999</v>
          </cell>
          <cell r="CV26">
            <v>72.203909769999996</v>
          </cell>
          <cell r="CW26">
            <v>558.06675451000001</v>
          </cell>
          <cell r="CX26">
            <v>2951.1859093100002</v>
          </cell>
          <cell r="CY26">
            <v>3017.6026602900001</v>
          </cell>
          <cell r="CZ26">
            <v>4806.93961872</v>
          </cell>
          <cell r="DA26">
            <v>23254.195086159998</v>
          </cell>
          <cell r="DB26">
            <v>31458.931766220001</v>
          </cell>
          <cell r="DC26">
            <v>32330.769575369999</v>
          </cell>
          <cell r="DD26">
            <v>32388.319764430002</v>
          </cell>
          <cell r="DE26">
            <v>32469.88192312</v>
          </cell>
          <cell r="DF26">
            <v>33674.060319149998</v>
          </cell>
          <cell r="DG26">
            <v>46297.269846020004</v>
          </cell>
          <cell r="DH26">
            <v>240.61139224999999</v>
          </cell>
          <cell r="DI26">
            <v>686.1263328</v>
          </cell>
          <cell r="DJ26">
            <v>1290.3886161600001</v>
          </cell>
          <cell r="DK26">
            <v>1370.9345066599999</v>
          </cell>
          <cell r="DL26">
            <v>2172.4098233699997</v>
          </cell>
          <cell r="DM26">
            <v>68388.970691500013</v>
          </cell>
          <cell r="DN26">
            <v>68228.615618819997</v>
          </cell>
          <cell r="DO26">
            <v>69146.06275266</v>
          </cell>
          <cell r="DP26">
            <v>69227.689297120014</v>
          </cell>
          <cell r="DQ26">
            <v>69357.459312460007</v>
          </cell>
          <cell r="DR26">
            <v>70501.294860599999</v>
          </cell>
          <cell r="DS26">
            <v>70729.529649610005</v>
          </cell>
          <cell r="DT26">
            <v>53.25615998</v>
          </cell>
          <cell r="DU26">
            <v>777.29275840999992</v>
          </cell>
          <cell r="DV26">
            <v>1341.55514167</v>
          </cell>
          <cell r="DW26">
            <v>1379.5155141700002</v>
          </cell>
          <cell r="DX26">
            <v>12518.083365259999</v>
          </cell>
          <cell r="DY26">
            <v>25722.917649909999</v>
          </cell>
          <cell r="DZ26">
            <v>25790.959489410001</v>
          </cell>
          <cell r="EA26">
            <v>26703.394852429999</v>
          </cell>
          <cell r="EB26">
            <v>26810.616343189999</v>
          </cell>
          <cell r="EC26">
            <v>27082.63604161</v>
          </cell>
          <cell r="ED26">
            <v>28473.54630391</v>
          </cell>
          <cell r="EE26">
            <v>28525.284158300001</v>
          </cell>
          <cell r="EF26">
            <v>59.01864758</v>
          </cell>
          <cell r="EG26">
            <v>1062.8721195399999</v>
          </cell>
          <cell r="EH26">
            <v>35242.721836260003</v>
          </cell>
          <cell r="EI26">
            <v>36130.913293179998</v>
          </cell>
          <cell r="EJ26"/>
          <cell r="EK26"/>
          <cell r="EL26"/>
          <cell r="EM26"/>
          <cell r="EN26"/>
          <cell r="EO26"/>
          <cell r="EP26"/>
          <cell r="EQ26"/>
        </row>
        <row r="27">
          <cell r="B27" t="str">
            <v>Кошти, що перераховуються Національним банком України відповідно до Закону України «Про Національний банк України»</v>
          </cell>
          <cell r="C27">
            <v>21020000</v>
          </cell>
          <cell r="D27">
            <v>0</v>
          </cell>
          <cell r="E27">
            <v>0</v>
          </cell>
          <cell r="F27">
            <v>0</v>
          </cell>
          <cell r="G27">
            <v>2069.7359999999999</v>
          </cell>
          <cell r="H27">
            <v>2417.9719999999998</v>
          </cell>
          <cell r="I27">
            <v>2417.9719999999998</v>
          </cell>
          <cell r="J27">
            <v>5690.4859999999999</v>
          </cell>
          <cell r="K27">
            <v>5690.4859999999999</v>
          </cell>
          <cell r="L27">
            <v>5690.4859999999999</v>
          </cell>
          <cell r="M27">
            <v>8179.6219999999994</v>
          </cell>
          <cell r="N27">
            <v>8179.6219999999994</v>
          </cell>
          <cell r="O27">
            <v>11898.252999999999</v>
          </cell>
          <cell r="P27">
            <v>1200</v>
          </cell>
          <cell r="Q27">
            <v>1200</v>
          </cell>
          <cell r="R27">
            <v>2400</v>
          </cell>
          <cell r="S27">
            <v>3400</v>
          </cell>
          <cell r="T27">
            <v>3400</v>
          </cell>
          <cell r="U27">
            <v>7900</v>
          </cell>
          <cell r="V27">
            <v>10600</v>
          </cell>
          <cell r="W27">
            <v>10600</v>
          </cell>
          <cell r="X27">
            <v>12600</v>
          </cell>
          <cell r="Y27">
            <v>14600</v>
          </cell>
          <cell r="Z27">
            <v>16600</v>
          </cell>
          <cell r="AA27">
            <v>23600</v>
          </cell>
          <cell r="AB27">
            <v>1000</v>
          </cell>
          <cell r="AC27">
            <v>1000</v>
          </cell>
          <cell r="AD27">
            <v>4000</v>
          </cell>
          <cell r="AE27">
            <v>4000</v>
          </cell>
          <cell r="AF27">
            <v>6000</v>
          </cell>
          <cell r="AG27">
            <v>10063.700000000001</v>
          </cell>
          <cell r="AH27">
            <v>12063.7</v>
          </cell>
          <cell r="AI27">
            <v>14747.021000000001</v>
          </cell>
          <cell r="AJ27">
            <v>19747.021000000001</v>
          </cell>
          <cell r="AK27">
            <v>23797.021000000001</v>
          </cell>
          <cell r="AL27">
            <v>27297.021000000001</v>
          </cell>
          <cell r="AM27">
            <v>28308.159800000001</v>
          </cell>
          <cell r="AN27">
            <v>4037.8693915600002</v>
          </cell>
          <cell r="AO27">
            <v>8800.8693915599997</v>
          </cell>
          <cell r="AP27">
            <v>15800.86939156</v>
          </cell>
          <cell r="AQ27">
            <v>19800.869391560002</v>
          </cell>
          <cell r="AR27">
            <v>22000.869391560002</v>
          </cell>
          <cell r="AS27">
            <v>22000.869391560002</v>
          </cell>
          <cell r="AT27">
            <v>22807.3344</v>
          </cell>
          <cell r="AU27">
            <v>22807.3344</v>
          </cell>
          <cell r="AV27">
            <v>22807.3344</v>
          </cell>
          <cell r="AW27">
            <v>22807.3344</v>
          </cell>
          <cell r="AX27">
            <v>22807.3344</v>
          </cell>
          <cell r="AY27">
            <v>22807.3344</v>
          </cell>
          <cell r="AZ27">
            <v>0</v>
          </cell>
          <cell r="BA27">
            <v>5450</v>
          </cell>
          <cell r="BB27">
            <v>5450</v>
          </cell>
          <cell r="BC27">
            <v>15125</v>
          </cell>
          <cell r="BD27">
            <v>20125</v>
          </cell>
          <cell r="BE27">
            <v>25125</v>
          </cell>
          <cell r="BF27">
            <v>32125</v>
          </cell>
          <cell r="BG27">
            <v>39125</v>
          </cell>
          <cell r="BH27">
            <v>47125</v>
          </cell>
          <cell r="BI27">
            <v>52125</v>
          </cell>
          <cell r="BJ27">
            <v>59125</v>
          </cell>
          <cell r="BK27">
            <v>61803.593517699999</v>
          </cell>
          <cell r="BL27">
            <v>0</v>
          </cell>
          <cell r="BM27">
            <v>0</v>
          </cell>
          <cell r="BN27">
            <v>0</v>
          </cell>
          <cell r="BO27">
            <v>0</v>
          </cell>
          <cell r="BP27">
            <v>0</v>
          </cell>
          <cell r="BQ27">
            <v>0</v>
          </cell>
          <cell r="BR27">
            <v>0</v>
          </cell>
          <cell r="BS27">
            <v>0</v>
          </cell>
          <cell r="BT27">
            <v>0</v>
          </cell>
          <cell r="BU27">
            <v>10000</v>
          </cell>
          <cell r="BV27">
            <v>24000</v>
          </cell>
          <cell r="BW27">
            <v>38163.777327709999</v>
          </cell>
          <cell r="BX27">
            <v>0</v>
          </cell>
          <cell r="BY27">
            <v>0</v>
          </cell>
          <cell r="BZ27">
            <v>0</v>
          </cell>
          <cell r="CA27">
            <v>10000</v>
          </cell>
          <cell r="CB27">
            <v>15000</v>
          </cell>
          <cell r="CC27">
            <v>20000</v>
          </cell>
          <cell r="CD27">
            <v>25000</v>
          </cell>
          <cell r="CE27">
            <v>30000</v>
          </cell>
          <cell r="CF27">
            <v>30000</v>
          </cell>
          <cell r="CG27">
            <v>35000</v>
          </cell>
          <cell r="CH27">
            <v>40000</v>
          </cell>
          <cell r="CI27">
            <v>44378.828945499998</v>
          </cell>
          <cell r="CJ27">
            <v>0</v>
          </cell>
          <cell r="CK27">
            <v>0</v>
          </cell>
          <cell r="CL27">
            <v>0</v>
          </cell>
          <cell r="CM27">
            <v>15000</v>
          </cell>
          <cell r="CN27">
            <v>32000</v>
          </cell>
          <cell r="CO27">
            <v>38000</v>
          </cell>
          <cell r="CP27">
            <v>38000</v>
          </cell>
          <cell r="CQ27">
            <v>44614.318840779997</v>
          </cell>
          <cell r="CR27">
            <v>44614.318840779997</v>
          </cell>
          <cell r="CS27">
            <v>44614.318840779997</v>
          </cell>
          <cell r="CT27">
            <v>44614.318840779997</v>
          </cell>
          <cell r="CU27">
            <v>44614.318840779997</v>
          </cell>
          <cell r="CV27">
            <v>0</v>
          </cell>
          <cell r="CW27">
            <v>0</v>
          </cell>
          <cell r="CX27">
            <v>0</v>
          </cell>
          <cell r="CY27">
            <v>47600</v>
          </cell>
          <cell r="CZ27">
            <v>64898.456239040002</v>
          </cell>
          <cell r="DA27">
            <v>64898.456239040002</v>
          </cell>
          <cell r="DB27">
            <v>64898.456239040002</v>
          </cell>
          <cell r="DC27">
            <v>64898.456239040002</v>
          </cell>
          <cell r="DD27">
            <v>64898.456239040002</v>
          </cell>
          <cell r="DE27">
            <v>64898.456239040002</v>
          </cell>
          <cell r="DF27">
            <v>64898.456239040002</v>
          </cell>
          <cell r="DG27">
            <v>64898.456239040002</v>
          </cell>
          <cell r="DH27">
            <v>0</v>
          </cell>
          <cell r="DI27">
            <v>0</v>
          </cell>
          <cell r="DJ27">
            <v>0</v>
          </cell>
          <cell r="DK27">
            <v>42722.482932980005</v>
          </cell>
          <cell r="DL27">
            <v>42722.482932980005</v>
          </cell>
          <cell r="DM27">
            <v>42722.482932980005</v>
          </cell>
          <cell r="DN27">
            <v>42722.482932980005</v>
          </cell>
          <cell r="DO27">
            <v>42722.482932980005</v>
          </cell>
          <cell r="DP27">
            <v>42722.482932980005</v>
          </cell>
          <cell r="DQ27">
            <v>42722.482932980005</v>
          </cell>
          <cell r="DR27">
            <v>42722.482932980005</v>
          </cell>
          <cell r="DS27">
            <v>42722.482932980005</v>
          </cell>
          <cell r="DT27">
            <v>0</v>
          </cell>
          <cell r="DU27">
            <v>0</v>
          </cell>
          <cell r="DV27">
            <v>0</v>
          </cell>
          <cell r="DW27">
            <v>24433.996610549999</v>
          </cell>
          <cell r="DX27">
            <v>24433.996610549999</v>
          </cell>
          <cell r="DY27">
            <v>24433.996610549999</v>
          </cell>
          <cell r="DZ27">
            <v>24433.996610549999</v>
          </cell>
          <cell r="EA27">
            <v>24433.996610549999</v>
          </cell>
          <cell r="EB27">
            <v>24433.996610549999</v>
          </cell>
          <cell r="EC27">
            <v>24433.996610549999</v>
          </cell>
          <cell r="ED27">
            <v>24433.996610549999</v>
          </cell>
          <cell r="EE27">
            <v>24433.996610549999</v>
          </cell>
          <cell r="EF27">
            <v>0</v>
          </cell>
          <cell r="EG27">
            <v>18785.918746479998</v>
          </cell>
          <cell r="EH27">
            <v>18785.918746479998</v>
          </cell>
          <cell r="EI27">
            <v>18785.918746479998</v>
          </cell>
          <cell r="EJ27"/>
          <cell r="EK27"/>
          <cell r="EL27"/>
          <cell r="EM27"/>
          <cell r="EN27"/>
          <cell r="EO27"/>
          <cell r="EP27"/>
          <cell r="EQ27"/>
        </row>
        <row r="28">
          <cell r="B28" t="str">
            <v>Адміністративні збори та платежі, доходи від некомерційної господарської діяльності, з них:</v>
          </cell>
          <cell r="C28">
            <v>22000000</v>
          </cell>
          <cell r="D28">
            <v>117.96024249999999</v>
          </cell>
          <cell r="E28">
            <v>311.02866957999998</v>
          </cell>
          <cell r="F28">
            <v>516.64472198999999</v>
          </cell>
          <cell r="G28">
            <v>724.04807816999994</v>
          </cell>
          <cell r="H28">
            <v>920.23030282999991</v>
          </cell>
          <cell r="I28">
            <v>1129.0746933699997</v>
          </cell>
          <cell r="J28">
            <v>1345.9326038599997</v>
          </cell>
          <cell r="K28">
            <v>1568.9973008699999</v>
          </cell>
          <cell r="L28">
            <v>1806.1778828299998</v>
          </cell>
          <cell r="M28">
            <v>2045.5857398099997</v>
          </cell>
          <cell r="N28">
            <v>2289.8141075599997</v>
          </cell>
          <cell r="O28">
            <v>2553.2813881499997</v>
          </cell>
          <cell r="P28">
            <v>234.17386212999997</v>
          </cell>
          <cell r="Q28">
            <v>655.32201665000002</v>
          </cell>
          <cell r="R28">
            <v>1293.6972629800002</v>
          </cell>
          <cell r="S28">
            <v>1740.1678981100004</v>
          </cell>
          <cell r="T28">
            <v>2170.4074185600002</v>
          </cell>
          <cell r="U28">
            <v>2567.9686620700004</v>
          </cell>
          <cell r="V28">
            <v>3041.3534359400005</v>
          </cell>
          <cell r="W28">
            <v>3505.5183446200008</v>
          </cell>
          <cell r="X28">
            <v>4112.0528094800011</v>
          </cell>
          <cell r="Y28">
            <v>4527.3518368200012</v>
          </cell>
          <cell r="Z28">
            <v>4982.1745809600015</v>
          </cell>
          <cell r="AA28">
            <v>5435.8526568400011</v>
          </cell>
          <cell r="AB28">
            <v>329.57989158000004</v>
          </cell>
          <cell r="AC28">
            <v>709.18718009999998</v>
          </cell>
          <cell r="AD28">
            <v>1223.5450690099999</v>
          </cell>
          <cell r="AE28">
            <v>1662.2598610699999</v>
          </cell>
          <cell r="AF28">
            <v>2010.8969843599998</v>
          </cell>
          <cell r="AG28">
            <v>2395.8927930599998</v>
          </cell>
          <cell r="AH28">
            <v>2857.5699053799999</v>
          </cell>
          <cell r="AI28">
            <v>3287.1318856900002</v>
          </cell>
          <cell r="AJ28">
            <v>3748.0413358600003</v>
          </cell>
          <cell r="AK28">
            <v>4202.1446990300001</v>
          </cell>
          <cell r="AL28">
            <v>4668.2521101499997</v>
          </cell>
          <cell r="AM28">
            <v>5163.7871029299995</v>
          </cell>
          <cell r="AN28">
            <v>362.62899393000004</v>
          </cell>
          <cell r="AO28">
            <v>1017.77140444</v>
          </cell>
          <cell r="AP28">
            <v>1572.90065957</v>
          </cell>
          <cell r="AQ28">
            <v>2008.39644318</v>
          </cell>
          <cell r="AR28">
            <v>2388.8143216099998</v>
          </cell>
          <cell r="AS28">
            <v>2750.9317451499996</v>
          </cell>
          <cell r="AT28">
            <v>3276.5322663399998</v>
          </cell>
          <cell r="AU28">
            <v>3654.2438934499996</v>
          </cell>
          <cell r="AV28">
            <v>4049.0658901999996</v>
          </cell>
          <cell r="AW28">
            <v>4453.7047760299993</v>
          </cell>
          <cell r="AX28">
            <v>4843.4062862599994</v>
          </cell>
          <cell r="AY28">
            <v>5305.6557998399994</v>
          </cell>
          <cell r="AZ28">
            <v>384.89417485999996</v>
          </cell>
          <cell r="BA28">
            <v>793.55073461999996</v>
          </cell>
          <cell r="BB28">
            <v>7323.51579855</v>
          </cell>
          <cell r="BC28">
            <v>10495.60604158</v>
          </cell>
          <cell r="BD28">
            <v>10918.051111180001</v>
          </cell>
          <cell r="BE28">
            <v>11397.52721882</v>
          </cell>
          <cell r="BF28">
            <v>11966.16245613</v>
          </cell>
          <cell r="BG28">
            <v>12468.0985222</v>
          </cell>
          <cell r="BH28">
            <v>13050.26072626</v>
          </cell>
          <cell r="BI28">
            <v>13645.854667899999</v>
          </cell>
          <cell r="BJ28">
            <v>14262.83082399</v>
          </cell>
          <cell r="BK28">
            <v>15008.33333514</v>
          </cell>
          <cell r="BL28">
            <v>456.16046928999992</v>
          </cell>
          <cell r="BM28">
            <v>1039.3577229399998</v>
          </cell>
          <cell r="BN28">
            <v>1692.0163214699996</v>
          </cell>
          <cell r="BO28">
            <v>2346.5238563699995</v>
          </cell>
          <cell r="BP28">
            <v>2927.3406101899996</v>
          </cell>
          <cell r="BQ28">
            <v>3483.8330822199996</v>
          </cell>
          <cell r="BR28">
            <v>4050.0056502699999</v>
          </cell>
          <cell r="BS28">
            <v>4636.1878223399999</v>
          </cell>
          <cell r="BT28">
            <v>5523.4818384800001</v>
          </cell>
          <cell r="BU28">
            <v>6299.0773417500004</v>
          </cell>
          <cell r="BV28">
            <v>7192.88461491</v>
          </cell>
          <cell r="BW28">
            <v>8026.6340208399997</v>
          </cell>
          <cell r="BX28">
            <v>652.59366447999992</v>
          </cell>
          <cell r="BY28">
            <v>1280.1565810900001</v>
          </cell>
          <cell r="BZ28">
            <v>2145.8794264800003</v>
          </cell>
          <cell r="CA28">
            <v>2892.6348337999998</v>
          </cell>
          <cell r="CB28">
            <v>3587.5065858100002</v>
          </cell>
          <cell r="CC28">
            <v>4411.6397463900003</v>
          </cell>
          <cell r="CD28">
            <v>5139.2081335700004</v>
          </cell>
          <cell r="CE28">
            <v>5883.23730488</v>
          </cell>
          <cell r="CF28">
            <v>6682.3053392600004</v>
          </cell>
          <cell r="CG28">
            <v>7693.80899004</v>
          </cell>
          <cell r="CH28">
            <v>8606.00848658</v>
          </cell>
          <cell r="CI28">
            <v>10437.594139550001</v>
          </cell>
          <cell r="CJ28">
            <v>737.53114690000007</v>
          </cell>
          <cell r="CK28">
            <v>1498.7823793900002</v>
          </cell>
          <cell r="CL28">
            <v>5534.3752025499998</v>
          </cell>
          <cell r="CM28">
            <v>11177.778742099999</v>
          </cell>
          <cell r="CN28">
            <v>12185.526498109999</v>
          </cell>
          <cell r="CO28">
            <v>12986.67266826</v>
          </cell>
          <cell r="CP28">
            <v>13863.41716171</v>
          </cell>
          <cell r="CQ28">
            <v>14830.724823479999</v>
          </cell>
          <cell r="CR28">
            <v>15571.743578739999</v>
          </cell>
          <cell r="CS28">
            <v>16449.756944180001</v>
          </cell>
          <cell r="CT28">
            <v>17393.34744931</v>
          </cell>
          <cell r="CU28">
            <v>18413.623691560002</v>
          </cell>
          <cell r="CV28">
            <v>745.06674710999994</v>
          </cell>
          <cell r="CW28">
            <v>1481.4420765899999</v>
          </cell>
          <cell r="CX28">
            <v>2293.2713107399995</v>
          </cell>
          <cell r="CY28">
            <v>3273.0563069799996</v>
          </cell>
          <cell r="CZ28">
            <v>4156.7786620799998</v>
          </cell>
          <cell r="DA28">
            <v>4982.3940470599991</v>
          </cell>
          <cell r="DB28">
            <v>5958.7049130899986</v>
          </cell>
          <cell r="DC28">
            <v>6792.027224299999</v>
          </cell>
          <cell r="DD28">
            <v>7695.0974455299984</v>
          </cell>
          <cell r="DE28">
            <v>8730.7230164500015</v>
          </cell>
          <cell r="DF28">
            <v>9501.8119703800003</v>
          </cell>
          <cell r="DG28">
            <v>10377.764215709998</v>
          </cell>
          <cell r="DH28">
            <v>574.07169819000001</v>
          </cell>
          <cell r="DI28">
            <v>1622.9899207799999</v>
          </cell>
          <cell r="DJ28">
            <v>2653.9097229600002</v>
          </cell>
          <cell r="DK28">
            <v>3141.65906855</v>
          </cell>
          <cell r="DL28">
            <v>3699.1766776300001</v>
          </cell>
          <cell r="DM28">
            <v>4330.3117518299996</v>
          </cell>
          <cell r="DN28">
            <v>5149.0180035699996</v>
          </cell>
          <cell r="DO28">
            <v>5838.1953187200006</v>
          </cell>
          <cell r="DP28">
            <v>6574.5537112699994</v>
          </cell>
          <cell r="DQ28">
            <v>7967.3820179700006</v>
          </cell>
          <cell r="DR28">
            <v>8688.937025180001</v>
          </cell>
          <cell r="DS28">
            <v>9771.9772752199988</v>
          </cell>
          <cell r="DT28">
            <v>677.34796528999993</v>
          </cell>
          <cell r="DU28">
            <v>1741.9160789100001</v>
          </cell>
          <cell r="DV28">
            <v>2829.79149482</v>
          </cell>
          <cell r="DW28">
            <v>4018.73837207</v>
          </cell>
          <cell r="DX28">
            <v>5112.5773094200003</v>
          </cell>
          <cell r="DY28">
            <v>6093.5352795200006</v>
          </cell>
          <cell r="DZ28">
            <v>7099.3693141800004</v>
          </cell>
          <cell r="EA28">
            <v>8112.0976390400001</v>
          </cell>
          <cell r="EB28">
            <v>9230.2647586499988</v>
          </cell>
          <cell r="EC28">
            <v>10253.065810709999</v>
          </cell>
          <cell r="ED28">
            <v>11809.81287252</v>
          </cell>
          <cell r="EE28">
            <v>12975.505395290002</v>
          </cell>
          <cell r="EF28">
            <v>1103.1505051099998</v>
          </cell>
          <cell r="EG28">
            <v>1967.81698443</v>
          </cell>
          <cell r="EH28">
            <v>2162.7670244800001</v>
          </cell>
          <cell r="EI28">
            <v>2575.5855839000001</v>
          </cell>
          <cell r="EJ28"/>
          <cell r="EK28"/>
          <cell r="EL28"/>
          <cell r="EM28"/>
          <cell r="EN28"/>
          <cell r="EO28"/>
          <cell r="EP28"/>
          <cell r="EQ28"/>
        </row>
        <row r="29">
          <cell r="B29" t="str">
            <v>Плата за надання адміністративних послуг</v>
          </cell>
          <cell r="C29">
            <v>22010000</v>
          </cell>
          <cell r="D29">
            <v>0</v>
          </cell>
          <cell r="E29">
            <v>10.19990022</v>
          </cell>
          <cell r="F29">
            <v>12.14974527</v>
          </cell>
          <cell r="G29">
            <v>21.792700619999998</v>
          </cell>
          <cell r="H29">
            <v>27.904746689999996</v>
          </cell>
          <cell r="I29">
            <v>40.809400569999994</v>
          </cell>
          <cell r="J29">
            <v>55.496228589999994</v>
          </cell>
          <cell r="K29">
            <v>82.417065279999989</v>
          </cell>
          <cell r="L29">
            <v>118.09815995</v>
          </cell>
          <cell r="M29">
            <v>139.62987971000001</v>
          </cell>
          <cell r="N29">
            <v>151.32200020000002</v>
          </cell>
          <cell r="O29">
            <v>155.60051596000002</v>
          </cell>
          <cell r="P29">
            <v>8.9237381500000019</v>
          </cell>
          <cell r="Q29">
            <v>174.46959028999999</v>
          </cell>
          <cell r="R29">
            <v>532.38247692000004</v>
          </cell>
          <cell r="S29">
            <v>697.62042434</v>
          </cell>
          <cell r="T29">
            <v>847.79865369999993</v>
          </cell>
          <cell r="U29">
            <v>982.65442044999998</v>
          </cell>
          <cell r="V29">
            <v>1166.06609288</v>
          </cell>
          <cell r="W29">
            <v>1362.38553905</v>
          </cell>
          <cell r="X29">
            <v>1711.43335613</v>
          </cell>
          <cell r="Y29">
            <v>1839.37110306</v>
          </cell>
          <cell r="Z29">
            <v>2023.14413784</v>
          </cell>
          <cell r="AA29">
            <v>2206.4651352800001</v>
          </cell>
          <cell r="AB29">
            <v>83.213438330000002</v>
          </cell>
          <cell r="AC29">
            <v>177.37895902</v>
          </cell>
          <cell r="AD29">
            <v>399.93249403000004</v>
          </cell>
          <cell r="AE29">
            <v>517.06407531000013</v>
          </cell>
          <cell r="AF29">
            <v>604.31507049000015</v>
          </cell>
          <cell r="AG29">
            <v>700.63810037000019</v>
          </cell>
          <cell r="AH29">
            <v>830.44906389000016</v>
          </cell>
          <cell r="AI29">
            <v>964.39984127000014</v>
          </cell>
          <cell r="AJ29">
            <v>1118.1325119600001</v>
          </cell>
          <cell r="AK29">
            <v>1244.6584946100002</v>
          </cell>
          <cell r="AL29">
            <v>1382.2411743500002</v>
          </cell>
          <cell r="AM29">
            <v>1549.2938820400002</v>
          </cell>
          <cell r="AN29">
            <v>98.340701969999998</v>
          </cell>
          <cell r="AO29">
            <v>469.27946304</v>
          </cell>
          <cell r="AP29">
            <v>719.10429084999998</v>
          </cell>
          <cell r="AQ29">
            <v>835.13121648000003</v>
          </cell>
          <cell r="AR29">
            <v>929.77604522000001</v>
          </cell>
          <cell r="AS29">
            <v>1000.50852505</v>
          </cell>
          <cell r="AT29">
            <v>1193.8235680600001</v>
          </cell>
          <cell r="AU29">
            <v>1276.16421126</v>
          </cell>
          <cell r="AV29">
            <v>1359.55860418</v>
          </cell>
          <cell r="AW29">
            <v>1442.8379620199998</v>
          </cell>
          <cell r="AX29">
            <v>1525.1054755399998</v>
          </cell>
          <cell r="AY29">
            <v>1619.92619752</v>
          </cell>
          <cell r="AZ29">
            <v>105.74128621</v>
          </cell>
          <cell r="BA29">
            <v>299.25057336999998</v>
          </cell>
          <cell r="BB29">
            <v>6486.1916586200005</v>
          </cell>
          <cell r="BC29">
            <v>9332.7042053600017</v>
          </cell>
          <cell r="BD29">
            <v>9428.9214219000023</v>
          </cell>
          <cell r="BE29">
            <v>9568.3010717200032</v>
          </cell>
          <cell r="BF29">
            <v>9788.405461600003</v>
          </cell>
          <cell r="BG29">
            <v>9926.387123530003</v>
          </cell>
          <cell r="BH29">
            <v>10088.842476630003</v>
          </cell>
          <cell r="BI29">
            <v>10248.128963160003</v>
          </cell>
          <cell r="BJ29">
            <v>10391.012917210002</v>
          </cell>
          <cell r="BK29">
            <v>10561.236502090002</v>
          </cell>
          <cell r="BL29">
            <v>55.529514580000011</v>
          </cell>
          <cell r="BM29">
            <v>173.4678783</v>
          </cell>
          <cell r="BN29">
            <v>274.06854010000001</v>
          </cell>
          <cell r="BO29">
            <v>385.62729894</v>
          </cell>
          <cell r="BP29">
            <v>491.38391317999998</v>
          </cell>
          <cell r="BQ29">
            <v>562.68707671999994</v>
          </cell>
          <cell r="BR29">
            <v>635.31044003999989</v>
          </cell>
          <cell r="BS29">
            <v>706.68287532999989</v>
          </cell>
          <cell r="BT29">
            <v>1006.1274096499999</v>
          </cell>
          <cell r="BU29">
            <v>1121.6633567099998</v>
          </cell>
          <cell r="BV29">
            <v>1236.9072034999997</v>
          </cell>
          <cell r="BW29">
            <v>1340.0730929699998</v>
          </cell>
          <cell r="BX29">
            <v>224.81266911</v>
          </cell>
          <cell r="BY29">
            <v>322.35437684999999</v>
          </cell>
          <cell r="BZ29">
            <v>594.30913641999996</v>
          </cell>
          <cell r="CA29">
            <v>680.17265292999991</v>
          </cell>
          <cell r="CB29">
            <v>810.98691485999984</v>
          </cell>
          <cell r="CC29">
            <v>1051.6983513599998</v>
          </cell>
          <cell r="CD29">
            <v>1238.2341019999999</v>
          </cell>
          <cell r="CE29">
            <v>1422.3088487099999</v>
          </cell>
          <cell r="CF29">
            <v>1651.63342306</v>
          </cell>
          <cell r="CG29">
            <v>2026.1919170900001</v>
          </cell>
          <cell r="CH29">
            <v>2280.5891295000001</v>
          </cell>
          <cell r="CI29">
            <v>3327.2177318600006</v>
          </cell>
          <cell r="CJ29">
            <v>208.13574532000004</v>
          </cell>
          <cell r="CK29">
            <v>366.80012674</v>
          </cell>
          <cell r="CL29">
            <v>3769.1332146999998</v>
          </cell>
          <cell r="CM29">
            <v>8703.8633584999989</v>
          </cell>
          <cell r="CN29">
            <v>8924.009938889998</v>
          </cell>
          <cell r="CO29">
            <v>9037.0329073799985</v>
          </cell>
          <cell r="CP29">
            <v>9233.280767809998</v>
          </cell>
          <cell r="CQ29">
            <v>9503.4664656999976</v>
          </cell>
          <cell r="CR29">
            <v>9649.2412715599967</v>
          </cell>
          <cell r="CS29">
            <v>9794.4550526899966</v>
          </cell>
          <cell r="CT29">
            <v>9994.639230959996</v>
          </cell>
          <cell r="CU29">
            <v>10224.773207129996</v>
          </cell>
          <cell r="CV29">
            <v>173.59038371999998</v>
          </cell>
          <cell r="CW29">
            <v>309.55787978000001</v>
          </cell>
          <cell r="CX29">
            <v>472.07167884</v>
          </cell>
          <cell r="CY29">
            <v>802.34616641000002</v>
          </cell>
          <cell r="CZ29">
            <v>1049.97366865</v>
          </cell>
          <cell r="DA29">
            <v>1215.6231368599999</v>
          </cell>
          <cell r="DB29">
            <v>1430.4493081199998</v>
          </cell>
          <cell r="DC29">
            <v>1576.2958312699998</v>
          </cell>
          <cell r="DD29">
            <v>1806.1876671699997</v>
          </cell>
          <cell r="DE29">
            <v>2028.5532818499998</v>
          </cell>
          <cell r="DF29">
            <v>2174.3844465699999</v>
          </cell>
          <cell r="DG29">
            <v>2343.5132840399997</v>
          </cell>
          <cell r="DH29">
            <v>113.12044316999999</v>
          </cell>
          <cell r="DI29">
            <v>530.86717575</v>
          </cell>
          <cell r="DJ29">
            <v>972.65790751000009</v>
          </cell>
          <cell r="DK29">
            <v>1013.19314348</v>
          </cell>
          <cell r="DL29">
            <v>1083.7724518800001</v>
          </cell>
          <cell r="DM29">
            <v>1195.49038391</v>
          </cell>
          <cell r="DN29">
            <v>1436.0861933800002</v>
          </cell>
          <cell r="DO29">
            <v>1590.0761261700002</v>
          </cell>
          <cell r="DP29">
            <v>1748.7779358600001</v>
          </cell>
          <cell r="DQ29">
            <v>2493.7436895700002</v>
          </cell>
          <cell r="DR29">
            <v>2659.7447350500001</v>
          </cell>
          <cell r="DS29">
            <v>2871.4716775399997</v>
          </cell>
          <cell r="DT29">
            <v>89.643419199999997</v>
          </cell>
          <cell r="DU29">
            <v>336.13079572000004</v>
          </cell>
          <cell r="DV29">
            <v>696.33744374000003</v>
          </cell>
          <cell r="DW29">
            <v>1184.3251264999999</v>
          </cell>
          <cell r="DX29">
            <v>1661.0930884100001</v>
          </cell>
          <cell r="DY29">
            <v>1987.3000892100001</v>
          </cell>
          <cell r="DZ29">
            <v>2286.5007232199996</v>
          </cell>
          <cell r="EA29">
            <v>2616.9810109800001</v>
          </cell>
          <cell r="EB29">
            <v>3045.1687775300002</v>
          </cell>
          <cell r="EC29">
            <v>3398.9518277699999</v>
          </cell>
          <cell r="ED29">
            <v>4164.0776592700004</v>
          </cell>
          <cell r="EE29">
            <v>4517.8325774700006</v>
          </cell>
          <cell r="EF29">
            <v>154.01742833</v>
          </cell>
          <cell r="EG29">
            <v>293.20108604000001</v>
          </cell>
          <cell r="EH29">
            <v>312.32014230999999</v>
          </cell>
          <cell r="EI29">
            <v>358.89982707999997</v>
          </cell>
          <cell r="EJ29"/>
          <cell r="EK29"/>
          <cell r="EL29"/>
          <cell r="EM29"/>
          <cell r="EN29"/>
          <cell r="EO29"/>
          <cell r="EP29"/>
          <cell r="EQ29"/>
        </row>
        <row r="30">
          <cell r="B30" t="str">
            <v>Судовий збір</v>
          </cell>
          <cell r="C30">
            <v>22030000</v>
          </cell>
          <cell r="D30">
            <v>0</v>
          </cell>
          <cell r="E30">
            <v>0</v>
          </cell>
          <cell r="F30">
            <v>0</v>
          </cell>
          <cell r="G30">
            <v>0</v>
          </cell>
          <cell r="H30">
            <v>0</v>
          </cell>
          <cell r="I30">
            <v>0</v>
          </cell>
          <cell r="J30">
            <v>0</v>
          </cell>
          <cell r="K30">
            <v>0</v>
          </cell>
          <cell r="L30">
            <v>0</v>
          </cell>
          <cell r="M30">
            <v>0</v>
          </cell>
          <cell r="N30">
            <v>60.605705909999998</v>
          </cell>
          <cell r="O30">
            <v>137.98229971000001</v>
          </cell>
          <cell r="P30">
            <v>63.5978663</v>
          </cell>
          <cell r="Q30">
            <v>147.20178679000003</v>
          </cell>
          <cell r="R30">
            <v>234.52138421000001</v>
          </cell>
          <cell r="S30">
            <v>313.35581439999999</v>
          </cell>
          <cell r="T30">
            <v>390.64760694000006</v>
          </cell>
          <cell r="U30">
            <v>464.01017896999997</v>
          </cell>
          <cell r="V30">
            <v>551.26655010999991</v>
          </cell>
          <cell r="W30">
            <v>627.45026189999999</v>
          </cell>
          <cell r="X30">
            <v>699.04079839000008</v>
          </cell>
          <cell r="Y30">
            <v>783.34430697000005</v>
          </cell>
          <cell r="Z30">
            <v>867.60855161000018</v>
          </cell>
          <cell r="AA30">
            <v>948.34222913000008</v>
          </cell>
          <cell r="AB30">
            <v>69.029049880000002</v>
          </cell>
          <cell r="AC30">
            <v>151.89297979000003</v>
          </cell>
          <cell r="AD30">
            <v>238.77061731000003</v>
          </cell>
          <cell r="AE30">
            <v>335.04210373000001</v>
          </cell>
          <cell r="AF30">
            <v>404.08570858999997</v>
          </cell>
          <cell r="AG30">
            <v>485.67204224</v>
          </cell>
          <cell r="AH30">
            <v>578.30319998999994</v>
          </cell>
          <cell r="AI30">
            <v>655.25342602000001</v>
          </cell>
          <cell r="AJ30">
            <v>735.77539791999993</v>
          </cell>
          <cell r="AK30">
            <v>826.27584023999998</v>
          </cell>
          <cell r="AL30">
            <v>921.46907039999985</v>
          </cell>
          <cell r="AM30">
            <v>1013.8947619599998</v>
          </cell>
          <cell r="AN30">
            <v>71.804047670000017</v>
          </cell>
          <cell r="AO30">
            <v>155.75964922999998</v>
          </cell>
          <cell r="AP30">
            <v>245.20789345999998</v>
          </cell>
          <cell r="AQ30">
            <v>347.62837713999994</v>
          </cell>
          <cell r="AR30">
            <v>426.0261604399999</v>
          </cell>
          <cell r="AS30">
            <v>513.3199545199999</v>
          </cell>
          <cell r="AT30">
            <v>605.15730925999992</v>
          </cell>
          <cell r="AU30">
            <v>684.8876749399999</v>
          </cell>
          <cell r="AV30">
            <v>776.75998305999985</v>
          </cell>
          <cell r="AW30">
            <v>868.93114310999988</v>
          </cell>
          <cell r="AX30">
            <v>954.46346253000002</v>
          </cell>
          <cell r="AY30">
            <v>1063.4167073000001</v>
          </cell>
          <cell r="AZ30">
            <v>67.899294260000005</v>
          </cell>
          <cell r="BA30">
            <v>169.28725307000002</v>
          </cell>
          <cell r="BB30">
            <v>273.83259722999998</v>
          </cell>
          <cell r="BC30">
            <v>377.92720211000005</v>
          </cell>
          <cell r="BD30">
            <v>463.40611052000003</v>
          </cell>
          <cell r="BE30">
            <v>562.18438564999997</v>
          </cell>
          <cell r="BF30">
            <v>672.7835983199999</v>
          </cell>
          <cell r="BG30">
            <v>814.02392695000003</v>
          </cell>
          <cell r="BH30">
            <v>989.58403527000007</v>
          </cell>
          <cell r="BI30">
            <v>1182.4818423199999</v>
          </cell>
          <cell r="BJ30">
            <v>1396.6114898199999</v>
          </cell>
          <cell r="BK30">
            <v>1712.99229425</v>
          </cell>
          <cell r="BL30">
            <v>166.6158868</v>
          </cell>
          <cell r="BM30">
            <v>406.29207083000006</v>
          </cell>
          <cell r="BN30">
            <v>707.47157200000004</v>
          </cell>
          <cell r="BO30">
            <v>976.35793606000016</v>
          </cell>
          <cell r="BP30">
            <v>1194.7670038000001</v>
          </cell>
          <cell r="BQ30">
            <v>1441.80257235</v>
          </cell>
          <cell r="BR30">
            <v>1693.62635456</v>
          </cell>
          <cell r="BS30">
            <v>1965.1210242000002</v>
          </cell>
          <cell r="BT30">
            <v>2282.3816647400004</v>
          </cell>
          <cell r="BU30">
            <v>2610.2135433700005</v>
          </cell>
          <cell r="BV30">
            <v>3128.0385478300004</v>
          </cell>
          <cell r="BW30">
            <v>3597.6091220699996</v>
          </cell>
          <cell r="BX30">
            <v>181.03022255000005</v>
          </cell>
          <cell r="BY30">
            <v>485.31259983000007</v>
          </cell>
          <cell r="BZ30">
            <v>767.82482217000017</v>
          </cell>
          <cell r="CA30">
            <v>1161.1661518799999</v>
          </cell>
          <cell r="CB30">
            <v>1460.8977318100001</v>
          </cell>
          <cell r="CC30">
            <v>1730.5299573599998</v>
          </cell>
          <cell r="CD30">
            <v>2001.7676325599998</v>
          </cell>
          <cell r="CE30">
            <v>2262.2506581899997</v>
          </cell>
          <cell r="CF30">
            <v>2526.5375469800001</v>
          </cell>
          <cell r="CG30">
            <v>2836.7061436599993</v>
          </cell>
          <cell r="CH30">
            <v>3128.4135964299994</v>
          </cell>
          <cell r="CI30">
            <v>3591.8002516000001</v>
          </cell>
          <cell r="CJ30">
            <v>189.13840001</v>
          </cell>
          <cell r="CK30">
            <v>433.05180644000001</v>
          </cell>
          <cell r="CL30">
            <v>706.50906986999985</v>
          </cell>
          <cell r="CM30">
            <v>1075.2661434900001</v>
          </cell>
          <cell r="CN30">
            <v>1481.6311350599999</v>
          </cell>
          <cell r="CO30">
            <v>1784.71356883</v>
          </cell>
          <cell r="CP30">
            <v>2096.60282426</v>
          </cell>
          <cell r="CQ30">
            <v>2400.5932664599995</v>
          </cell>
          <cell r="CR30">
            <v>2619.26930825</v>
          </cell>
          <cell r="CS30">
            <v>2934.3916758099999</v>
          </cell>
          <cell r="CT30">
            <v>3226.6627241899996</v>
          </cell>
          <cell r="CU30">
            <v>3638.9889603300003</v>
          </cell>
          <cell r="CV30">
            <v>214.57491461999999</v>
          </cell>
          <cell r="CW30">
            <v>459.55848206999997</v>
          </cell>
          <cell r="CX30">
            <v>728.53719925999997</v>
          </cell>
          <cell r="CY30">
            <v>996.48179071999994</v>
          </cell>
          <cell r="CZ30">
            <v>1261.52640354</v>
          </cell>
          <cell r="DA30">
            <v>1552.5345014499999</v>
          </cell>
          <cell r="DB30">
            <v>1909.7009287299995</v>
          </cell>
          <cell r="DC30">
            <v>2237.79486047</v>
          </cell>
          <cell r="DD30">
            <v>2501.3282460899995</v>
          </cell>
          <cell r="DE30">
            <v>2762.6211829099998</v>
          </cell>
          <cell r="DF30">
            <v>3034.1624686100004</v>
          </cell>
          <cell r="DG30">
            <v>3411.6139798299996</v>
          </cell>
          <cell r="DH30">
            <v>194.27635075000001</v>
          </cell>
          <cell r="DI30">
            <v>472.51982619</v>
          </cell>
          <cell r="DJ30">
            <v>735.27666322999994</v>
          </cell>
          <cell r="DK30">
            <v>950.7571038100001</v>
          </cell>
          <cell r="DL30">
            <v>1219.5551064900001</v>
          </cell>
          <cell r="DM30">
            <v>1494.4519349499999</v>
          </cell>
          <cell r="DN30">
            <v>1804.8901630299999</v>
          </cell>
          <cell r="DO30">
            <v>2068.3319404600002</v>
          </cell>
          <cell r="DP30">
            <v>2359.3833757299999</v>
          </cell>
          <cell r="DQ30">
            <v>2688.98809454</v>
          </cell>
          <cell r="DR30">
            <v>3004.3989369800001</v>
          </cell>
          <cell r="DS30">
            <v>3434.4862910300003</v>
          </cell>
          <cell r="DT30">
            <v>215.18649525000001</v>
          </cell>
          <cell r="DU30">
            <v>494.25781648000003</v>
          </cell>
          <cell r="DV30">
            <v>848.42279155999995</v>
          </cell>
          <cell r="DW30">
            <v>1211.1528457300001</v>
          </cell>
          <cell r="DX30">
            <v>1521.17916476</v>
          </cell>
          <cell r="DY30">
            <v>1861.58756868</v>
          </cell>
          <cell r="DZ30">
            <v>2207.7263005</v>
          </cell>
          <cell r="EA30">
            <v>2533.3888503600001</v>
          </cell>
          <cell r="EB30">
            <v>2846.9954342199999</v>
          </cell>
          <cell r="EC30">
            <v>3151.69935605</v>
          </cell>
          <cell r="ED30">
            <v>3522.1990704099999</v>
          </cell>
          <cell r="EE30">
            <v>3950.4321570000002</v>
          </cell>
          <cell r="EF30">
            <v>251.25133596999999</v>
          </cell>
          <cell r="EG30">
            <v>528.29619779000006</v>
          </cell>
          <cell r="EH30">
            <v>578.07878790999996</v>
          </cell>
          <cell r="EI30">
            <v>652.43343203999996</v>
          </cell>
          <cell r="EJ30"/>
          <cell r="EK30"/>
          <cell r="EL30"/>
          <cell r="EM30"/>
          <cell r="EN30"/>
          <cell r="EO30"/>
          <cell r="EP30"/>
          <cell r="EQ30"/>
        </row>
        <row r="31">
          <cell r="B31" t="str">
            <v>Надходження від орендної плати за користування цілісним майновим комплексом та іншим державним майном</v>
          </cell>
          <cell r="C31">
            <v>22080000</v>
          </cell>
          <cell r="D31">
            <v>45.661948960000004</v>
          </cell>
          <cell r="E31">
            <v>110.71142543000001</v>
          </cell>
          <cell r="F31">
            <v>189.16357653</v>
          </cell>
          <cell r="G31">
            <v>265.22614830999999</v>
          </cell>
          <cell r="H31">
            <v>337.82932052999996</v>
          </cell>
          <cell r="I31">
            <v>410.82374215999994</v>
          </cell>
          <cell r="J31">
            <v>490.77883875999993</v>
          </cell>
          <cell r="K31">
            <v>562.1615095599999</v>
          </cell>
          <cell r="L31">
            <v>633.54929472999993</v>
          </cell>
          <cell r="M31">
            <v>708.64334876999999</v>
          </cell>
          <cell r="N31">
            <v>778.17462692000004</v>
          </cell>
          <cell r="O31">
            <v>856.19024166999998</v>
          </cell>
          <cell r="P31">
            <v>75.461900459999995</v>
          </cell>
          <cell r="Q31">
            <v>155.22531649999999</v>
          </cell>
          <cell r="R31">
            <v>242.48223958999998</v>
          </cell>
          <cell r="S31">
            <v>333.36643945999998</v>
          </cell>
          <cell r="T31">
            <v>421.16741627999994</v>
          </cell>
          <cell r="U31">
            <v>509.30939769999998</v>
          </cell>
          <cell r="V31">
            <v>604.78032455000005</v>
          </cell>
          <cell r="W31">
            <v>698.71620335</v>
          </cell>
          <cell r="X31">
            <v>788.94509438</v>
          </cell>
          <cell r="Y31">
            <v>884.71403071999998</v>
          </cell>
          <cell r="Z31">
            <v>971.17601146999993</v>
          </cell>
          <cell r="AA31">
            <v>1061.56245468</v>
          </cell>
          <cell r="AB31">
            <v>87.531703280000002</v>
          </cell>
          <cell r="AC31">
            <v>175.28204880999999</v>
          </cell>
          <cell r="AD31">
            <v>265.06831656999998</v>
          </cell>
          <cell r="AE31">
            <v>358.69888079999998</v>
          </cell>
          <cell r="AF31">
            <v>442.68483658999997</v>
          </cell>
          <cell r="AG31">
            <v>526.34283949999997</v>
          </cell>
          <cell r="AH31">
            <v>617.55701286999999</v>
          </cell>
          <cell r="AI31">
            <v>701.57617106000009</v>
          </cell>
          <cell r="AJ31">
            <v>788.67367333000016</v>
          </cell>
          <cell r="AK31">
            <v>879.26950762000013</v>
          </cell>
          <cell r="AL31">
            <v>967.06873058000008</v>
          </cell>
          <cell r="AM31">
            <v>1055.4830705000002</v>
          </cell>
          <cell r="AN31">
            <v>88.478757109999989</v>
          </cell>
          <cell r="AO31">
            <v>164.48815983999998</v>
          </cell>
          <cell r="AP31">
            <v>242.55690852999999</v>
          </cell>
          <cell r="AQ31">
            <v>324.20922333999999</v>
          </cell>
          <cell r="AR31">
            <v>402.11440527999997</v>
          </cell>
          <cell r="AS31">
            <v>479.72834418999997</v>
          </cell>
          <cell r="AT31">
            <v>568.67459755000004</v>
          </cell>
          <cell r="AU31">
            <v>649.17375220000008</v>
          </cell>
          <cell r="AV31">
            <v>727.7809422900001</v>
          </cell>
          <cell r="AW31">
            <v>812.90937479000013</v>
          </cell>
          <cell r="AX31">
            <v>895.21415671000011</v>
          </cell>
          <cell r="AY31">
            <v>984.89578749000009</v>
          </cell>
          <cell r="AZ31">
            <v>87.29722633999998</v>
          </cell>
          <cell r="BA31">
            <v>168.01822190000001</v>
          </cell>
          <cell r="BB31">
            <v>253.01640105000001</v>
          </cell>
          <cell r="BC31">
            <v>354.51437170000003</v>
          </cell>
          <cell r="BD31">
            <v>458.55052193000006</v>
          </cell>
          <cell r="BE31">
            <v>565.95353952000005</v>
          </cell>
          <cell r="BF31">
            <v>677.04451096000003</v>
          </cell>
          <cell r="BG31">
            <v>779.56362013</v>
          </cell>
          <cell r="BH31">
            <v>886.56755315000009</v>
          </cell>
          <cell r="BI31">
            <v>994.71766949000016</v>
          </cell>
          <cell r="BJ31">
            <v>1102.2795774300002</v>
          </cell>
          <cell r="BK31">
            <v>1215.8888584500003</v>
          </cell>
          <cell r="BL31">
            <v>98.864636770000004</v>
          </cell>
          <cell r="BM31">
            <v>186.44491966000001</v>
          </cell>
          <cell r="BN31">
            <v>272.09674892999999</v>
          </cell>
          <cell r="BO31">
            <v>355.48086981</v>
          </cell>
          <cell r="BP31">
            <v>437.67780728999998</v>
          </cell>
          <cell r="BQ31">
            <v>519.48055269999998</v>
          </cell>
          <cell r="BR31">
            <v>604.87919044</v>
          </cell>
          <cell r="BS31">
            <v>687.01254262999998</v>
          </cell>
          <cell r="BT31">
            <v>771.10144981999997</v>
          </cell>
          <cell r="BU31">
            <v>859.62470323999992</v>
          </cell>
          <cell r="BV31">
            <v>939.40084196999987</v>
          </cell>
          <cell r="BW31">
            <v>1028.7131628999998</v>
          </cell>
          <cell r="BX31">
            <v>73.445139330000003</v>
          </cell>
          <cell r="BY31">
            <v>154.45388124999999</v>
          </cell>
          <cell r="BZ31">
            <v>246.05531471</v>
          </cell>
          <cell r="CA31">
            <v>329.04301912</v>
          </cell>
          <cell r="CB31">
            <v>408.60673161</v>
          </cell>
          <cell r="CC31">
            <v>491.38984244000005</v>
          </cell>
          <cell r="CD31">
            <v>575.87147511000012</v>
          </cell>
          <cell r="CE31">
            <v>672.37154915000008</v>
          </cell>
          <cell r="CF31">
            <v>756.79185585000016</v>
          </cell>
          <cell r="CG31">
            <v>843.57070737000015</v>
          </cell>
          <cell r="CH31">
            <v>944.78326224000023</v>
          </cell>
          <cell r="CI31">
            <v>1055.9396300200003</v>
          </cell>
          <cell r="CJ31">
            <v>111.25562925</v>
          </cell>
          <cell r="CK31">
            <v>227.98018593</v>
          </cell>
          <cell r="CL31">
            <v>343.40687381000004</v>
          </cell>
          <cell r="CM31">
            <v>459.94964444999999</v>
          </cell>
          <cell r="CN31">
            <v>581.32158060000006</v>
          </cell>
          <cell r="CO31">
            <v>719.32241276000002</v>
          </cell>
          <cell r="CP31">
            <v>840.05023010000002</v>
          </cell>
          <cell r="CQ31">
            <v>955.78866172999994</v>
          </cell>
          <cell r="CR31">
            <v>1075.51320386</v>
          </cell>
          <cell r="CS31">
            <v>1197.4151586400001</v>
          </cell>
          <cell r="CT31">
            <v>1319.19874142</v>
          </cell>
          <cell r="CU31">
            <v>1445.6092790499999</v>
          </cell>
          <cell r="CV31">
            <v>122.31370089000001</v>
          </cell>
          <cell r="CW31">
            <v>263.77359345999997</v>
          </cell>
          <cell r="CX31">
            <v>412.58873899999992</v>
          </cell>
          <cell r="CY31">
            <v>539.71587837999994</v>
          </cell>
          <cell r="CZ31">
            <v>676.07763826999985</v>
          </cell>
          <cell r="DA31">
            <v>804.46026613999982</v>
          </cell>
          <cell r="DB31">
            <v>937.32179506999978</v>
          </cell>
          <cell r="DC31">
            <v>1061.6590291999998</v>
          </cell>
          <cell r="DD31">
            <v>1194.9905101299998</v>
          </cell>
          <cell r="DE31">
            <v>1327.38997754</v>
          </cell>
          <cell r="DF31">
            <v>1443.3952117599999</v>
          </cell>
          <cell r="DG31">
            <v>1554.90572516</v>
          </cell>
          <cell r="DH31">
            <v>124.46907358</v>
          </cell>
          <cell r="DI31">
            <v>270.85423249000002</v>
          </cell>
          <cell r="DJ31">
            <v>398.53286342000001</v>
          </cell>
          <cell r="DK31">
            <v>488.81366315999998</v>
          </cell>
          <cell r="DL31">
            <v>579.14514345999999</v>
          </cell>
          <cell r="DM31">
            <v>672.76536392000003</v>
          </cell>
          <cell r="DN31">
            <v>779.20304020000003</v>
          </cell>
          <cell r="DO31">
            <v>874.11066387999995</v>
          </cell>
          <cell r="DP31">
            <v>965.33220867</v>
          </cell>
          <cell r="DQ31">
            <v>1065.79602232</v>
          </cell>
          <cell r="DR31">
            <v>1161.5472156800001</v>
          </cell>
          <cell r="DS31">
            <v>1300.8672249599999</v>
          </cell>
          <cell r="DT31">
            <v>153.64750893999999</v>
          </cell>
          <cell r="DU31">
            <v>503.86542687999997</v>
          </cell>
          <cell r="DV31">
            <v>616.97656289999998</v>
          </cell>
          <cell r="DW31">
            <v>722.60951011999998</v>
          </cell>
          <cell r="DX31">
            <v>828.28550298000005</v>
          </cell>
          <cell r="DY31">
            <v>932.22528511999997</v>
          </cell>
          <cell r="DZ31">
            <v>1037.2107483899999</v>
          </cell>
          <cell r="EA31">
            <v>1144.8249912399999</v>
          </cell>
          <cell r="EB31">
            <v>1265.5133645799999</v>
          </cell>
          <cell r="EC31">
            <v>1373.8129965099999</v>
          </cell>
          <cell r="ED31">
            <v>1487.2720339100001</v>
          </cell>
          <cell r="EE31">
            <v>1623.12289734</v>
          </cell>
          <cell r="EF31">
            <v>104.53540739</v>
          </cell>
          <cell r="EG31">
            <v>201.12590771000001</v>
          </cell>
          <cell r="EH31">
            <v>243.18001953000001</v>
          </cell>
          <cell r="EI31">
            <v>289.37718841000003</v>
          </cell>
          <cell r="EJ31"/>
          <cell r="EK31"/>
          <cell r="EL31"/>
          <cell r="EM31"/>
          <cell r="EN31"/>
          <cell r="EO31"/>
          <cell r="EP31"/>
          <cell r="EQ31"/>
        </row>
        <row r="32">
          <cell r="B32" t="str">
            <v>Державне мито</v>
          </cell>
          <cell r="C32">
            <v>22090000</v>
          </cell>
          <cell r="D32">
            <v>30.373737049999999</v>
          </cell>
          <cell r="E32">
            <v>71.189508500000002</v>
          </cell>
          <cell r="F32">
            <v>116.5652989</v>
          </cell>
          <cell r="G32">
            <v>156.16073908000001</v>
          </cell>
          <cell r="H32">
            <v>193.01319838000001</v>
          </cell>
          <cell r="I32">
            <v>234.64127825000003</v>
          </cell>
          <cell r="J32">
            <v>277.42269206000003</v>
          </cell>
          <cell r="K32">
            <v>318.87281860000007</v>
          </cell>
          <cell r="L32">
            <v>359.47767445000005</v>
          </cell>
          <cell r="M32">
            <v>407.07130668000002</v>
          </cell>
          <cell r="N32">
            <v>427.56967356000007</v>
          </cell>
          <cell r="O32">
            <v>447.32596768000008</v>
          </cell>
          <cell r="P32">
            <v>14.90290136</v>
          </cell>
          <cell r="Q32">
            <v>32.470873269999998</v>
          </cell>
          <cell r="R32">
            <v>52.117396470000003</v>
          </cell>
          <cell r="S32">
            <v>71.230786540000011</v>
          </cell>
          <cell r="T32">
            <v>91.483131380000003</v>
          </cell>
          <cell r="U32">
            <v>110.73009935</v>
          </cell>
          <cell r="V32">
            <v>133.97353939000001</v>
          </cell>
          <cell r="W32">
            <v>155.08457064000004</v>
          </cell>
          <cell r="X32">
            <v>171.77054348000001</v>
          </cell>
          <cell r="Y32">
            <v>189.35599742000002</v>
          </cell>
          <cell r="Z32">
            <v>207.69970691000003</v>
          </cell>
          <cell r="AA32">
            <v>221.71209756000005</v>
          </cell>
          <cell r="AB32">
            <v>26.858742729999996</v>
          </cell>
          <cell r="AC32">
            <v>62.620281479999996</v>
          </cell>
          <cell r="AD32">
            <v>104.68192768999999</v>
          </cell>
          <cell r="AE32">
            <v>155.86706934</v>
          </cell>
          <cell r="AF32">
            <v>197.14449123999998</v>
          </cell>
          <cell r="AG32">
            <v>241.89609608000001</v>
          </cell>
          <cell r="AH32">
            <v>306.38937613999997</v>
          </cell>
          <cell r="AI32">
            <v>354.48694019999999</v>
          </cell>
          <cell r="AJ32">
            <v>403.32303712999999</v>
          </cell>
          <cell r="AK32">
            <v>462.91048090999999</v>
          </cell>
          <cell r="AL32">
            <v>522.33666111999992</v>
          </cell>
          <cell r="AM32">
            <v>587.16788436999991</v>
          </cell>
          <cell r="AN32">
            <v>52.126768350000006</v>
          </cell>
          <cell r="AO32">
            <v>101.47790281</v>
          </cell>
          <cell r="AP32">
            <v>164.09620142</v>
          </cell>
          <cell r="AQ32">
            <v>220.17010139999999</v>
          </cell>
          <cell r="AR32">
            <v>271.08287328</v>
          </cell>
          <cell r="AS32">
            <v>321.59490950000003</v>
          </cell>
          <cell r="AT32">
            <v>384.28025570000005</v>
          </cell>
          <cell r="AU32">
            <v>435.68608539000002</v>
          </cell>
          <cell r="AV32">
            <v>489.78252056000002</v>
          </cell>
          <cell r="AW32">
            <v>543.12838692000003</v>
          </cell>
          <cell r="AX32">
            <v>593.33565395000005</v>
          </cell>
          <cell r="AY32">
            <v>658.32360155000003</v>
          </cell>
          <cell r="AZ32">
            <v>39.837879819999998</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cell r="EK32"/>
          <cell r="EL32"/>
          <cell r="EM32"/>
          <cell r="EN32"/>
          <cell r="EO32"/>
          <cell r="EP32"/>
          <cell r="EQ32"/>
        </row>
        <row r="33">
          <cell r="B33" t="str">
            <v>Інші неподаткові надходження, з них:</v>
          </cell>
          <cell r="C33">
            <v>24000000</v>
          </cell>
          <cell r="D33">
            <v>803.00126724000006</v>
          </cell>
          <cell r="E33">
            <v>867.46558743000014</v>
          </cell>
          <cell r="F33">
            <v>1380.4684047200001</v>
          </cell>
          <cell r="G33">
            <v>1844.6924154600001</v>
          </cell>
          <cell r="H33">
            <v>2286.3617719500003</v>
          </cell>
          <cell r="I33">
            <v>2712.7247514000001</v>
          </cell>
          <cell r="J33">
            <v>3147.2107147800002</v>
          </cell>
          <cell r="K33">
            <v>3686.1283888600001</v>
          </cell>
          <cell r="L33">
            <v>4295.6132173700007</v>
          </cell>
          <cell r="M33">
            <v>4797.4526659600006</v>
          </cell>
          <cell r="N33">
            <v>5320.1765936800002</v>
          </cell>
          <cell r="O33">
            <v>6017.4148634800003</v>
          </cell>
          <cell r="P33">
            <v>412.79357357000004</v>
          </cell>
          <cell r="Q33">
            <v>782.58561541000006</v>
          </cell>
          <cell r="R33">
            <v>1203.4034189700001</v>
          </cell>
          <cell r="S33">
            <v>1665.1912038300002</v>
          </cell>
          <cell r="T33">
            <v>2127.7012580400001</v>
          </cell>
          <cell r="U33">
            <v>2600.40525557</v>
          </cell>
          <cell r="V33">
            <v>3065.7655614199998</v>
          </cell>
          <cell r="W33">
            <v>3553.5868901399999</v>
          </cell>
          <cell r="X33">
            <v>4052.6780450300002</v>
          </cell>
          <cell r="Y33">
            <v>4822.7351872199997</v>
          </cell>
          <cell r="Z33">
            <v>5402.3224216999997</v>
          </cell>
          <cell r="AA33">
            <v>5950.11701868</v>
          </cell>
          <cell r="AB33">
            <v>354.43129394000005</v>
          </cell>
          <cell r="AC33">
            <v>771.64261830999999</v>
          </cell>
          <cell r="AD33">
            <v>1210.9802612000001</v>
          </cell>
          <cell r="AE33">
            <v>1787.33081425</v>
          </cell>
          <cell r="AF33">
            <v>2159.5894803400001</v>
          </cell>
          <cell r="AG33">
            <v>2545.2968072100002</v>
          </cell>
          <cell r="AH33">
            <v>3044.7466565200002</v>
          </cell>
          <cell r="AI33">
            <v>3537.8413363900004</v>
          </cell>
          <cell r="AJ33">
            <v>3926.0105795100003</v>
          </cell>
          <cell r="AK33">
            <v>4365.5574090900009</v>
          </cell>
          <cell r="AL33">
            <v>4746.9277312100012</v>
          </cell>
          <cell r="AM33">
            <v>5369.207734640001</v>
          </cell>
          <cell r="AN33">
            <v>369.26216420000003</v>
          </cell>
          <cell r="AO33">
            <v>728.71154763000004</v>
          </cell>
          <cell r="AP33">
            <v>1072.0648971000001</v>
          </cell>
          <cell r="AQ33">
            <v>2473.9834017700005</v>
          </cell>
          <cell r="AR33">
            <v>3529.1187871700004</v>
          </cell>
          <cell r="AS33">
            <v>4550.54294476</v>
          </cell>
          <cell r="AT33">
            <v>5609.6156456500003</v>
          </cell>
          <cell r="AU33">
            <v>7012.6862798900002</v>
          </cell>
          <cell r="AV33">
            <v>8216.7980425800015</v>
          </cell>
          <cell r="AW33">
            <v>9393.5944423200017</v>
          </cell>
          <cell r="AX33">
            <v>10537.260637430001</v>
          </cell>
          <cell r="AY33">
            <v>12496.295631080002</v>
          </cell>
          <cell r="AZ33">
            <v>434.35402149000004</v>
          </cell>
          <cell r="BA33">
            <v>865.77201108000008</v>
          </cell>
          <cell r="BB33">
            <v>1313.9493943700002</v>
          </cell>
          <cell r="BC33">
            <v>1763.5611858500001</v>
          </cell>
          <cell r="BD33">
            <v>2769.5203470800002</v>
          </cell>
          <cell r="BE33">
            <v>3300.1392410000003</v>
          </cell>
          <cell r="BF33">
            <v>3797.9309089400003</v>
          </cell>
          <cell r="BG33">
            <v>4317.3690463500006</v>
          </cell>
          <cell r="BH33">
            <v>4764.904016720001</v>
          </cell>
          <cell r="BI33">
            <v>5461.5247162300011</v>
          </cell>
          <cell r="BJ33">
            <v>6574.725686910002</v>
          </cell>
          <cell r="BK33">
            <v>7507.7031382400019</v>
          </cell>
          <cell r="BL33">
            <v>466.99690055999997</v>
          </cell>
          <cell r="BM33">
            <v>1084.1459519999999</v>
          </cell>
          <cell r="BN33">
            <v>1717.96071545</v>
          </cell>
          <cell r="BO33">
            <v>2576.20414798</v>
          </cell>
          <cell r="BP33">
            <v>3690.2207683199999</v>
          </cell>
          <cell r="BQ33">
            <v>4374.3385435099999</v>
          </cell>
          <cell r="BR33">
            <v>4900.8149872399999</v>
          </cell>
          <cell r="BS33">
            <v>5710.4911844500002</v>
          </cell>
          <cell r="BT33">
            <v>6440.5846863900006</v>
          </cell>
          <cell r="BU33">
            <v>7609.0430059600003</v>
          </cell>
          <cell r="BV33">
            <v>8910.4049561600004</v>
          </cell>
          <cell r="BW33">
            <v>9944.3009648700008</v>
          </cell>
          <cell r="BX33">
            <v>504.03019926000002</v>
          </cell>
          <cell r="BY33">
            <v>1228.4668863500001</v>
          </cell>
          <cell r="BZ33">
            <v>2080.8939339799999</v>
          </cell>
          <cell r="CA33">
            <v>2946.0096921700001</v>
          </cell>
          <cell r="CB33">
            <v>4248.3780578200003</v>
          </cell>
          <cell r="CC33">
            <v>5063.9244807800005</v>
          </cell>
          <cell r="CD33">
            <v>5724.2573089700008</v>
          </cell>
          <cell r="CE33">
            <v>6577.5910015200006</v>
          </cell>
          <cell r="CF33">
            <v>7387.5091910800011</v>
          </cell>
          <cell r="CG33">
            <v>8269.9809345100002</v>
          </cell>
          <cell r="CH33">
            <v>9601.9963305399997</v>
          </cell>
          <cell r="CI33">
            <v>10882.63747471</v>
          </cell>
          <cell r="CJ33">
            <v>646.39961417999996</v>
          </cell>
          <cell r="CK33">
            <v>1500.8843920700001</v>
          </cell>
          <cell r="CL33">
            <v>2323.80567905</v>
          </cell>
          <cell r="CM33">
            <v>3346.6307023600002</v>
          </cell>
          <cell r="CN33">
            <v>4675.6332287599998</v>
          </cell>
          <cell r="CO33">
            <v>5607.5901724699997</v>
          </cell>
          <cell r="CP33">
            <v>6384.7799232799998</v>
          </cell>
          <cell r="CQ33">
            <v>7282.2106747300004</v>
          </cell>
          <cell r="CR33">
            <v>8280.0998951700003</v>
          </cell>
          <cell r="CS33">
            <v>9485.8289349799998</v>
          </cell>
          <cell r="CT33">
            <v>11219.825795179999</v>
          </cell>
          <cell r="CU33">
            <v>12399.905687319999</v>
          </cell>
          <cell r="CV33">
            <v>1616.4078480399999</v>
          </cell>
          <cell r="CW33">
            <v>3223.6310276300001</v>
          </cell>
          <cell r="CX33">
            <v>4451.0385115099998</v>
          </cell>
          <cell r="CY33">
            <v>5822.5225738199997</v>
          </cell>
          <cell r="CZ33">
            <v>7187.5311719299998</v>
          </cell>
          <cell r="DA33">
            <v>8189.1238866700005</v>
          </cell>
          <cell r="DB33">
            <v>9295.1530845300003</v>
          </cell>
          <cell r="DC33">
            <v>10609.260652160001</v>
          </cell>
          <cell r="DD33">
            <v>11649.346867890001</v>
          </cell>
          <cell r="DE33">
            <v>12894.5144012</v>
          </cell>
          <cell r="DF33">
            <v>14087.11189489</v>
          </cell>
          <cell r="DG33">
            <v>15762.60553635</v>
          </cell>
          <cell r="DH33">
            <v>1343.7580393699998</v>
          </cell>
          <cell r="DI33">
            <v>2348.2852191000002</v>
          </cell>
          <cell r="DJ33">
            <v>3311.0139714500001</v>
          </cell>
          <cell r="DK33">
            <v>4155.3218499799996</v>
          </cell>
          <cell r="DL33">
            <v>5156.2436763099995</v>
          </cell>
          <cell r="DM33">
            <v>6193.2961124200001</v>
          </cell>
          <cell r="DN33">
            <v>7491.8184142600003</v>
          </cell>
          <cell r="DO33">
            <v>8496.2733098099998</v>
          </cell>
          <cell r="DP33">
            <v>9707.8474412300002</v>
          </cell>
          <cell r="DQ33">
            <v>10939.031130790001</v>
          </cell>
          <cell r="DR33">
            <v>12123.027377009999</v>
          </cell>
          <cell r="DS33">
            <v>15038.23294767</v>
          </cell>
          <cell r="DT33">
            <v>891.38089242000001</v>
          </cell>
          <cell r="DU33">
            <v>2001.6017539500001</v>
          </cell>
          <cell r="DV33">
            <v>3412.0736248799999</v>
          </cell>
          <cell r="DW33">
            <v>4806.2551666400004</v>
          </cell>
          <cell r="DX33">
            <v>6059.5422593000003</v>
          </cell>
          <cell r="DY33">
            <v>7388.85749519</v>
          </cell>
          <cell r="DZ33">
            <v>8830.7821536200008</v>
          </cell>
          <cell r="EA33">
            <v>10211.222304020001</v>
          </cell>
          <cell r="EB33">
            <v>11744.569807600001</v>
          </cell>
          <cell r="EC33">
            <v>13299.4120779</v>
          </cell>
          <cell r="ED33">
            <v>14915.719490200001</v>
          </cell>
          <cell r="EE33">
            <v>17994.880594210001</v>
          </cell>
          <cell r="EF33">
            <v>1261.2755144600001</v>
          </cell>
          <cell r="EG33">
            <v>2436.7124129399999</v>
          </cell>
          <cell r="EH33">
            <v>3050.6683836699999</v>
          </cell>
          <cell r="EI33">
            <v>4073.6668899499996</v>
          </cell>
          <cell r="EJ33"/>
          <cell r="EK33"/>
          <cell r="EL33"/>
          <cell r="EM33"/>
          <cell r="EN33"/>
          <cell r="EO33"/>
          <cell r="EP33"/>
          <cell r="EQ33"/>
        </row>
        <row r="34">
          <cell r="B34" t="str">
            <v>Збори на обов'язкове державне пенсійне страхування з окремих видів господарських операцій</v>
          </cell>
          <cell r="C34">
            <v>24140000</v>
          </cell>
          <cell r="D34">
            <v>359.82584215999998</v>
          </cell>
          <cell r="E34">
            <v>436.18643800999996</v>
          </cell>
          <cell r="F34">
            <v>732.25935400000003</v>
          </cell>
          <cell r="G34">
            <v>1029.3176486299999</v>
          </cell>
          <cell r="H34">
            <v>1317.3222196299998</v>
          </cell>
          <cell r="I34">
            <v>1616.5699700599998</v>
          </cell>
          <cell r="J34">
            <v>1923.0172219499998</v>
          </cell>
          <cell r="K34">
            <v>2274.4523430499999</v>
          </cell>
          <cell r="L34">
            <v>2610.0607402999999</v>
          </cell>
          <cell r="M34">
            <v>2927.0014235099998</v>
          </cell>
          <cell r="N34">
            <v>3267.3548365199995</v>
          </cell>
          <cell r="O34">
            <v>3658.5947204399995</v>
          </cell>
          <cell r="P34">
            <v>243.83492059000002</v>
          </cell>
          <cell r="Q34">
            <v>502.79067036999999</v>
          </cell>
          <cell r="R34">
            <v>816.65008995999995</v>
          </cell>
          <cell r="S34">
            <v>1134.2822776200001</v>
          </cell>
          <cell r="T34">
            <v>1452.67903968</v>
          </cell>
          <cell r="U34">
            <v>1764.1655698100001</v>
          </cell>
          <cell r="V34">
            <v>2105.0774104100001</v>
          </cell>
          <cell r="W34">
            <v>2451.69375064</v>
          </cell>
          <cell r="X34">
            <v>2761.4216410399999</v>
          </cell>
          <cell r="Y34">
            <v>3110.6585535499999</v>
          </cell>
          <cell r="Z34">
            <v>3433.41143152</v>
          </cell>
          <cell r="AA34">
            <v>3796.29886769</v>
          </cell>
          <cell r="AB34">
            <v>213.50684938000001</v>
          </cell>
          <cell r="AC34">
            <v>458.68168329000002</v>
          </cell>
          <cell r="AD34">
            <v>747.45716586000003</v>
          </cell>
          <cell r="AE34">
            <v>1125.8229561999999</v>
          </cell>
          <cell r="AF34">
            <v>1396.8901439499998</v>
          </cell>
          <cell r="AG34">
            <v>1682.8587864399997</v>
          </cell>
          <cell r="AH34">
            <v>2052.1355521899995</v>
          </cell>
          <cell r="AI34">
            <v>2425.2903391699997</v>
          </cell>
          <cell r="AJ34">
            <v>2694.3015562199994</v>
          </cell>
          <cell r="AK34">
            <v>3006.9430636199995</v>
          </cell>
          <cell r="AL34">
            <v>3276.4483972299995</v>
          </cell>
          <cell r="AM34">
            <v>3605.4699883499998</v>
          </cell>
          <cell r="AN34">
            <v>248.32916442000001</v>
          </cell>
          <cell r="AO34">
            <v>481.05489367000007</v>
          </cell>
          <cell r="AP34">
            <v>715.63755200000003</v>
          </cell>
          <cell r="AQ34">
            <v>1763.3434934400002</v>
          </cell>
          <cell r="AR34">
            <v>2667.0384632300002</v>
          </cell>
          <cell r="AS34">
            <v>3543.9658584500003</v>
          </cell>
          <cell r="AT34">
            <v>4518.6007223200004</v>
          </cell>
          <cell r="AU34">
            <v>5711.7079024100003</v>
          </cell>
          <cell r="AV34">
            <v>6697.0034377200009</v>
          </cell>
          <cell r="AW34">
            <v>7688.2181295700011</v>
          </cell>
          <cell r="AX34">
            <v>8495.9606079500008</v>
          </cell>
          <cell r="AY34">
            <v>9631.6440028000015</v>
          </cell>
          <cell r="AZ34">
            <v>211.60339387000002</v>
          </cell>
          <cell r="BA34">
            <v>468.85857003000001</v>
          </cell>
          <cell r="BB34">
            <v>720.00573253000005</v>
          </cell>
          <cell r="BC34">
            <v>1003.1023945400001</v>
          </cell>
          <cell r="BD34">
            <v>1253.3635277200001</v>
          </cell>
          <cell r="BE34">
            <v>1552.5686534700001</v>
          </cell>
          <cell r="BF34">
            <v>1922.48071463</v>
          </cell>
          <cell r="BG34">
            <v>2231.45196764</v>
          </cell>
          <cell r="BH34">
            <v>2565.1782566299999</v>
          </cell>
          <cell r="BI34">
            <v>2975.4850306099997</v>
          </cell>
          <cell r="BJ34">
            <v>3418.4994768400002</v>
          </cell>
          <cell r="BK34">
            <v>3912.82916583</v>
          </cell>
          <cell r="BL34">
            <v>268.84802944</v>
          </cell>
          <cell r="BM34">
            <v>644.39253219</v>
          </cell>
          <cell r="BN34">
            <v>1085.6623097699999</v>
          </cell>
          <cell r="BO34">
            <v>1547.8700573900001</v>
          </cell>
          <cell r="BP34">
            <v>1931.8794890199999</v>
          </cell>
          <cell r="BQ34">
            <v>2339.8087129700002</v>
          </cell>
          <cell r="BR34">
            <v>2763.9558611500001</v>
          </cell>
          <cell r="BS34">
            <v>3235.6431213599999</v>
          </cell>
          <cell r="BT34">
            <v>3726.0128672800001</v>
          </cell>
          <cell r="BU34">
            <v>4215.1857579800007</v>
          </cell>
          <cell r="BV34">
            <v>4760.0034932100007</v>
          </cell>
          <cell r="BW34">
            <v>5358.5419586400003</v>
          </cell>
          <cell r="BX34">
            <v>367.65768729000001</v>
          </cell>
          <cell r="BY34">
            <v>773.10480355999994</v>
          </cell>
          <cell r="BZ34">
            <v>1300.33215666</v>
          </cell>
          <cell r="CA34">
            <v>1797.4304297399999</v>
          </cell>
          <cell r="CB34">
            <v>2288.6414117300001</v>
          </cell>
          <cell r="CC34">
            <v>2819.0079789800002</v>
          </cell>
          <cell r="CD34">
            <v>3331.19130834</v>
          </cell>
          <cell r="CE34">
            <v>3846.2844589900001</v>
          </cell>
          <cell r="CF34">
            <v>4406.9772013399997</v>
          </cell>
          <cell r="CG34">
            <v>4969.8080542299995</v>
          </cell>
          <cell r="CH34">
            <v>5548.1708190599993</v>
          </cell>
          <cell r="CI34">
            <v>6183.2659894399994</v>
          </cell>
          <cell r="CJ34">
            <v>487.50807116999999</v>
          </cell>
          <cell r="CK34">
            <v>976.72001929999999</v>
          </cell>
          <cell r="CL34">
            <v>1523.36447772</v>
          </cell>
          <cell r="CM34">
            <v>2068.4322052299999</v>
          </cell>
          <cell r="CN34">
            <v>2636.5391555900001</v>
          </cell>
          <cell r="CO34">
            <v>3172.93081046</v>
          </cell>
          <cell r="CP34">
            <v>3762.9059002200001</v>
          </cell>
          <cell r="CQ34">
            <v>4406.9878778100001</v>
          </cell>
          <cell r="CR34">
            <v>5017.0332081799997</v>
          </cell>
          <cell r="CS34">
            <v>5726.9807558399998</v>
          </cell>
          <cell r="CT34">
            <v>6422.0495908699995</v>
          </cell>
          <cell r="CU34">
            <v>7161.1030909199999</v>
          </cell>
          <cell r="CV34">
            <v>661.16200318000006</v>
          </cell>
          <cell r="CW34">
            <v>1418.3008353499999</v>
          </cell>
          <cell r="CX34">
            <v>2181.2396136299999</v>
          </cell>
          <cell r="CY34">
            <v>2893.8309468799998</v>
          </cell>
          <cell r="CZ34">
            <v>3642.4127966999995</v>
          </cell>
          <cell r="DA34">
            <v>4350.50592779</v>
          </cell>
          <cell r="DB34">
            <v>5184.5502329000001</v>
          </cell>
          <cell r="DC34">
            <v>5959.46286392</v>
          </cell>
          <cell r="DD34">
            <v>6723.7691246900004</v>
          </cell>
          <cell r="DE34">
            <v>7554.7478761700004</v>
          </cell>
          <cell r="DF34">
            <v>8352.2820157899987</v>
          </cell>
          <cell r="DG34">
            <v>9231.6604407400009</v>
          </cell>
          <cell r="DH34">
            <v>671.05331280999997</v>
          </cell>
          <cell r="DI34">
            <v>1379.47724148</v>
          </cell>
          <cell r="DJ34">
            <v>2075.8269345799999</v>
          </cell>
          <cell r="DK34">
            <v>2521.5012024099997</v>
          </cell>
          <cell r="DL34">
            <v>3210.3524697500002</v>
          </cell>
          <cell r="DM34">
            <v>3974.2443081399997</v>
          </cell>
          <cell r="DN34">
            <v>4897.6660569899996</v>
          </cell>
          <cell r="DO34">
            <v>5704.98019733</v>
          </cell>
          <cell r="DP34">
            <v>6645.7927487599991</v>
          </cell>
          <cell r="DQ34">
            <v>7564.8345351099997</v>
          </cell>
          <cell r="DR34">
            <v>8465.7004891699999</v>
          </cell>
          <cell r="DS34">
            <v>9535.6083571899999</v>
          </cell>
          <cell r="DT34">
            <v>669.08528201000001</v>
          </cell>
          <cell r="DU34">
            <v>1456.0826486199999</v>
          </cell>
          <cell r="DV34">
            <v>2500.7539634</v>
          </cell>
          <cell r="DW34">
            <v>3596.3377022</v>
          </cell>
          <cell r="DX34">
            <v>4527.4825587299993</v>
          </cell>
          <cell r="DY34">
            <v>5566.2998924599997</v>
          </cell>
          <cell r="DZ34">
            <v>6727.6249305800002</v>
          </cell>
          <cell r="EA34">
            <v>7819.7153127499996</v>
          </cell>
          <cell r="EB34">
            <v>8974.7085271299984</v>
          </cell>
          <cell r="EC34">
            <v>9994.2422403500004</v>
          </cell>
          <cell r="ED34">
            <v>11118.709733709999</v>
          </cell>
          <cell r="EE34">
            <v>12414.020246799999</v>
          </cell>
          <cell r="EF34">
            <v>806.19744678999996</v>
          </cell>
          <cell r="EG34">
            <v>1672.1947378499999</v>
          </cell>
          <cell r="EH34">
            <v>2024.5735831099998</v>
          </cell>
          <cell r="EI34">
            <v>2473.6660177399999</v>
          </cell>
          <cell r="EJ34"/>
          <cell r="EK34"/>
          <cell r="EL34"/>
          <cell r="EM34"/>
          <cell r="EN34"/>
          <cell r="EO34"/>
          <cell r="EP34"/>
          <cell r="EQ34"/>
        </row>
        <row r="35">
          <cell r="B35" t="str">
            <v>Власні надходження бюджетних установ</v>
          </cell>
          <cell r="C35">
            <v>25000000</v>
          </cell>
          <cell r="D35">
            <v>1527.2746195300001</v>
          </cell>
          <cell r="E35">
            <v>3124.9793763100001</v>
          </cell>
          <cell r="F35">
            <v>4785.0864820200004</v>
          </cell>
          <cell r="G35">
            <v>5904.1080440900005</v>
          </cell>
          <cell r="H35">
            <v>7155.7727921599999</v>
          </cell>
          <cell r="I35">
            <v>8628.3633307</v>
          </cell>
          <cell r="J35">
            <v>13067.40602301</v>
          </cell>
          <cell r="K35">
            <v>15946.016038829999</v>
          </cell>
          <cell r="L35">
            <v>18457.78234546</v>
          </cell>
          <cell r="M35">
            <v>19877.786072119998</v>
          </cell>
          <cell r="N35">
            <v>21277.547084009995</v>
          </cell>
          <cell r="O35">
            <v>23256.879881859993</v>
          </cell>
          <cell r="P35">
            <v>1746.9113608500002</v>
          </cell>
          <cell r="Q35">
            <v>3327.0178625999997</v>
          </cell>
          <cell r="R35">
            <v>4875.8678811700001</v>
          </cell>
          <cell r="S35">
            <v>5979.2331872799996</v>
          </cell>
          <cell r="T35">
            <v>7272.2055721099996</v>
          </cell>
          <cell r="U35">
            <v>8566.2243204400002</v>
          </cell>
          <cell r="V35">
            <v>10065.90707268</v>
          </cell>
          <cell r="W35">
            <v>12995.85269978</v>
          </cell>
          <cell r="X35">
            <v>15574.854424640002</v>
          </cell>
          <cell r="Y35">
            <v>17064.496181500002</v>
          </cell>
          <cell r="Z35">
            <v>18393.095379480004</v>
          </cell>
          <cell r="AA35">
            <v>24701.173777600001</v>
          </cell>
          <cell r="AB35">
            <v>1693.00417623</v>
          </cell>
          <cell r="AC35">
            <v>6658.6979465199993</v>
          </cell>
          <cell r="AD35">
            <v>8028.2838344299998</v>
          </cell>
          <cell r="AE35">
            <v>9306.56393837</v>
          </cell>
          <cell r="AF35">
            <v>10448.731624920001</v>
          </cell>
          <cell r="AG35">
            <v>12060.182791290001</v>
          </cell>
          <cell r="AH35">
            <v>13788.112253700001</v>
          </cell>
          <cell r="AI35">
            <v>18504.405139160001</v>
          </cell>
          <cell r="AJ35">
            <v>21471.5121306</v>
          </cell>
          <cell r="AK35">
            <v>23450.25250952</v>
          </cell>
          <cell r="AL35">
            <v>26533.287164859998</v>
          </cell>
          <cell r="AM35">
            <v>29031.945089269997</v>
          </cell>
          <cell r="AN35">
            <v>1746.87850961</v>
          </cell>
          <cell r="AO35">
            <v>3461.5945947500004</v>
          </cell>
          <cell r="AP35">
            <v>5251.4890680800008</v>
          </cell>
          <cell r="AQ35">
            <v>6604.7321119600001</v>
          </cell>
          <cell r="AR35">
            <v>8164.313319150001</v>
          </cell>
          <cell r="AS35">
            <v>9511.582907330001</v>
          </cell>
          <cell r="AT35">
            <v>11007.759481550002</v>
          </cell>
          <cell r="AU35">
            <v>13543.487783000002</v>
          </cell>
          <cell r="AV35">
            <v>16621.831633559999</v>
          </cell>
          <cell r="AW35">
            <v>18096.262719139999</v>
          </cell>
          <cell r="AX35">
            <v>19543.033824710001</v>
          </cell>
          <cell r="AY35">
            <v>22083.96656384</v>
          </cell>
          <cell r="AZ35">
            <v>1424.00789723</v>
          </cell>
          <cell r="BA35">
            <v>3475.4866384899997</v>
          </cell>
          <cell r="BB35">
            <v>5145.8811241700005</v>
          </cell>
          <cell r="BC35">
            <v>6655.1306380200003</v>
          </cell>
          <cell r="BD35">
            <v>8823.1602105800011</v>
          </cell>
          <cell r="BE35">
            <v>10872.621669070002</v>
          </cell>
          <cell r="BF35">
            <v>12440.276332900003</v>
          </cell>
          <cell r="BG35">
            <v>15955.382376880003</v>
          </cell>
          <cell r="BH35">
            <v>19836.715057250003</v>
          </cell>
          <cell r="BI35">
            <v>21603.316181890004</v>
          </cell>
          <cell r="BJ35">
            <v>23229.837495150005</v>
          </cell>
          <cell r="BK35">
            <v>26405.607728030005</v>
          </cell>
          <cell r="BL35">
            <v>1527.2706515699999</v>
          </cell>
          <cell r="BM35">
            <v>3563.2974543299997</v>
          </cell>
          <cell r="BN35">
            <v>6600.42214066</v>
          </cell>
          <cell r="BO35">
            <v>8113.9097178399998</v>
          </cell>
          <cell r="BP35">
            <v>9997.6815727100002</v>
          </cell>
          <cell r="BQ35">
            <v>12663.694697070001</v>
          </cell>
          <cell r="BR35">
            <v>14283.15794698</v>
          </cell>
          <cell r="BS35">
            <v>19163.351359750002</v>
          </cell>
          <cell r="BT35">
            <v>25214.495517219999</v>
          </cell>
          <cell r="BU35">
            <v>27321.901549689999</v>
          </cell>
          <cell r="BV35">
            <v>30031.860155150003</v>
          </cell>
          <cell r="BW35">
            <v>34082.805390880007</v>
          </cell>
          <cell r="BX35">
            <v>1865.35674758</v>
          </cell>
          <cell r="BY35">
            <v>4002.15057273</v>
          </cell>
          <cell r="BZ35">
            <v>7415.14154418</v>
          </cell>
          <cell r="CA35">
            <v>9572.1753023399997</v>
          </cell>
          <cell r="CB35">
            <v>11635.49853081</v>
          </cell>
          <cell r="CC35">
            <v>14980.311226349999</v>
          </cell>
          <cell r="CD35">
            <v>17089.77328542</v>
          </cell>
          <cell r="CE35">
            <v>21645.88008898</v>
          </cell>
          <cell r="CF35">
            <v>26182.51996061</v>
          </cell>
          <cell r="CG35">
            <v>28574.837449810002</v>
          </cell>
          <cell r="CH35">
            <v>31331.774815320001</v>
          </cell>
          <cell r="CI35">
            <v>35705.11660342</v>
          </cell>
          <cell r="CJ35">
            <v>2402.1283481300002</v>
          </cell>
          <cell r="CK35">
            <v>5118.84687037</v>
          </cell>
          <cell r="CL35">
            <v>8432.7959363499995</v>
          </cell>
          <cell r="CM35">
            <v>10701.698732429999</v>
          </cell>
          <cell r="CN35">
            <v>14277.054199459999</v>
          </cell>
          <cell r="CO35">
            <v>18566.719204640001</v>
          </cell>
          <cell r="CP35">
            <v>22124.369104780002</v>
          </cell>
          <cell r="CQ35">
            <v>26848.549374300004</v>
          </cell>
          <cell r="CR35">
            <v>32585.531599860005</v>
          </cell>
          <cell r="CS35">
            <v>36132.294595490006</v>
          </cell>
          <cell r="CT35">
            <v>39229.88395244001</v>
          </cell>
          <cell r="CU35">
            <v>46699.214519760004</v>
          </cell>
          <cell r="CV35">
            <v>2674.8927534200002</v>
          </cell>
          <cell r="CW35">
            <v>5640.2845358400009</v>
          </cell>
          <cell r="CX35">
            <v>9304.56836157</v>
          </cell>
          <cell r="CY35">
            <v>12145.366996280001</v>
          </cell>
          <cell r="CZ35">
            <v>15611.380648540002</v>
          </cell>
          <cell r="DA35">
            <v>19255.861206260004</v>
          </cell>
          <cell r="DB35">
            <v>22356.906793610004</v>
          </cell>
          <cell r="DC35">
            <v>27504.580107350004</v>
          </cell>
          <cell r="DD35">
            <v>33432.784467440004</v>
          </cell>
          <cell r="DE35">
            <v>37382.663143479993</v>
          </cell>
          <cell r="DF35">
            <v>40510.245131339994</v>
          </cell>
          <cell r="DG35">
            <v>46194.887721470011</v>
          </cell>
          <cell r="DH35">
            <v>3437.2761740599999</v>
          </cell>
          <cell r="DI35">
            <v>7509.58191343</v>
          </cell>
          <cell r="DJ35">
            <v>11309.458802069999</v>
          </cell>
          <cell r="DK35">
            <v>18676.74579705</v>
          </cell>
          <cell r="DL35">
            <v>22114.414983709998</v>
          </cell>
          <cell r="DM35">
            <v>29896.844407209999</v>
          </cell>
          <cell r="DN35">
            <v>33256.45958535</v>
          </cell>
          <cell r="DO35">
            <v>40541.756640389998</v>
          </cell>
          <cell r="DP35">
            <v>47905.418011590002</v>
          </cell>
          <cell r="DQ35">
            <v>51542.341804980002</v>
          </cell>
          <cell r="DR35">
            <v>60107.161613370001</v>
          </cell>
          <cell r="DS35">
            <v>68991.058345280006</v>
          </cell>
          <cell r="DT35">
            <v>2850.47649942</v>
          </cell>
          <cell r="DU35">
            <v>6427.0159256999996</v>
          </cell>
          <cell r="DV35">
            <v>11974.90897391</v>
          </cell>
          <cell r="DW35">
            <v>14925.557203569999</v>
          </cell>
          <cell r="DX35">
            <v>18208.262792349997</v>
          </cell>
          <cell r="DY35">
            <v>41029.141253120004</v>
          </cell>
          <cell r="DZ35">
            <v>45747.170261400002</v>
          </cell>
          <cell r="EA35">
            <v>56497.198663039999</v>
          </cell>
          <cell r="EB35">
            <v>67515.479293960001</v>
          </cell>
          <cell r="EC35">
            <v>74093.661942780003</v>
          </cell>
          <cell r="ED35">
            <v>80847.842158450003</v>
          </cell>
          <cell r="EE35">
            <v>88365.667936619997</v>
          </cell>
          <cell r="EF35">
            <v>3884.7846018999999</v>
          </cell>
          <cell r="EG35">
            <v>8275.2864353799996</v>
          </cell>
          <cell r="EH35">
            <v>24638.71393871</v>
          </cell>
          <cell r="EI35">
            <v>31135.189994299999</v>
          </cell>
          <cell r="EJ35"/>
          <cell r="EK35"/>
          <cell r="EL35"/>
          <cell r="EM35"/>
          <cell r="EN35"/>
          <cell r="EO35"/>
          <cell r="EP35"/>
          <cell r="EQ35"/>
        </row>
        <row r="36">
          <cell r="B36" t="str">
            <v>Доходи від операцій з капіталом</v>
          </cell>
          <cell r="C36">
            <v>30000000</v>
          </cell>
          <cell r="D36">
            <v>28.521635159999995</v>
          </cell>
          <cell r="E36">
            <v>37.684931679999991</v>
          </cell>
          <cell r="F36">
            <v>54.669008529999992</v>
          </cell>
          <cell r="G36">
            <v>84.148080329999999</v>
          </cell>
          <cell r="H36">
            <v>100.31039293000001</v>
          </cell>
          <cell r="I36">
            <v>121.48188586000001</v>
          </cell>
          <cell r="J36">
            <v>305.80633979000004</v>
          </cell>
          <cell r="K36">
            <v>321.68747440000004</v>
          </cell>
          <cell r="L36">
            <v>336.62743409000007</v>
          </cell>
          <cell r="M36">
            <v>347.56700983000007</v>
          </cell>
          <cell r="N36">
            <v>471.21867170000007</v>
          </cell>
          <cell r="O36">
            <v>517.68956054000012</v>
          </cell>
          <cell r="P36">
            <v>26.834170199999996</v>
          </cell>
          <cell r="Q36">
            <v>38.397395879999998</v>
          </cell>
          <cell r="R36">
            <v>49.321574889999994</v>
          </cell>
          <cell r="S36">
            <v>62.617751609999999</v>
          </cell>
          <cell r="T36">
            <v>135.34017279</v>
          </cell>
          <cell r="U36">
            <v>152.51337823</v>
          </cell>
          <cell r="V36">
            <v>179.04108683999999</v>
          </cell>
          <cell r="W36">
            <v>194.34597290000002</v>
          </cell>
          <cell r="X36">
            <v>205.77537411</v>
          </cell>
          <cell r="Y36">
            <v>215.73552194000001</v>
          </cell>
          <cell r="Z36">
            <v>310.38685022000004</v>
          </cell>
          <cell r="AA36">
            <v>1231.4436459900003</v>
          </cell>
          <cell r="AB36">
            <v>4.8249508900000002</v>
          </cell>
          <cell r="AC36">
            <v>8.9131482700000007</v>
          </cell>
          <cell r="AD36">
            <v>12.389817410000001</v>
          </cell>
          <cell r="AE36">
            <v>17.277716009999999</v>
          </cell>
          <cell r="AF36">
            <v>20.23750463</v>
          </cell>
          <cell r="AG36">
            <v>68.463003450000002</v>
          </cell>
          <cell r="AH36">
            <v>106.56241827000001</v>
          </cell>
          <cell r="AI36">
            <v>128.64519598999999</v>
          </cell>
          <cell r="AJ36">
            <v>173.95030101</v>
          </cell>
          <cell r="AK36">
            <v>185.75900301999999</v>
          </cell>
          <cell r="AL36">
            <v>194.11486601999999</v>
          </cell>
          <cell r="AM36">
            <v>255.40845267</v>
          </cell>
          <cell r="AN36">
            <v>13.25608566</v>
          </cell>
          <cell r="AO36">
            <v>17.080953269999998</v>
          </cell>
          <cell r="AP36">
            <v>26.759676679999998</v>
          </cell>
          <cell r="AQ36">
            <v>32.866708719999998</v>
          </cell>
          <cell r="AR36">
            <v>36.373627079999999</v>
          </cell>
          <cell r="AS36">
            <v>52.316436170000003</v>
          </cell>
          <cell r="AT36">
            <v>220.44502277999999</v>
          </cell>
          <cell r="AU36">
            <v>305.01405763000002</v>
          </cell>
          <cell r="AV36">
            <v>736.58741473999999</v>
          </cell>
          <cell r="AW36">
            <v>830.76074575999996</v>
          </cell>
          <cell r="AX36">
            <v>856.06662297999992</v>
          </cell>
          <cell r="AY36">
            <v>888.09897590999992</v>
          </cell>
          <cell r="AZ36">
            <v>22.190101730000002</v>
          </cell>
          <cell r="BA36">
            <v>43.990851210000002</v>
          </cell>
          <cell r="BB36">
            <v>53.072889199999999</v>
          </cell>
          <cell r="BC36">
            <v>97.244684370000016</v>
          </cell>
          <cell r="BD36">
            <v>99.42509548000001</v>
          </cell>
          <cell r="BE36">
            <v>108.01582607</v>
          </cell>
          <cell r="BF36">
            <v>112.3775466</v>
          </cell>
          <cell r="BG36">
            <v>140.25751715000001</v>
          </cell>
          <cell r="BH36">
            <v>144.93445698000002</v>
          </cell>
          <cell r="BI36">
            <v>150.40862678000002</v>
          </cell>
          <cell r="BJ36">
            <v>159.33836891000001</v>
          </cell>
          <cell r="BK36">
            <v>171.40285927000002</v>
          </cell>
          <cell r="BL36">
            <v>2.60659895</v>
          </cell>
          <cell r="BM36">
            <v>85.126048150000003</v>
          </cell>
          <cell r="BN36">
            <v>96.949744989999999</v>
          </cell>
          <cell r="BO36">
            <v>101.16936908</v>
          </cell>
          <cell r="BP36">
            <v>105.6241376</v>
          </cell>
          <cell r="BQ36">
            <v>115.95099450999999</v>
          </cell>
          <cell r="BR36">
            <v>125.01942799999999</v>
          </cell>
          <cell r="BS36">
            <v>131.81354518000001</v>
          </cell>
          <cell r="BT36">
            <v>142.70395597000001</v>
          </cell>
          <cell r="BU36">
            <v>169.84990053000001</v>
          </cell>
          <cell r="BV36">
            <v>181.19530647000002</v>
          </cell>
          <cell r="BW36">
            <v>191.46395738000001</v>
          </cell>
          <cell r="BX36">
            <v>77.639570800000001</v>
          </cell>
          <cell r="BY36">
            <v>135.72624761</v>
          </cell>
          <cell r="BZ36">
            <v>162.27214028999998</v>
          </cell>
          <cell r="CA36">
            <v>220.28788377999999</v>
          </cell>
          <cell r="CB36">
            <v>228.20378952999999</v>
          </cell>
          <cell r="CC36">
            <v>240.26831050999999</v>
          </cell>
          <cell r="CD36">
            <v>245.09983216000001</v>
          </cell>
          <cell r="CE36">
            <v>249.48453493</v>
          </cell>
          <cell r="CF36">
            <v>259.94218420999999</v>
          </cell>
          <cell r="CG36">
            <v>265.96582618999997</v>
          </cell>
          <cell r="CH36">
            <v>277.13532712999995</v>
          </cell>
          <cell r="CI36">
            <v>286.89899163999996</v>
          </cell>
          <cell r="CJ36">
            <v>26.46154546</v>
          </cell>
          <cell r="CK36">
            <v>29.560872070000002</v>
          </cell>
          <cell r="CL36">
            <v>42.201683029999998</v>
          </cell>
          <cell r="CM36">
            <v>57.725822049999998</v>
          </cell>
          <cell r="CN36">
            <v>437.95474394999997</v>
          </cell>
          <cell r="CO36">
            <v>446.05240921999996</v>
          </cell>
          <cell r="CP36">
            <v>451.25927830999996</v>
          </cell>
          <cell r="CQ36">
            <v>496.83662006999998</v>
          </cell>
          <cell r="CR36">
            <v>528.88917945000003</v>
          </cell>
          <cell r="CS36">
            <v>564.70125389999998</v>
          </cell>
          <cell r="CT36">
            <v>616.18128208999997</v>
          </cell>
          <cell r="CU36">
            <v>657.53005642999995</v>
          </cell>
          <cell r="CV36">
            <v>10.28131466</v>
          </cell>
          <cell r="CW36">
            <v>27.071746779999998</v>
          </cell>
          <cell r="CX36">
            <v>35.902613009999996</v>
          </cell>
          <cell r="CY36">
            <v>46.640964999999994</v>
          </cell>
          <cell r="CZ36">
            <v>65.988306010000002</v>
          </cell>
          <cell r="DA36">
            <v>77.799602730000004</v>
          </cell>
          <cell r="DB36">
            <v>100.92715309</v>
          </cell>
          <cell r="DC36">
            <v>108.23116909000001</v>
          </cell>
          <cell r="DD36">
            <v>122.63680453000001</v>
          </cell>
          <cell r="DE36">
            <v>133.37833714999999</v>
          </cell>
          <cell r="DF36">
            <v>159.85987025</v>
          </cell>
          <cell r="DG36">
            <v>183.03114088000001</v>
          </cell>
          <cell r="DH36">
            <v>6.3170559699999984</v>
          </cell>
          <cell r="DI36">
            <v>12.479085400000001</v>
          </cell>
          <cell r="DJ36">
            <v>15.768091310000001</v>
          </cell>
          <cell r="DK36">
            <v>20.481647829999996</v>
          </cell>
          <cell r="DL36">
            <v>26.427626359999998</v>
          </cell>
          <cell r="DM36">
            <v>28.806705800000003</v>
          </cell>
          <cell r="DN36">
            <v>34.029993529999999</v>
          </cell>
          <cell r="DO36">
            <v>41.317875270000002</v>
          </cell>
          <cell r="DP36">
            <v>53.334443960000009</v>
          </cell>
          <cell r="DQ36">
            <v>58.814326139999999</v>
          </cell>
          <cell r="DR36">
            <v>66.577123799999995</v>
          </cell>
          <cell r="DS36">
            <v>79.383686389999994</v>
          </cell>
          <cell r="DT36">
            <v>3.6903237599999996</v>
          </cell>
          <cell r="DU36">
            <v>14.00789951</v>
          </cell>
          <cell r="DV36">
            <v>58.772485439999997</v>
          </cell>
          <cell r="DW36">
            <v>62.602662090000003</v>
          </cell>
          <cell r="DX36">
            <v>167.55795477999999</v>
          </cell>
          <cell r="DY36">
            <v>290.20419393999998</v>
          </cell>
          <cell r="DZ36">
            <v>292.37464198000004</v>
          </cell>
          <cell r="EA36">
            <v>296.77123983999996</v>
          </cell>
          <cell r="EB36">
            <v>300.73086685999999</v>
          </cell>
          <cell r="EC36">
            <v>306.37345496</v>
          </cell>
          <cell r="ED36">
            <v>308.75601876999997</v>
          </cell>
          <cell r="EE36">
            <v>328.66717208</v>
          </cell>
          <cell r="EF36">
            <v>-0.82094213999999999</v>
          </cell>
          <cell r="EG36">
            <v>4.8039763200000003</v>
          </cell>
          <cell r="EH36">
            <v>5.5799046900000002</v>
          </cell>
          <cell r="EI36">
            <v>202.52407493000001</v>
          </cell>
          <cell r="EJ36"/>
          <cell r="EK36"/>
          <cell r="EL36"/>
          <cell r="EM36"/>
          <cell r="EN36"/>
          <cell r="EO36"/>
          <cell r="EP36"/>
          <cell r="EQ36"/>
        </row>
        <row r="37">
          <cell r="B37" t="str">
            <v>Від Європейського Союзу, урядів іноземних держав, міжнародних організацій, донорських установ</v>
          </cell>
          <cell r="C37">
            <v>42000000</v>
          </cell>
          <cell r="D37">
            <v>9.0927261000000001</v>
          </cell>
          <cell r="E37">
            <v>9.0927261000000001</v>
          </cell>
          <cell r="F37">
            <v>9.0927261000000001</v>
          </cell>
          <cell r="G37">
            <v>49.822705540000001</v>
          </cell>
          <cell r="H37">
            <v>49.822705540000001</v>
          </cell>
          <cell r="I37">
            <v>59.160788380000007</v>
          </cell>
          <cell r="J37">
            <v>88.625981700000011</v>
          </cell>
          <cell r="K37">
            <v>88.625981700000011</v>
          </cell>
          <cell r="L37">
            <v>114.78630308000001</v>
          </cell>
          <cell r="M37">
            <v>135.25521424000002</v>
          </cell>
          <cell r="N37">
            <v>145.15408882</v>
          </cell>
          <cell r="O37">
            <v>481.35156761999997</v>
          </cell>
          <cell r="P37">
            <v>15.5475224</v>
          </cell>
          <cell r="Q37">
            <v>24.504327940000003</v>
          </cell>
          <cell r="R37">
            <v>56.649890880000001</v>
          </cell>
          <cell r="S37">
            <v>56.649890880000001</v>
          </cell>
          <cell r="T37">
            <v>62.866057759999997</v>
          </cell>
          <cell r="U37">
            <v>106.87959003</v>
          </cell>
          <cell r="V37">
            <v>131.86984035</v>
          </cell>
          <cell r="W37">
            <v>131.86984035</v>
          </cell>
          <cell r="X37">
            <v>148.07684152000002</v>
          </cell>
          <cell r="Y37">
            <v>172.72286721</v>
          </cell>
          <cell r="Z37">
            <v>202.65085984999999</v>
          </cell>
          <cell r="AA37">
            <v>222.64842018000002</v>
          </cell>
          <cell r="AB37">
            <v>318.84696860000003</v>
          </cell>
          <cell r="AC37">
            <v>318.84696860000003</v>
          </cell>
          <cell r="AD37">
            <v>377.86679070000002</v>
          </cell>
          <cell r="AE37">
            <v>377.86679070000002</v>
          </cell>
          <cell r="AF37">
            <v>377.86679070000002</v>
          </cell>
          <cell r="AG37">
            <v>398.02968912</v>
          </cell>
          <cell r="AH37">
            <v>425.16114878000002</v>
          </cell>
          <cell r="AI37">
            <v>432.23611371999999</v>
          </cell>
          <cell r="AJ37">
            <v>443.66967323</v>
          </cell>
          <cell r="AK37">
            <v>479.75339649</v>
          </cell>
          <cell r="AL37">
            <v>479.75339649</v>
          </cell>
          <cell r="AM37">
            <v>1529.2751301500002</v>
          </cell>
          <cell r="AN37">
            <v>0</v>
          </cell>
          <cell r="AO37">
            <v>15.04870594</v>
          </cell>
          <cell r="AP37">
            <v>39.942154600000002</v>
          </cell>
          <cell r="AQ37">
            <v>400.76949292</v>
          </cell>
          <cell r="AR37">
            <v>408.44941677999998</v>
          </cell>
          <cell r="AS37">
            <v>424.73085785999996</v>
          </cell>
          <cell r="AT37">
            <v>475.75670175999994</v>
          </cell>
          <cell r="AU37">
            <v>5149.1324517600005</v>
          </cell>
          <cell r="AV37">
            <v>5183.3176240700004</v>
          </cell>
          <cell r="AW37">
            <v>5226.8760126000006</v>
          </cell>
          <cell r="AX37">
            <v>5335.5436434500007</v>
          </cell>
          <cell r="AY37">
            <v>5382.954781890001</v>
          </cell>
          <cell r="AZ37">
            <v>48.702702930000001</v>
          </cell>
          <cell r="BA37">
            <v>60.368299239999999</v>
          </cell>
          <cell r="BB37">
            <v>301.91946141000005</v>
          </cell>
          <cell r="BC37">
            <v>375.44947286000001</v>
          </cell>
          <cell r="BD37">
            <v>375.44947286000001</v>
          </cell>
          <cell r="BE37">
            <v>560.73085274999994</v>
          </cell>
          <cell r="BF37">
            <v>696.78798469999992</v>
          </cell>
          <cell r="BG37">
            <v>945.53941361999989</v>
          </cell>
          <cell r="BH37">
            <v>1484.1156339699996</v>
          </cell>
          <cell r="BI37">
            <v>1562.0780279199996</v>
          </cell>
          <cell r="BJ37">
            <v>1573.5008077199996</v>
          </cell>
          <cell r="BK37">
            <v>1800.3196551599997</v>
          </cell>
          <cell r="BL37">
            <v>62.051523600000003</v>
          </cell>
          <cell r="BM37">
            <v>89.443873310000001</v>
          </cell>
          <cell r="BN37">
            <v>215.12159975</v>
          </cell>
          <cell r="BO37">
            <v>312.55095126999998</v>
          </cell>
          <cell r="BP37">
            <v>339.43219851999999</v>
          </cell>
          <cell r="BQ37">
            <v>386.92576699</v>
          </cell>
          <cell r="BR37">
            <v>454.29128642000001</v>
          </cell>
          <cell r="BS37">
            <v>626.75292821000005</v>
          </cell>
          <cell r="BT37">
            <v>800.87584675000005</v>
          </cell>
          <cell r="BU37">
            <v>863.82046605000005</v>
          </cell>
          <cell r="BV37">
            <v>2363.1142955700002</v>
          </cell>
          <cell r="BW37">
            <v>4109.3578235300001</v>
          </cell>
          <cell r="BX37">
            <v>63.673797789999995</v>
          </cell>
          <cell r="BY37">
            <v>63.673797789999995</v>
          </cell>
          <cell r="BZ37">
            <v>493.32934500000005</v>
          </cell>
          <cell r="CA37">
            <v>493.33110500000004</v>
          </cell>
          <cell r="CB37">
            <v>789.24232304999998</v>
          </cell>
          <cell r="CC37">
            <v>837.54022235000002</v>
          </cell>
          <cell r="CD37">
            <v>1022.63163449</v>
          </cell>
          <cell r="CE37">
            <v>1141.64641764</v>
          </cell>
          <cell r="CF37">
            <v>1289.9051044800001</v>
          </cell>
          <cell r="CG37">
            <v>1314.60284086</v>
          </cell>
          <cell r="CH37">
            <v>1495.78586868</v>
          </cell>
          <cell r="CI37">
            <v>1607.3650275900002</v>
          </cell>
          <cell r="CJ37">
            <v>5.3803675999999996</v>
          </cell>
          <cell r="CK37">
            <v>16.079847470000001</v>
          </cell>
          <cell r="CL37">
            <v>52.241861880000002</v>
          </cell>
          <cell r="CM37">
            <v>83.069834010000008</v>
          </cell>
          <cell r="CN37">
            <v>83.291242730000008</v>
          </cell>
          <cell r="CO37">
            <v>124.44770800000001</v>
          </cell>
          <cell r="CP37">
            <v>124.44770800000001</v>
          </cell>
          <cell r="CQ37">
            <v>779.43131756000002</v>
          </cell>
          <cell r="CR37">
            <v>934.65472935000003</v>
          </cell>
          <cell r="CS37">
            <v>937.8707754400001</v>
          </cell>
          <cell r="CT37">
            <v>937.8707754400001</v>
          </cell>
          <cell r="CU37">
            <v>1464.8460496299999</v>
          </cell>
          <cell r="CV37">
            <v>0</v>
          </cell>
          <cell r="CW37">
            <v>0</v>
          </cell>
          <cell r="CX37">
            <v>39.86447905</v>
          </cell>
          <cell r="CY37">
            <v>39.86447905</v>
          </cell>
          <cell r="CZ37">
            <v>67.806429550000004</v>
          </cell>
          <cell r="DA37">
            <v>636.02430491999996</v>
          </cell>
          <cell r="DB37">
            <v>639.04032252000002</v>
          </cell>
          <cell r="DC37">
            <v>639.04032252000002</v>
          </cell>
          <cell r="DD37">
            <v>668.04806512000005</v>
          </cell>
          <cell r="DE37">
            <v>1128.57502576</v>
          </cell>
          <cell r="DF37">
            <v>1130.47842472</v>
          </cell>
          <cell r="DG37">
            <v>1139.8692344399999</v>
          </cell>
          <cell r="DH37">
            <v>23.68619953</v>
          </cell>
          <cell r="DI37">
            <v>154.87046088999998</v>
          </cell>
          <cell r="DJ37">
            <v>184.26346559000001</v>
          </cell>
          <cell r="DK37">
            <v>325.71942027</v>
          </cell>
          <cell r="DL37">
            <v>457.45567987999999</v>
          </cell>
          <cell r="DM37">
            <v>479.61512797000006</v>
          </cell>
          <cell r="DN37">
            <v>831.2165384299999</v>
          </cell>
          <cell r="DO37">
            <v>875.30307833000006</v>
          </cell>
          <cell r="DP37">
            <v>951.67825186000005</v>
          </cell>
          <cell r="DQ37">
            <v>951.67825186000005</v>
          </cell>
          <cell r="DR37">
            <v>976.47688821000008</v>
          </cell>
          <cell r="DS37">
            <v>1029.6510144400002</v>
          </cell>
          <cell r="DT37">
            <v>0</v>
          </cell>
          <cell r="DU37">
            <v>0</v>
          </cell>
          <cell r="DV37">
            <v>43.896461330000001</v>
          </cell>
          <cell r="DW37">
            <v>43.896461330000001</v>
          </cell>
          <cell r="DX37">
            <v>45.763421729999997</v>
          </cell>
          <cell r="DY37">
            <v>157.57700147999998</v>
          </cell>
          <cell r="DZ37">
            <v>262.45125257000001</v>
          </cell>
          <cell r="EA37">
            <v>450.66320651000001</v>
          </cell>
          <cell r="EB37">
            <v>123</v>
          </cell>
          <cell r="EC37">
            <v>724.25952155999994</v>
          </cell>
          <cell r="ED37">
            <v>818.57809094000004</v>
          </cell>
          <cell r="EE37">
            <v>1289.8612933699999</v>
          </cell>
          <cell r="EF37">
            <v>41.43917836</v>
          </cell>
          <cell r="EG37">
            <v>3703.5479247100002</v>
          </cell>
          <cell r="EH37">
            <v>3788.9035129499998</v>
          </cell>
          <cell r="EI37">
            <v>25628.332436459998</v>
          </cell>
          <cell r="EJ37"/>
          <cell r="EK37"/>
          <cell r="EL37"/>
          <cell r="EM37"/>
          <cell r="EN37"/>
          <cell r="EO37"/>
          <cell r="EP37"/>
          <cell r="EQ37"/>
        </row>
        <row r="38">
          <cell r="B38" t="str">
            <v>Цільові фонди</v>
          </cell>
          <cell r="C38">
            <v>50000000</v>
          </cell>
          <cell r="D38">
            <v>66.035380719999992</v>
          </cell>
          <cell r="E38">
            <v>22.144687319999996</v>
          </cell>
          <cell r="F38">
            <v>85.848949219999994</v>
          </cell>
          <cell r="G38">
            <v>174.91603287999999</v>
          </cell>
          <cell r="H38">
            <v>180.86538067999999</v>
          </cell>
          <cell r="I38">
            <v>187.24999965999999</v>
          </cell>
          <cell r="J38">
            <v>191.86408754999999</v>
          </cell>
          <cell r="K38">
            <v>196.46386121</v>
          </cell>
          <cell r="L38">
            <v>200.27110218999999</v>
          </cell>
          <cell r="M38">
            <v>202.74155637000001</v>
          </cell>
          <cell r="N38">
            <v>204.21808697</v>
          </cell>
          <cell r="O38">
            <v>206.39744783</v>
          </cell>
          <cell r="P38">
            <v>4.0595337000000002</v>
          </cell>
          <cell r="Q38">
            <v>17.478594230000002</v>
          </cell>
          <cell r="R38">
            <v>61.742926089999997</v>
          </cell>
          <cell r="S38">
            <v>173.68118041999998</v>
          </cell>
          <cell r="T38">
            <v>178.78682341999996</v>
          </cell>
          <cell r="U38">
            <v>181.89121443999997</v>
          </cell>
          <cell r="V38">
            <v>185.30432507999998</v>
          </cell>
          <cell r="W38">
            <v>188.53105260999999</v>
          </cell>
          <cell r="X38">
            <v>191.31975903999998</v>
          </cell>
          <cell r="Y38">
            <v>194.44496874999999</v>
          </cell>
          <cell r="Z38">
            <v>197.74855843999998</v>
          </cell>
          <cell r="AA38">
            <v>254.55064942999999</v>
          </cell>
          <cell r="AB38">
            <v>4.7536330400000004</v>
          </cell>
          <cell r="AC38">
            <v>29.11169383</v>
          </cell>
          <cell r="AD38">
            <v>61.936476720000002</v>
          </cell>
          <cell r="AE38">
            <v>166.66361597</v>
          </cell>
          <cell r="AF38">
            <v>169.58250462999999</v>
          </cell>
          <cell r="AG38">
            <v>172.49939997999999</v>
          </cell>
          <cell r="AH38">
            <v>176.60435466999999</v>
          </cell>
          <cell r="AI38">
            <v>180.64384294999999</v>
          </cell>
          <cell r="AJ38">
            <v>185.27705458000003</v>
          </cell>
          <cell r="AK38">
            <v>191.62867039</v>
          </cell>
          <cell r="AL38">
            <v>196.96991925</v>
          </cell>
          <cell r="AM38">
            <v>202.70994899000002</v>
          </cell>
          <cell r="AN38">
            <v>21.088158829999998</v>
          </cell>
          <cell r="AO38">
            <v>33.074078739999997</v>
          </cell>
          <cell r="AP38">
            <v>69.960189220000004</v>
          </cell>
          <cell r="AQ38">
            <v>139.95422019</v>
          </cell>
          <cell r="AR38">
            <v>143.81536057</v>
          </cell>
          <cell r="AS38">
            <v>147.27981889</v>
          </cell>
          <cell r="AT38">
            <v>149.70029972</v>
          </cell>
          <cell r="AU38">
            <v>151.39506621000001</v>
          </cell>
          <cell r="AV38">
            <v>154.12989494999999</v>
          </cell>
          <cell r="AW38">
            <v>156.20064965</v>
          </cell>
          <cell r="AX38">
            <v>157.86622963999997</v>
          </cell>
          <cell r="AY38">
            <v>161.69073904999999</v>
          </cell>
          <cell r="AZ38">
            <v>4.2169775099999995</v>
          </cell>
          <cell r="BA38">
            <v>18.569972190000001</v>
          </cell>
          <cell r="BB38">
            <v>43.00525743</v>
          </cell>
          <cell r="BC38">
            <v>110.48277747</v>
          </cell>
          <cell r="BD38">
            <v>113.39284564</v>
          </cell>
          <cell r="BE38">
            <v>118.10819959999999</v>
          </cell>
          <cell r="BF38">
            <v>140.84064925999999</v>
          </cell>
          <cell r="BG38">
            <v>143.22939924999997</v>
          </cell>
          <cell r="BH38">
            <v>147.73319490999998</v>
          </cell>
          <cell r="BI38">
            <v>149.81113968</v>
          </cell>
          <cell r="BJ38">
            <v>153.73573698000001</v>
          </cell>
          <cell r="BK38">
            <v>155.01698852999999</v>
          </cell>
          <cell r="BL38">
            <v>5.4433432100000001</v>
          </cell>
          <cell r="BM38">
            <v>64.395042079999996</v>
          </cell>
          <cell r="BN38">
            <v>96.141693999999987</v>
          </cell>
          <cell r="BO38">
            <v>161.23580164999998</v>
          </cell>
          <cell r="BP38">
            <v>178.69823239999999</v>
          </cell>
          <cell r="BQ38">
            <v>247.80398547999999</v>
          </cell>
          <cell r="BR38">
            <v>271.34590849</v>
          </cell>
          <cell r="BS38">
            <v>272.91626077000001</v>
          </cell>
          <cell r="BT38">
            <v>276.16503052000002</v>
          </cell>
          <cell r="BU38">
            <v>278.19026042999997</v>
          </cell>
          <cell r="BV38">
            <v>279.53845299</v>
          </cell>
          <cell r="BW38">
            <v>287.70212817000004</v>
          </cell>
          <cell r="BX38">
            <v>20.37283807</v>
          </cell>
          <cell r="BY38">
            <v>36.327350119999998</v>
          </cell>
          <cell r="BZ38">
            <v>91.288848189999996</v>
          </cell>
          <cell r="CA38">
            <v>29816.248885690002</v>
          </cell>
          <cell r="CB38">
            <v>29825.932552110004</v>
          </cell>
          <cell r="CC38">
            <v>29827.666424380004</v>
          </cell>
          <cell r="CD38">
            <v>29835.093437080006</v>
          </cell>
          <cell r="CE38">
            <v>29837.274477720006</v>
          </cell>
          <cell r="CF38">
            <v>29838.901891970007</v>
          </cell>
          <cell r="CG38">
            <v>29840.506365770005</v>
          </cell>
          <cell r="CH38">
            <v>29843.057138760003</v>
          </cell>
          <cell r="CI38">
            <v>29847.106998380004</v>
          </cell>
          <cell r="CJ38">
            <v>4.6843130300000002</v>
          </cell>
          <cell r="CK38">
            <v>31.033324870000001</v>
          </cell>
          <cell r="CL38">
            <v>83.915498749999998</v>
          </cell>
          <cell r="CM38">
            <v>153.81849208</v>
          </cell>
          <cell r="CN38">
            <v>160.20410103999998</v>
          </cell>
          <cell r="CO38">
            <v>166.81530068999999</v>
          </cell>
          <cell r="CP38">
            <v>171.30726023999998</v>
          </cell>
          <cell r="CQ38">
            <v>177.83751776</v>
          </cell>
          <cell r="CR38">
            <v>181.20027485</v>
          </cell>
          <cell r="CS38">
            <v>183.39556357000001</v>
          </cell>
          <cell r="CT38">
            <v>185.02259304</v>
          </cell>
          <cell r="CU38">
            <v>187.50357848000002</v>
          </cell>
          <cell r="CV38">
            <v>5.8547892900000003</v>
          </cell>
          <cell r="CW38">
            <v>1496.85602309</v>
          </cell>
          <cell r="CX38">
            <v>1543.8877505900002</v>
          </cell>
          <cell r="CY38">
            <v>1619.0023955900001</v>
          </cell>
          <cell r="CZ38">
            <v>1683.4847841000001</v>
          </cell>
          <cell r="DA38">
            <v>1686.7468883500001</v>
          </cell>
          <cell r="DB38">
            <v>1717.0242386000002</v>
          </cell>
          <cell r="DC38">
            <v>1720.0645714800003</v>
          </cell>
          <cell r="DD38">
            <v>1723.4058550800003</v>
          </cell>
          <cell r="DE38">
            <v>1765.4844087500001</v>
          </cell>
          <cell r="DF38">
            <v>1768.09183553</v>
          </cell>
          <cell r="DG38">
            <v>1770.8072362300004</v>
          </cell>
          <cell r="DH38">
            <v>7.17839121</v>
          </cell>
          <cell r="DI38">
            <v>27.571294759999997</v>
          </cell>
          <cell r="DJ38">
            <v>69.648571630000006</v>
          </cell>
          <cell r="DK38">
            <v>150.37388228999998</v>
          </cell>
          <cell r="DL38">
            <v>155.94486228</v>
          </cell>
          <cell r="DM38">
            <v>166.32615842999999</v>
          </cell>
          <cell r="DN38">
            <v>173.07720861000001</v>
          </cell>
          <cell r="DO38">
            <v>176.97985262</v>
          </cell>
          <cell r="DP38">
            <v>180.31512652999999</v>
          </cell>
          <cell r="DQ38">
            <v>183.45440127000001</v>
          </cell>
          <cell r="DR38">
            <v>184.32576386000002</v>
          </cell>
          <cell r="DS38">
            <v>187.06784331999998</v>
          </cell>
          <cell r="DT38">
            <v>4.2607746200000003</v>
          </cell>
          <cell r="DU38">
            <v>26.766851500000001</v>
          </cell>
          <cell r="DV38">
            <v>63.389582820000001</v>
          </cell>
          <cell r="DW38">
            <v>169.69436740999998</v>
          </cell>
          <cell r="DX38">
            <v>175.24716380999999</v>
          </cell>
          <cell r="DY38">
            <v>185.6272391</v>
          </cell>
          <cell r="DZ38">
            <v>191.84646239</v>
          </cell>
          <cell r="EA38">
            <v>194.79118201</v>
          </cell>
          <cell r="EB38">
            <v>198.10718519</v>
          </cell>
          <cell r="EC38">
            <v>201.10893867999999</v>
          </cell>
          <cell r="ED38">
            <v>206.31550504000001</v>
          </cell>
          <cell r="EE38">
            <v>209.42481262000001</v>
          </cell>
          <cell r="EF38">
            <v>4.1984665099999994</v>
          </cell>
          <cell r="EG38">
            <v>26.95453114</v>
          </cell>
          <cell r="EH38">
            <v>34.44271655</v>
          </cell>
          <cell r="EI38">
            <v>69.918667290000002</v>
          </cell>
          <cell r="EJ38"/>
          <cell r="EK38"/>
          <cell r="EL38"/>
          <cell r="EM38"/>
          <cell r="EN38"/>
          <cell r="EO38"/>
          <cell r="EP38"/>
          <cell r="EQ38"/>
        </row>
      </sheetData>
      <sheetData sheetId="2">
        <row r="3">
          <cell r="B3" t="str">
            <v>Загальнодержавні функції</v>
          </cell>
          <cell r="C3">
            <v>100</v>
          </cell>
          <cell r="D3">
            <v>1813.0834621099998</v>
          </cell>
          <cell r="E3">
            <v>4286.38358143</v>
          </cell>
          <cell r="F3">
            <v>8015.7470621800003</v>
          </cell>
          <cell r="G3">
            <v>10490.05474311</v>
          </cell>
          <cell r="H3">
            <v>13520.04250659</v>
          </cell>
          <cell r="I3">
            <v>17778.586348769997</v>
          </cell>
          <cell r="J3">
            <v>20084.097940489999</v>
          </cell>
          <cell r="K3">
            <v>24024.624117359999</v>
          </cell>
          <cell r="L3">
            <v>27935.701511309999</v>
          </cell>
          <cell r="M3">
            <v>31091.554934960001</v>
          </cell>
          <cell r="N3">
            <v>34637.718461350007</v>
          </cell>
          <cell r="O3">
            <v>39996.56992722</v>
          </cell>
          <cell r="P3">
            <v>1656.7131656900001</v>
          </cell>
          <cell r="Q3">
            <v>5138.4917368900005</v>
          </cell>
          <cell r="R3">
            <v>8767.6594239700007</v>
          </cell>
          <cell r="S3">
            <v>11460.32824192</v>
          </cell>
          <cell r="T3">
            <v>14786.711714170002</v>
          </cell>
          <cell r="U3">
            <v>19078.46840537</v>
          </cell>
          <cell r="V3">
            <v>21639.273815339999</v>
          </cell>
          <cell r="W3">
            <v>25822.056935429999</v>
          </cell>
          <cell r="X3">
            <v>29654.681625869998</v>
          </cell>
          <cell r="Y3">
            <v>34057.958402670003</v>
          </cell>
          <cell r="Z3">
            <v>38632.533468260001</v>
          </cell>
          <cell r="AA3">
            <v>44010.670558760001</v>
          </cell>
          <cell r="AB3">
            <v>3202.7713625800002</v>
          </cell>
          <cell r="AC3">
            <v>6633.11080459</v>
          </cell>
          <cell r="AD3">
            <v>10377.163948670001</v>
          </cell>
          <cell r="AE3">
            <v>13754.045869170001</v>
          </cell>
          <cell r="AF3">
            <v>18316.804924970002</v>
          </cell>
          <cell r="AG3">
            <v>22500.53517436</v>
          </cell>
          <cell r="AH3">
            <v>26687.208984069999</v>
          </cell>
          <cell r="AI3">
            <v>30823.191567620001</v>
          </cell>
          <cell r="AJ3">
            <v>34910.907699659998</v>
          </cell>
          <cell r="AK3">
            <v>39699.273502889999</v>
          </cell>
          <cell r="AL3">
            <v>44981.521054260003</v>
          </cell>
          <cell r="AM3">
            <v>50101.089251330006</v>
          </cell>
          <cell r="AN3">
            <v>4055.9898123299999</v>
          </cell>
          <cell r="AO3">
            <v>7840.2688175099993</v>
          </cell>
          <cell r="AP3">
            <v>12001.46965044</v>
          </cell>
          <cell r="AQ3">
            <v>17107.89254714</v>
          </cell>
          <cell r="AR3">
            <v>23320.72426413</v>
          </cell>
          <cell r="AS3">
            <v>29346.391286739999</v>
          </cell>
          <cell r="AT3">
            <v>34775.291326140003</v>
          </cell>
          <cell r="AU3">
            <v>39378.063711279996</v>
          </cell>
          <cell r="AV3">
            <v>43687.195935649994</v>
          </cell>
          <cell r="AW3">
            <v>50845.346186649993</v>
          </cell>
          <cell r="AX3">
            <v>58137.007473289996</v>
          </cell>
          <cell r="AY3">
            <v>65825.834755520002</v>
          </cell>
          <cell r="AZ3">
            <v>6854.9263684999996</v>
          </cell>
          <cell r="BA3">
            <v>13965.12626685</v>
          </cell>
          <cell r="BB3">
            <v>20512.554789000002</v>
          </cell>
          <cell r="BC3">
            <v>29743.64953522</v>
          </cell>
          <cell r="BD3">
            <v>39640.224531100001</v>
          </cell>
          <cell r="BE3">
            <v>48788.518699649998</v>
          </cell>
          <cell r="BF3">
            <v>58080.520577539995</v>
          </cell>
          <cell r="BG3">
            <v>66070.528583039995</v>
          </cell>
          <cell r="BH3">
            <v>72244.105200539983</v>
          </cell>
          <cell r="BI3">
            <v>79366.447489159997</v>
          </cell>
          <cell r="BJ3">
            <v>92586.556545509986</v>
          </cell>
          <cell r="BK3">
            <v>103116.71702587001</v>
          </cell>
          <cell r="BL3">
            <v>5391.6054357099993</v>
          </cell>
          <cell r="BM3">
            <v>12455.841748759998</v>
          </cell>
          <cell r="BN3">
            <v>31368.302154479999</v>
          </cell>
          <cell r="BO3">
            <v>38703.902885869997</v>
          </cell>
          <cell r="BP3">
            <v>46737.557559749999</v>
          </cell>
          <cell r="BQ3">
            <v>55139.985244189993</v>
          </cell>
          <cell r="BR3">
            <v>62213.053705859995</v>
          </cell>
          <cell r="BS3">
            <v>71327.179190020004</v>
          </cell>
          <cell r="BT3">
            <v>90187.381581079986</v>
          </cell>
          <cell r="BU3">
            <v>98425.462657000011</v>
          </cell>
          <cell r="BV3">
            <v>108992.35987173999</v>
          </cell>
          <cell r="BW3">
            <v>118049.27205124999</v>
          </cell>
          <cell r="BX3">
            <v>7147.8389021899993</v>
          </cell>
          <cell r="BY3">
            <v>15419.577470969998</v>
          </cell>
          <cell r="BZ3">
            <v>36801.297435839995</v>
          </cell>
          <cell r="CA3">
            <v>45489.66677014</v>
          </cell>
          <cell r="CB3">
            <v>56036.704041139994</v>
          </cell>
          <cell r="CC3">
            <v>64679.708190789999</v>
          </cell>
          <cell r="CD3">
            <v>73094.29654394</v>
          </cell>
          <cell r="CE3">
            <v>84626.321192509989</v>
          </cell>
          <cell r="CF3">
            <v>108868.46167494998</v>
          </cell>
          <cell r="CG3">
            <v>123897.85567279</v>
          </cell>
          <cell r="CH3">
            <v>132836.05031770002</v>
          </cell>
          <cell r="CI3">
            <v>142492.71304289001</v>
          </cell>
          <cell r="CJ3">
            <v>7802.9258034300001</v>
          </cell>
          <cell r="CK3">
            <v>16379.500056249999</v>
          </cell>
          <cell r="CL3">
            <v>38577.999156599995</v>
          </cell>
          <cell r="CM3">
            <v>47515.470778729992</v>
          </cell>
          <cell r="CN3">
            <v>66779.464422599995</v>
          </cell>
          <cell r="CO3">
            <v>76177.579864659987</v>
          </cell>
          <cell r="CP3">
            <v>85245.384779919987</v>
          </cell>
          <cell r="CQ3">
            <v>95498.708012439994</v>
          </cell>
          <cell r="CR3">
            <v>118030.18365309997</v>
          </cell>
          <cell r="CS3">
            <v>127543.19855085999</v>
          </cell>
          <cell r="CT3">
            <v>149909.80126275</v>
          </cell>
          <cell r="CU3">
            <v>162958.08772707</v>
          </cell>
          <cell r="CV3">
            <v>8280.0784539199994</v>
          </cell>
          <cell r="CW3">
            <v>17142.76607424</v>
          </cell>
          <cell r="CX3">
            <v>40509.700421870002</v>
          </cell>
          <cell r="CY3">
            <v>52057.457117979997</v>
          </cell>
          <cell r="CZ3">
            <v>71921.854211419995</v>
          </cell>
          <cell r="DA3">
            <v>80898.46739492999</v>
          </cell>
          <cell r="DB3">
            <v>90203.024066279992</v>
          </cell>
          <cell r="DC3">
            <v>102429.78578688001</v>
          </cell>
          <cell r="DD3">
            <v>125263.59086929999</v>
          </cell>
          <cell r="DE3">
            <v>135871.78038041003</v>
          </cell>
          <cell r="DF3">
            <v>155106.55703283002</v>
          </cell>
          <cell r="DG3">
            <v>168194.41563765003</v>
          </cell>
          <cell r="DH3">
            <v>7196.7306352299993</v>
          </cell>
          <cell r="DI3">
            <v>17805.292529390001</v>
          </cell>
          <cell r="DJ3">
            <v>41152.368775480005</v>
          </cell>
          <cell r="DK3">
            <v>53038.624965510004</v>
          </cell>
          <cell r="DL3">
            <v>68993.411111299996</v>
          </cell>
          <cell r="DM3">
            <v>80119.642624700005</v>
          </cell>
          <cell r="DN3">
            <v>90791.582896729989</v>
          </cell>
          <cell r="DO3">
            <v>102760.70071183999</v>
          </cell>
          <cell r="DP3">
            <v>127900.73901375</v>
          </cell>
          <cell r="DQ3">
            <v>137631.41837435999</v>
          </cell>
          <cell r="DR3">
            <v>154358.27999104999</v>
          </cell>
          <cell r="DS3">
            <v>163850.13427042001</v>
          </cell>
          <cell r="DT3">
            <v>8051.9239562000002</v>
          </cell>
          <cell r="DU3">
            <v>19870.971431999998</v>
          </cell>
          <cell r="DV3">
            <v>46780.821257349999</v>
          </cell>
          <cell r="DW3">
            <v>58701.076419199999</v>
          </cell>
          <cell r="DX3">
            <v>82317.344967740006</v>
          </cell>
          <cell r="DY3">
            <v>95755.622272029999</v>
          </cell>
          <cell r="DZ3">
            <v>104310.07667343</v>
          </cell>
          <cell r="EA3">
            <v>117407.72476252001</v>
          </cell>
          <cell r="EB3">
            <v>144878.50343373002</v>
          </cell>
          <cell r="EC3">
            <v>155468.88196164998</v>
          </cell>
          <cell r="ED3">
            <v>186290.51956836999</v>
          </cell>
          <cell r="EE3">
            <v>206643.13647873999</v>
          </cell>
          <cell r="EF3">
            <v>9496.2269084500003</v>
          </cell>
          <cell r="EG3">
            <v>31351.829569779999</v>
          </cell>
          <cell r="EH3">
            <v>49255.941738580004</v>
          </cell>
          <cell r="EI3">
            <v>60503.039319830001</v>
          </cell>
          <cell r="EJ3"/>
          <cell r="EK3"/>
          <cell r="EL3"/>
          <cell r="EM3"/>
          <cell r="EN3"/>
          <cell r="EO3"/>
          <cell r="EP3"/>
          <cell r="EQ3"/>
        </row>
        <row r="4">
          <cell r="B4" t="str">
            <v>Оборона</v>
          </cell>
          <cell r="C4">
            <v>200</v>
          </cell>
          <cell r="D4">
            <v>726.89740108000001</v>
          </cell>
          <cell r="E4">
            <v>1588.0364176199998</v>
          </cell>
          <cell r="F4">
            <v>2623.39002119</v>
          </cell>
          <cell r="G4">
            <v>3498.4101840599997</v>
          </cell>
          <cell r="H4">
            <v>4322.6743573500007</v>
          </cell>
          <cell r="I4">
            <v>5365.2157183399995</v>
          </cell>
          <cell r="J4">
            <v>6562.4397620399986</v>
          </cell>
          <cell r="K4">
            <v>7768.3776215099997</v>
          </cell>
          <cell r="L4">
            <v>8867.6726121600004</v>
          </cell>
          <cell r="M4">
            <v>10133.02645524</v>
          </cell>
          <cell r="N4">
            <v>11286.137068540002</v>
          </cell>
          <cell r="O4">
            <v>13241.081289889999</v>
          </cell>
          <cell r="P4">
            <v>681.51995127999999</v>
          </cell>
          <cell r="Q4">
            <v>1621.7371792499998</v>
          </cell>
          <cell r="R4">
            <v>2725.80872537</v>
          </cell>
          <cell r="S4">
            <v>3838.0738812699997</v>
          </cell>
          <cell r="T4">
            <v>5030.0432703899996</v>
          </cell>
          <cell r="U4">
            <v>6140.2950867199997</v>
          </cell>
          <cell r="V4">
            <v>7416.67895245</v>
          </cell>
          <cell r="W4">
            <v>8802.5447325799996</v>
          </cell>
          <cell r="X4">
            <v>10006.61740784</v>
          </cell>
          <cell r="Y4">
            <v>11211.215981879999</v>
          </cell>
          <cell r="Z4">
            <v>12459.582062130001</v>
          </cell>
          <cell r="AA4">
            <v>14485.725517460001</v>
          </cell>
          <cell r="AB4">
            <v>799.60205647999987</v>
          </cell>
          <cell r="AC4">
            <v>1803.1451625599998</v>
          </cell>
          <cell r="AD4">
            <v>2887.2620030100002</v>
          </cell>
          <cell r="AE4">
            <v>4020.06850089</v>
          </cell>
          <cell r="AF4">
            <v>5032.5477362500005</v>
          </cell>
          <cell r="AG4">
            <v>6083.3587275900009</v>
          </cell>
          <cell r="AH4">
            <v>7338.0074302000003</v>
          </cell>
          <cell r="AI4">
            <v>8448.5487199300005</v>
          </cell>
          <cell r="AJ4">
            <v>9751.3429268100008</v>
          </cell>
          <cell r="AK4">
            <v>10932.691224980001</v>
          </cell>
          <cell r="AL4">
            <v>12273.740215700001</v>
          </cell>
          <cell r="AM4">
            <v>14843.039127740003</v>
          </cell>
          <cell r="AN4">
            <v>859.50637461999986</v>
          </cell>
          <cell r="AO4">
            <v>1847.3509879299997</v>
          </cell>
          <cell r="AP4">
            <v>3049.0425411199999</v>
          </cell>
          <cell r="AQ4">
            <v>4392.2620335200008</v>
          </cell>
          <cell r="AR4">
            <v>5889.6470546300006</v>
          </cell>
          <cell r="AS4">
            <v>7696.0262928700013</v>
          </cell>
          <cell r="AT4">
            <v>9653.0770668600017</v>
          </cell>
          <cell r="AU4">
            <v>11581.03448762</v>
          </cell>
          <cell r="AV4">
            <v>14749.126373499999</v>
          </cell>
          <cell r="AW4">
            <v>17540.33725936</v>
          </cell>
          <cell r="AX4">
            <v>20839.280621329995</v>
          </cell>
          <cell r="AY4">
            <v>27363.410219699999</v>
          </cell>
          <cell r="AZ4">
            <v>1571.6085793399998</v>
          </cell>
          <cell r="BA4">
            <v>4071.1278440700007</v>
          </cell>
          <cell r="BB4">
            <v>7771.1922089700001</v>
          </cell>
          <cell r="BC4">
            <v>11690.790986959999</v>
          </cell>
          <cell r="BD4">
            <v>16452.139310310002</v>
          </cell>
          <cell r="BE4">
            <v>20428.143614560002</v>
          </cell>
          <cell r="BF4">
            <v>24443.97803957</v>
          </cell>
          <cell r="BG4">
            <v>28283.400293360006</v>
          </cell>
          <cell r="BH4">
            <v>32633.988504540001</v>
          </cell>
          <cell r="BI4">
            <v>37071.047720470007</v>
          </cell>
          <cell r="BJ4">
            <v>41939.89412296001</v>
          </cell>
          <cell r="BK4">
            <v>52005.197688260014</v>
          </cell>
          <cell r="BL4">
            <v>2884.0345877599998</v>
          </cell>
          <cell r="BM4">
            <v>6815.7433478900002</v>
          </cell>
          <cell r="BN4">
            <v>12030.829985830002</v>
          </cell>
          <cell r="BO4">
            <v>17221.1017163</v>
          </cell>
          <cell r="BP4">
            <v>21220.445081279999</v>
          </cell>
          <cell r="BQ4">
            <v>26072.060308319997</v>
          </cell>
          <cell r="BR4">
            <v>30246.041626049999</v>
          </cell>
          <cell r="BS4">
            <v>35446.45676709</v>
          </cell>
          <cell r="BT4">
            <v>40063.427885290002</v>
          </cell>
          <cell r="BU4">
            <v>44768.740030969995</v>
          </cell>
          <cell r="BV4">
            <v>49600.660935940003</v>
          </cell>
          <cell r="BW4">
            <v>59350.76971551001</v>
          </cell>
          <cell r="BX4">
            <v>2888.6543170899999</v>
          </cell>
          <cell r="BY4">
            <v>6344.8632335000002</v>
          </cell>
          <cell r="BZ4">
            <v>11530.77920447</v>
          </cell>
          <cell r="CA4">
            <v>16356.47657314</v>
          </cell>
          <cell r="CB4">
            <v>21942.42512638</v>
          </cell>
          <cell r="CC4">
            <v>27576.866444179999</v>
          </cell>
          <cell r="CD4">
            <v>33215.316680720003</v>
          </cell>
          <cell r="CE4">
            <v>38825.277386750007</v>
          </cell>
          <cell r="CF4">
            <v>45305.446949600002</v>
          </cell>
          <cell r="CG4">
            <v>51425.864649679992</v>
          </cell>
          <cell r="CH4">
            <v>59695.467614000008</v>
          </cell>
          <cell r="CI4">
            <v>74346.226932620004</v>
          </cell>
          <cell r="CJ4">
            <v>3355.9238506000002</v>
          </cell>
          <cell r="CK4">
            <v>7906.2722491199993</v>
          </cell>
          <cell r="CL4">
            <v>13266.48938992</v>
          </cell>
          <cell r="CM4">
            <v>21298.048022839997</v>
          </cell>
          <cell r="CN4">
            <v>29245.728944279999</v>
          </cell>
          <cell r="CO4">
            <v>37483.599706480003</v>
          </cell>
          <cell r="CP4">
            <v>44512.576253129992</v>
          </cell>
          <cell r="CQ4">
            <v>51478.039792699994</v>
          </cell>
          <cell r="CR4">
            <v>58351.726728519992</v>
          </cell>
          <cell r="CS4">
            <v>66530.29805936999</v>
          </cell>
          <cell r="CT4">
            <v>74827.205230270003</v>
          </cell>
          <cell r="CU4">
            <v>97024.057403199986</v>
          </cell>
          <cell r="CV4">
            <v>4206.3646425200004</v>
          </cell>
          <cell r="CW4">
            <v>10436.587087040001</v>
          </cell>
          <cell r="CX4">
            <v>19001.9083971</v>
          </cell>
          <cell r="CY4">
            <v>27226.58066046</v>
          </cell>
          <cell r="CZ4">
            <v>35963.352218400003</v>
          </cell>
          <cell r="DA4">
            <v>44604.852779690009</v>
          </cell>
          <cell r="DB4">
            <v>53537.058246529996</v>
          </cell>
          <cell r="DC4">
            <v>62666.287698290012</v>
          </cell>
          <cell r="DD4">
            <v>70809.824905750007</v>
          </cell>
          <cell r="DE4">
            <v>79334.375129790002</v>
          </cell>
          <cell r="DF4">
            <v>88029.804568399995</v>
          </cell>
          <cell r="DG4">
            <v>106627.81806327001</v>
          </cell>
          <cell r="DH4">
            <v>5339.3027683100017</v>
          </cell>
          <cell r="DI4">
            <v>12355.13221528</v>
          </cell>
          <cell r="DJ4">
            <v>19664.140748059999</v>
          </cell>
          <cell r="DK4">
            <v>28606.819286599999</v>
          </cell>
          <cell r="DL4">
            <v>38506.503828709996</v>
          </cell>
          <cell r="DM4">
            <v>47324.692922440008</v>
          </cell>
          <cell r="DN4">
            <v>57194.342189949995</v>
          </cell>
          <cell r="DO4">
            <v>66562.81848288</v>
          </cell>
          <cell r="DP4">
            <v>77186.83972203001</v>
          </cell>
          <cell r="DQ4">
            <v>86287.284163160002</v>
          </cell>
          <cell r="DR4">
            <v>98097.220283850009</v>
          </cell>
          <cell r="DS4">
            <v>120374.14319452</v>
          </cell>
          <cell r="DT4">
            <v>5400.4681227700003</v>
          </cell>
          <cell r="DU4">
            <v>12513.223870919999</v>
          </cell>
          <cell r="DV4">
            <v>20857.293538060003</v>
          </cell>
          <cell r="DW4">
            <v>32937.445089239998</v>
          </cell>
          <cell r="DX4">
            <v>45639.745722129999</v>
          </cell>
          <cell r="DY4">
            <v>54375.750435510003</v>
          </cell>
          <cell r="DZ4">
            <v>62761.348144379997</v>
          </cell>
          <cell r="EA4">
            <v>70880.625194619992</v>
          </cell>
          <cell r="EB4">
            <v>79779.445358419995</v>
          </cell>
          <cell r="EC4">
            <v>92299.064486229996</v>
          </cell>
          <cell r="ED4">
            <v>104573.53972714</v>
          </cell>
          <cell r="EE4">
            <v>127527.25429339999</v>
          </cell>
          <cell r="EF4">
            <v>5831.4789802700006</v>
          </cell>
          <cell r="EG4">
            <v>12946.91303695</v>
          </cell>
          <cell r="EH4">
            <v>75716.508974609998</v>
          </cell>
          <cell r="EI4">
            <v>137880.50304749</v>
          </cell>
          <cell r="EJ4"/>
          <cell r="EK4"/>
          <cell r="EL4"/>
          <cell r="EM4"/>
          <cell r="EN4"/>
          <cell r="EO4"/>
          <cell r="EP4"/>
          <cell r="EQ4"/>
        </row>
        <row r="5">
          <cell r="B5" t="str">
            <v>Громадський порядок, безпека та судова влада</v>
          </cell>
          <cell r="C5">
            <v>300</v>
          </cell>
          <cell r="D5">
            <v>1795.7298441600005</v>
          </cell>
          <cell r="E5">
            <v>3895.6537908600008</v>
          </cell>
          <cell r="F5">
            <v>6332.2385853699998</v>
          </cell>
          <cell r="G5">
            <v>8681.7190670300006</v>
          </cell>
          <cell r="H5">
            <v>11082.581552410003</v>
          </cell>
          <cell r="I5">
            <v>13823.170280170001</v>
          </cell>
          <cell r="J5">
            <v>16444.571847250001</v>
          </cell>
          <cell r="K5">
            <v>19120.380991230002</v>
          </cell>
          <cell r="L5">
            <v>21742.287068370002</v>
          </cell>
          <cell r="M5">
            <v>24672.028912240003</v>
          </cell>
          <cell r="N5">
            <v>27776.738159900004</v>
          </cell>
          <cell r="O5">
            <v>32415.279547670001</v>
          </cell>
          <cell r="P5">
            <v>1998.13853193</v>
          </cell>
          <cell r="Q5">
            <v>4389.8334527499992</v>
          </cell>
          <cell r="R5">
            <v>7164.6331008399993</v>
          </cell>
          <cell r="S5">
            <v>9719.8050867700003</v>
          </cell>
          <cell r="T5">
            <v>12655.67334096</v>
          </cell>
          <cell r="U5">
            <v>15620.71099317</v>
          </cell>
          <cell r="V5">
            <v>18640.063275960001</v>
          </cell>
          <cell r="W5">
            <v>21610.25392178</v>
          </cell>
          <cell r="X5">
            <v>24541.443708499999</v>
          </cell>
          <cell r="Y5">
            <v>27611.305652309999</v>
          </cell>
          <cell r="Z5">
            <v>30930.019517129997</v>
          </cell>
          <cell r="AA5">
            <v>36469.762844110002</v>
          </cell>
          <cell r="AB5">
            <v>2335.15063224</v>
          </cell>
          <cell r="AC5">
            <v>5084.3723805700001</v>
          </cell>
          <cell r="AD5">
            <v>8052.9287710199987</v>
          </cell>
          <cell r="AE5">
            <v>10974.795736600001</v>
          </cell>
          <cell r="AF5">
            <v>14164.645424729999</v>
          </cell>
          <cell r="AG5">
            <v>17078.94816688</v>
          </cell>
          <cell r="AH5">
            <v>20666.064183429997</v>
          </cell>
          <cell r="AI5">
            <v>23770.126976879998</v>
          </cell>
          <cell r="AJ5">
            <v>26996.146997649998</v>
          </cell>
          <cell r="AK5">
            <v>29906.043708419998</v>
          </cell>
          <cell r="AL5">
            <v>33544.663862189998</v>
          </cell>
          <cell r="AM5">
            <v>39190.931726899995</v>
          </cell>
          <cell r="AN5">
            <v>2346.5553343699999</v>
          </cell>
          <cell r="AO5">
            <v>4804.1228221399997</v>
          </cell>
          <cell r="AP5">
            <v>7751.3849158599996</v>
          </cell>
          <cell r="AQ5">
            <v>10810.063114049999</v>
          </cell>
          <cell r="AR5">
            <v>13902.10091904</v>
          </cell>
          <cell r="AS5">
            <v>17260.292408900001</v>
          </cell>
          <cell r="AT5">
            <v>20486.446778670001</v>
          </cell>
          <cell r="AU5">
            <v>24253.693383480004</v>
          </cell>
          <cell r="AV5">
            <v>28103.089728000003</v>
          </cell>
          <cell r="AW5">
            <v>32254.922490609999</v>
          </cell>
          <cell r="AX5">
            <v>36864.980018900002</v>
          </cell>
          <cell r="AY5">
            <v>44619.022729169999</v>
          </cell>
          <cell r="AZ5">
            <v>2419.9096872999999</v>
          </cell>
          <cell r="BA5">
            <v>5518.2799423699998</v>
          </cell>
          <cell r="BB5">
            <v>9145.6566182700008</v>
          </cell>
          <cell r="BC5">
            <v>12675.451743890002</v>
          </cell>
          <cell r="BD5">
            <v>16319.219495680001</v>
          </cell>
          <cell r="BE5">
            <v>20742.304312980003</v>
          </cell>
          <cell r="BF5">
            <v>25021.337546030001</v>
          </cell>
          <cell r="BG5">
            <v>29698.04473645</v>
          </cell>
          <cell r="BH5">
            <v>34969.775364709996</v>
          </cell>
          <cell r="BI5">
            <v>39901.867431109997</v>
          </cell>
          <cell r="BJ5">
            <v>45022.601266519996</v>
          </cell>
          <cell r="BK5">
            <v>54643.419372489996</v>
          </cell>
          <cell r="BL5">
            <v>2871.5462987199994</v>
          </cell>
          <cell r="BM5">
            <v>6455.8356689699995</v>
          </cell>
          <cell r="BN5">
            <v>11841.246436189998</v>
          </cell>
          <cell r="BO5">
            <v>16398.21665952</v>
          </cell>
          <cell r="BP5">
            <v>21518.888396719998</v>
          </cell>
          <cell r="BQ5">
            <v>27656.781200339999</v>
          </cell>
          <cell r="BR5">
            <v>32802.706833570002</v>
          </cell>
          <cell r="BS5">
            <v>38649.72543577</v>
          </cell>
          <cell r="BT5">
            <v>45021.334615550004</v>
          </cell>
          <cell r="BU5">
            <v>50753.352016800003</v>
          </cell>
          <cell r="BV5">
            <v>58219.31632143</v>
          </cell>
          <cell r="BW5">
            <v>71670.44034144</v>
          </cell>
          <cell r="BX5">
            <v>3889.9223209300003</v>
          </cell>
          <cell r="BY5">
            <v>9012.978385800001</v>
          </cell>
          <cell r="BZ5">
            <v>15242.753667070001</v>
          </cell>
          <cell r="CA5">
            <v>21048.2322031</v>
          </cell>
          <cell r="CB5">
            <v>27188.553774750002</v>
          </cell>
          <cell r="CC5">
            <v>34688.426637290002</v>
          </cell>
          <cell r="CD5">
            <v>41784.211067620003</v>
          </cell>
          <cell r="CE5">
            <v>48969.356307220005</v>
          </cell>
          <cell r="CF5">
            <v>56741.88594891</v>
          </cell>
          <cell r="CG5">
            <v>64131.777410020004</v>
          </cell>
          <cell r="CH5">
            <v>72685.609493280004</v>
          </cell>
          <cell r="CI5">
            <v>87850.489290430007</v>
          </cell>
          <cell r="CJ5">
            <v>5516.2306520499997</v>
          </cell>
          <cell r="CK5">
            <v>12700.13373763</v>
          </cell>
          <cell r="CL5">
            <v>21252.158992320001</v>
          </cell>
          <cell r="CM5">
            <v>29205.279397369999</v>
          </cell>
          <cell r="CN5">
            <v>38094.208465789998</v>
          </cell>
          <cell r="CO5">
            <v>47690.21019854</v>
          </cell>
          <cell r="CP5">
            <v>57402.405463930001</v>
          </cell>
          <cell r="CQ5">
            <v>66646.126651240003</v>
          </cell>
          <cell r="CR5">
            <v>76250.668159089997</v>
          </cell>
          <cell r="CS5">
            <v>85498.300124229994</v>
          </cell>
          <cell r="CT5">
            <v>95591.769164450001</v>
          </cell>
          <cell r="CU5">
            <v>116875.92746379999</v>
          </cell>
          <cell r="CV5">
            <v>7379.5454536099996</v>
          </cell>
          <cell r="CW5">
            <v>16418.64373204</v>
          </cell>
          <cell r="CX5">
            <v>27249.097619530003</v>
          </cell>
          <cell r="CY5">
            <v>37551.821726440001</v>
          </cell>
          <cell r="CZ5">
            <v>48435.318348929999</v>
          </cell>
          <cell r="DA5">
            <v>60209.494161549999</v>
          </cell>
          <cell r="DB5">
            <v>71456.370424919995</v>
          </cell>
          <cell r="DC5">
            <v>84539.665197599999</v>
          </cell>
          <cell r="DD5">
            <v>95964.793659619987</v>
          </cell>
          <cell r="DE5">
            <v>106700.61000422999</v>
          </cell>
          <cell r="DF5">
            <v>119612.08886860001</v>
          </cell>
          <cell r="DG5">
            <v>142389.76830723</v>
          </cell>
          <cell r="DH5">
            <v>9019.9186049000018</v>
          </cell>
          <cell r="DI5">
            <v>19354.271502719996</v>
          </cell>
          <cell r="DJ5">
            <v>31500.240015080002</v>
          </cell>
          <cell r="DK5">
            <v>42281.841972709997</v>
          </cell>
          <cell r="DL5">
            <v>53912.256897009989</v>
          </cell>
          <cell r="DM5">
            <v>66401.523380789993</v>
          </cell>
          <cell r="DN5">
            <v>80297.757992940009</v>
          </cell>
          <cell r="DO5">
            <v>92124.410744969995</v>
          </cell>
          <cell r="DP5">
            <v>105211.30075714999</v>
          </cell>
          <cell r="DQ5">
            <v>118084.51395692</v>
          </cell>
          <cell r="DR5">
            <v>132189.42789888001</v>
          </cell>
          <cell r="DS5">
            <v>157675.78571271</v>
          </cell>
          <cell r="DT5">
            <v>9223.92911585</v>
          </cell>
          <cell r="DU5">
            <v>19568.960715189998</v>
          </cell>
          <cell r="DV5">
            <v>32213.515408340001</v>
          </cell>
          <cell r="DW5">
            <v>44889.132182649999</v>
          </cell>
          <cell r="DX5">
            <v>57084.090965809999</v>
          </cell>
          <cell r="DY5">
            <v>70778.93125994</v>
          </cell>
          <cell r="DZ5">
            <v>85722.928261499997</v>
          </cell>
          <cell r="EA5">
            <v>99447.956257259997</v>
          </cell>
          <cell r="EB5">
            <v>114367.66835997</v>
          </cell>
          <cell r="EC5">
            <v>127751.89276274001</v>
          </cell>
          <cell r="ED5">
            <v>144086.68678518001</v>
          </cell>
          <cell r="EE5">
            <v>174409.59356723999</v>
          </cell>
          <cell r="EF5">
            <v>10372.314700110001</v>
          </cell>
          <cell r="EG5">
            <v>22280.383966339999</v>
          </cell>
          <cell r="EH5">
            <v>50962.300952110003</v>
          </cell>
          <cell r="EI5">
            <v>78790.667008820004</v>
          </cell>
          <cell r="EJ5"/>
          <cell r="EK5"/>
          <cell r="EL5"/>
          <cell r="EM5"/>
          <cell r="EN5"/>
          <cell r="EO5"/>
          <cell r="EP5"/>
          <cell r="EQ5"/>
        </row>
        <row r="6">
          <cell r="B6" t="str">
            <v>Економічна діяльність</v>
          </cell>
          <cell r="C6">
            <v>400</v>
          </cell>
          <cell r="D6">
            <v>1641.7281506200002</v>
          </cell>
          <cell r="E6">
            <v>3033.68803794</v>
          </cell>
          <cell r="F6">
            <v>6113.5270630499999</v>
          </cell>
          <cell r="G6">
            <v>9404.8687022800004</v>
          </cell>
          <cell r="H6">
            <v>12371.88069172</v>
          </cell>
          <cell r="I6">
            <v>16214.131700889999</v>
          </cell>
          <cell r="J6">
            <v>19654.06034195</v>
          </cell>
          <cell r="K6">
            <v>24435.143605090001</v>
          </cell>
          <cell r="L6">
            <v>27774.600527409999</v>
          </cell>
          <cell r="M6">
            <v>32486.119602430001</v>
          </cell>
          <cell r="N6">
            <v>37807.074391360002</v>
          </cell>
          <cell r="O6">
            <v>44771.575460290005</v>
          </cell>
          <cell r="P6">
            <v>1887.7641486000002</v>
          </cell>
          <cell r="Q6">
            <v>4326.3113482500012</v>
          </cell>
          <cell r="R6">
            <v>8566.5974061199995</v>
          </cell>
          <cell r="S6">
            <v>12456.402519929999</v>
          </cell>
          <cell r="T6">
            <v>16939.75195252</v>
          </cell>
          <cell r="U6">
            <v>20636.347759709999</v>
          </cell>
          <cell r="V6">
            <v>24761.5108153</v>
          </cell>
          <cell r="W6">
            <v>28684.434200579999</v>
          </cell>
          <cell r="X6">
            <v>32363.928203399999</v>
          </cell>
          <cell r="Y6">
            <v>36315.841558189997</v>
          </cell>
          <cell r="Z6">
            <v>43593.53865011</v>
          </cell>
          <cell r="AA6">
            <v>49396.037960139998</v>
          </cell>
          <cell r="AB6">
            <v>1883.5468428100005</v>
          </cell>
          <cell r="AC6">
            <v>4733.981474950001</v>
          </cell>
          <cell r="AD6">
            <v>7814.4325985000005</v>
          </cell>
          <cell r="AE6">
            <v>11333.99666592</v>
          </cell>
          <cell r="AF6">
            <v>14970.921809669999</v>
          </cell>
          <cell r="AG6">
            <v>17387.838764999997</v>
          </cell>
          <cell r="AH6">
            <v>20879.872391399997</v>
          </cell>
          <cell r="AI6">
            <v>25179.75766961</v>
          </cell>
          <cell r="AJ6">
            <v>28521.780046280001</v>
          </cell>
          <cell r="AK6">
            <v>31712.508686860001</v>
          </cell>
          <cell r="AL6">
            <v>34919.704681030002</v>
          </cell>
          <cell r="AM6">
            <v>41299.218928940005</v>
          </cell>
          <cell r="AN6">
            <v>2246.5244763599999</v>
          </cell>
          <cell r="AO6">
            <v>4706.8924961699995</v>
          </cell>
          <cell r="AP6">
            <v>7654.8509316499985</v>
          </cell>
          <cell r="AQ6">
            <v>9969.2556533099996</v>
          </cell>
          <cell r="AR6">
            <v>13012.002006639999</v>
          </cell>
          <cell r="AS6">
            <v>15172.042971269999</v>
          </cell>
          <cell r="AT6">
            <v>17203.587216209999</v>
          </cell>
          <cell r="AU6">
            <v>22152.286538329998</v>
          </cell>
          <cell r="AV6">
            <v>24960.809352159995</v>
          </cell>
          <cell r="AW6">
            <v>27305.777615569994</v>
          </cell>
          <cell r="AX6">
            <v>32302.608453659996</v>
          </cell>
          <cell r="AY6">
            <v>34410.723852719995</v>
          </cell>
          <cell r="AZ6">
            <v>1118.9647577600001</v>
          </cell>
          <cell r="BA6">
            <v>4267.9125986399995</v>
          </cell>
          <cell r="BB6">
            <v>6460.4270927599991</v>
          </cell>
          <cell r="BC6">
            <v>8760.3390099399985</v>
          </cell>
          <cell r="BD6">
            <v>11219.662214329997</v>
          </cell>
          <cell r="BE6">
            <v>12614.847071249997</v>
          </cell>
          <cell r="BF6">
            <v>15412.350866489996</v>
          </cell>
          <cell r="BG6">
            <v>19045.45050902</v>
          </cell>
          <cell r="BH6">
            <v>21581.24404387</v>
          </cell>
          <cell r="BI6">
            <v>24213.501710419998</v>
          </cell>
          <cell r="BJ6">
            <v>28224.36771097</v>
          </cell>
          <cell r="BK6">
            <v>37135.411742700002</v>
          </cell>
          <cell r="BL6">
            <v>1315.4467732700002</v>
          </cell>
          <cell r="BM6">
            <v>2409.2273757000003</v>
          </cell>
          <cell r="BN6">
            <v>3911.6914464499996</v>
          </cell>
          <cell r="BO6">
            <v>5721.0682038699997</v>
          </cell>
          <cell r="BP6">
            <v>7959.6733444700003</v>
          </cell>
          <cell r="BQ6">
            <v>9573.7825585200007</v>
          </cell>
          <cell r="BR6">
            <v>11878.66825904</v>
          </cell>
          <cell r="BS6">
            <v>15361.538009600001</v>
          </cell>
          <cell r="BT6">
            <v>18600.43086756</v>
          </cell>
          <cell r="BU6">
            <v>20917.67764898</v>
          </cell>
          <cell r="BV6">
            <v>24889.114211579999</v>
          </cell>
          <cell r="BW6">
            <v>31422.323717990002</v>
          </cell>
          <cell r="BX6">
            <v>1293.4295825000002</v>
          </cell>
          <cell r="BY6">
            <v>2915.6755535299999</v>
          </cell>
          <cell r="BZ6">
            <v>4752.1204428299989</v>
          </cell>
          <cell r="CA6">
            <v>7060.4101726499994</v>
          </cell>
          <cell r="CB6">
            <v>9980.8888339000005</v>
          </cell>
          <cell r="CC6">
            <v>14255.639347830001</v>
          </cell>
          <cell r="CD6">
            <v>18193.001512260002</v>
          </cell>
          <cell r="CE6">
            <v>22703.511663540001</v>
          </cell>
          <cell r="CF6">
            <v>26870.59300185</v>
          </cell>
          <cell r="CG6">
            <v>30900.993450490001</v>
          </cell>
          <cell r="CH6">
            <v>36204.233731510001</v>
          </cell>
          <cell r="CI6">
            <v>47000.120101709996</v>
          </cell>
          <cell r="CJ6">
            <v>1720.0009178899998</v>
          </cell>
          <cell r="CK6">
            <v>3771.7419798899991</v>
          </cell>
          <cell r="CL6">
            <v>6447.5959264599996</v>
          </cell>
          <cell r="CM6">
            <v>9558.8766895000008</v>
          </cell>
          <cell r="CN6">
            <v>14063.082934149999</v>
          </cell>
          <cell r="CO6">
            <v>18554.112188270003</v>
          </cell>
          <cell r="CP6">
            <v>24637.674644259998</v>
          </cell>
          <cell r="CQ6">
            <v>31126.667774189998</v>
          </cell>
          <cell r="CR6">
            <v>37476.011999399998</v>
          </cell>
          <cell r="CS6">
            <v>42883.974586409997</v>
          </cell>
          <cell r="CT6">
            <v>50278.739838479996</v>
          </cell>
          <cell r="CU6">
            <v>63600.866404989996</v>
          </cell>
          <cell r="CV6">
            <v>1336.1060859499999</v>
          </cell>
          <cell r="CW6">
            <v>3719.4352477299994</v>
          </cell>
          <cell r="CX6">
            <v>6286.4549031399993</v>
          </cell>
          <cell r="CY6">
            <v>11001.330999379999</v>
          </cell>
          <cell r="CZ6">
            <v>16408.954290669997</v>
          </cell>
          <cell r="DA6">
            <v>22063.996224259998</v>
          </cell>
          <cell r="DB6">
            <v>28621.413715739996</v>
          </cell>
          <cell r="DC6">
            <v>34433.205525659992</v>
          </cell>
          <cell r="DD6">
            <v>40463.061206349994</v>
          </cell>
          <cell r="DE6">
            <v>47037.58703853999</v>
          </cell>
          <cell r="DF6">
            <v>53634.119693900007</v>
          </cell>
          <cell r="DG6">
            <v>72363.727439969996</v>
          </cell>
          <cell r="DH6">
            <v>1242.5587446400002</v>
          </cell>
          <cell r="DI6">
            <v>6287.6182655600005</v>
          </cell>
          <cell r="DJ6">
            <v>11177.590253410001</v>
          </cell>
          <cell r="DK6">
            <v>16456.359801369999</v>
          </cell>
          <cell r="DL6">
            <v>26431.458342940001</v>
          </cell>
          <cell r="DM6">
            <v>34493.404230970009</v>
          </cell>
          <cell r="DN6">
            <v>47917.412476969999</v>
          </cell>
          <cell r="DO6">
            <v>59360.145185410001</v>
          </cell>
          <cell r="DP6">
            <v>73632.490210649994</v>
          </cell>
          <cell r="DQ6">
            <v>91941.084619899993</v>
          </cell>
          <cell r="DR6">
            <v>101435.08748228999</v>
          </cell>
          <cell r="DS6">
            <v>168990.02694653001</v>
          </cell>
          <cell r="DT6">
            <v>1824.5068181700001</v>
          </cell>
          <cell r="DU6">
            <v>4212.6783083299997</v>
          </cell>
          <cell r="DV6">
            <v>9958.3153643099995</v>
          </cell>
          <cell r="DW6">
            <v>23878.4811955</v>
          </cell>
          <cell r="DX6">
            <v>33396.821410349999</v>
          </cell>
          <cell r="DY6">
            <v>46963.775612470003</v>
          </cell>
          <cell r="DZ6">
            <v>62290.100964589998</v>
          </cell>
          <cell r="EA6">
            <v>73033.00699604</v>
          </cell>
          <cell r="EB6">
            <v>92140.637261830008</v>
          </cell>
          <cell r="EC6">
            <v>103708.48176672</v>
          </cell>
          <cell r="ED6">
            <v>125940.33567136999</v>
          </cell>
          <cell r="EE6">
            <v>180989.85258035999</v>
          </cell>
          <cell r="EF6">
            <v>2060.0119650400002</v>
          </cell>
          <cell r="EG6">
            <v>5477.1955545699993</v>
          </cell>
          <cell r="EH6">
            <v>13454.62586303</v>
          </cell>
          <cell r="EI6">
            <v>22753.11674166</v>
          </cell>
          <cell r="EJ6"/>
          <cell r="EK6"/>
          <cell r="EL6"/>
          <cell r="EM6"/>
          <cell r="EN6"/>
          <cell r="EO6"/>
          <cell r="EP6"/>
          <cell r="EQ6"/>
        </row>
        <row r="7">
          <cell r="B7" t="str">
            <v>Охорона навколишнього природного середовища</v>
          </cell>
          <cell r="C7">
            <v>500</v>
          </cell>
          <cell r="D7">
            <v>51.058037820000003</v>
          </cell>
          <cell r="E7">
            <v>147.67933952000001</v>
          </cell>
          <cell r="F7">
            <v>333.45556211999997</v>
          </cell>
          <cell r="G7">
            <v>482.56039716999999</v>
          </cell>
          <cell r="H7">
            <v>648.48525052000002</v>
          </cell>
          <cell r="I7">
            <v>848.71199487000013</v>
          </cell>
          <cell r="J7">
            <v>1151.0361582999999</v>
          </cell>
          <cell r="K7">
            <v>1407.00933319</v>
          </cell>
          <cell r="L7">
            <v>1663.39631884</v>
          </cell>
          <cell r="M7">
            <v>1960.7591772999999</v>
          </cell>
          <cell r="N7">
            <v>2422.0913428700001</v>
          </cell>
          <cell r="O7">
            <v>3008.4267217900001</v>
          </cell>
          <cell r="P7">
            <v>44.271079149999998</v>
          </cell>
          <cell r="Q7">
            <v>257.45291330999999</v>
          </cell>
          <cell r="R7">
            <v>481.5550369</v>
          </cell>
          <cell r="S7">
            <v>727.17812096</v>
          </cell>
          <cell r="T7">
            <v>1021.3683448100001</v>
          </cell>
          <cell r="U7">
            <v>1201.7163557000001</v>
          </cell>
          <cell r="V7">
            <v>1848.8881186600001</v>
          </cell>
          <cell r="W7">
            <v>2109.3387084400001</v>
          </cell>
          <cell r="X7">
            <v>2332.6439835600004</v>
          </cell>
          <cell r="Y7">
            <v>2499.2692379500004</v>
          </cell>
          <cell r="Z7">
            <v>3043.1035141900002</v>
          </cell>
          <cell r="AA7">
            <v>4135.4270736600001</v>
          </cell>
          <cell r="AB7">
            <v>81.051599289999999</v>
          </cell>
          <cell r="AC7">
            <v>881.03201162999994</v>
          </cell>
          <cell r="AD7">
            <v>1144.8070529099998</v>
          </cell>
          <cell r="AE7">
            <v>1710.4317936299999</v>
          </cell>
          <cell r="AF7">
            <v>1999.5015392</v>
          </cell>
          <cell r="AG7">
            <v>2211.8081179400001</v>
          </cell>
          <cell r="AH7">
            <v>2660.4751418000005</v>
          </cell>
          <cell r="AI7">
            <v>2833.5096216200004</v>
          </cell>
          <cell r="AJ7">
            <v>3129.1280060900003</v>
          </cell>
          <cell r="AK7">
            <v>3315.2569726600004</v>
          </cell>
          <cell r="AL7">
            <v>3514.5677643900008</v>
          </cell>
          <cell r="AM7">
            <v>4595.0171901100002</v>
          </cell>
          <cell r="AN7">
            <v>76.914946010000008</v>
          </cell>
          <cell r="AO7">
            <v>317.89281908999999</v>
          </cell>
          <cell r="AP7">
            <v>391.33473475</v>
          </cell>
          <cell r="AQ7">
            <v>583.30550549999998</v>
          </cell>
          <cell r="AR7">
            <v>798.62744801999997</v>
          </cell>
          <cell r="AS7">
            <v>954.93555719000005</v>
          </cell>
          <cell r="AT7">
            <v>1122.2592102000001</v>
          </cell>
          <cell r="AU7">
            <v>1308.40662099</v>
          </cell>
          <cell r="AV7">
            <v>1456.3578539800001</v>
          </cell>
          <cell r="AW7">
            <v>1761.8131636300002</v>
          </cell>
          <cell r="AX7">
            <v>2103.6471421400001</v>
          </cell>
          <cell r="AY7">
            <v>2597.0367566899999</v>
          </cell>
          <cell r="AZ7">
            <v>76.027218140000002</v>
          </cell>
          <cell r="BA7">
            <v>260.68785759000002</v>
          </cell>
          <cell r="BB7">
            <v>446.67585181000004</v>
          </cell>
          <cell r="BC7">
            <v>863.2392440000001</v>
          </cell>
          <cell r="BD7">
            <v>1132.0616587000002</v>
          </cell>
          <cell r="BE7">
            <v>1308.9260874200002</v>
          </cell>
          <cell r="BF7">
            <v>1546.01966586</v>
          </cell>
          <cell r="BG7">
            <v>1780.8341903800001</v>
          </cell>
          <cell r="BH7">
            <v>2063.8489159599999</v>
          </cell>
          <cell r="BI7">
            <v>2580.4061314</v>
          </cell>
          <cell r="BJ7">
            <v>3054.53742797</v>
          </cell>
          <cell r="BK7">
            <v>4052.9711228599999</v>
          </cell>
          <cell r="BL7">
            <v>95.73236381000001</v>
          </cell>
          <cell r="BM7">
            <v>440.45574606000002</v>
          </cell>
          <cell r="BN7">
            <v>704.33456267999998</v>
          </cell>
          <cell r="BO7">
            <v>1039.1804388300002</v>
          </cell>
          <cell r="BP7">
            <v>1255.0099530000002</v>
          </cell>
          <cell r="BQ7">
            <v>1457.2111328300002</v>
          </cell>
          <cell r="BR7">
            <v>1725.9236948200003</v>
          </cell>
          <cell r="BS7">
            <v>1936.3003022500004</v>
          </cell>
          <cell r="BT7">
            <v>2263.5967863199999</v>
          </cell>
          <cell r="BU7">
            <v>2574.77269935</v>
          </cell>
          <cell r="BV7">
            <v>3027.6201995500001</v>
          </cell>
          <cell r="BW7">
            <v>4771.6210940800001</v>
          </cell>
          <cell r="BX7">
            <v>141.094729</v>
          </cell>
          <cell r="BY7">
            <v>479.86686482000005</v>
          </cell>
          <cell r="BZ7">
            <v>1000.9488919000001</v>
          </cell>
          <cell r="CA7">
            <v>1369.8353237300003</v>
          </cell>
          <cell r="CB7">
            <v>1737.7650198600004</v>
          </cell>
          <cell r="CC7">
            <v>2116.18973289</v>
          </cell>
          <cell r="CD7">
            <v>2349.1615166399997</v>
          </cell>
          <cell r="CE7">
            <v>2563.7872278200002</v>
          </cell>
          <cell r="CF7">
            <v>2760.9200820200003</v>
          </cell>
          <cell r="CG7">
            <v>3081.9723200500002</v>
          </cell>
          <cell r="CH7">
            <v>3572.7500922700001</v>
          </cell>
          <cell r="CI7">
            <v>4739.9489292400003</v>
          </cell>
          <cell r="CJ7">
            <v>156.40789756000001</v>
          </cell>
          <cell r="CK7">
            <v>326.85068381999997</v>
          </cell>
          <cell r="CL7">
            <v>601.27224856999999</v>
          </cell>
          <cell r="CM7">
            <v>832.51080440999999</v>
          </cell>
          <cell r="CN7">
            <v>1171.5383093200001</v>
          </cell>
          <cell r="CO7">
            <v>1459.65968133</v>
          </cell>
          <cell r="CP7">
            <v>1798.91295068</v>
          </cell>
          <cell r="CQ7">
            <v>2143.1066588599997</v>
          </cell>
          <cell r="CR7">
            <v>2596.7662411399997</v>
          </cell>
          <cell r="CS7">
            <v>2992.7200512899999</v>
          </cell>
          <cell r="CT7">
            <v>3547.6239091799998</v>
          </cell>
          <cell r="CU7">
            <v>5241.2020367000005</v>
          </cell>
          <cell r="CV7">
            <v>175.93008113000002</v>
          </cell>
          <cell r="CW7">
            <v>377.63068796000005</v>
          </cell>
          <cell r="CX7">
            <v>743.38879368000016</v>
          </cell>
          <cell r="CY7">
            <v>1051.87368453</v>
          </cell>
          <cell r="CZ7">
            <v>1411.1352909700001</v>
          </cell>
          <cell r="DA7">
            <v>1758.71207624</v>
          </cell>
          <cell r="DB7">
            <v>2235.8252299700002</v>
          </cell>
          <cell r="DC7">
            <v>2574.4885731600002</v>
          </cell>
          <cell r="DD7">
            <v>2944.7327542900002</v>
          </cell>
          <cell r="DE7">
            <v>3569.1067910899997</v>
          </cell>
          <cell r="DF7">
            <v>4501.8145400399999</v>
          </cell>
          <cell r="DG7">
            <v>6317.5898769699998</v>
          </cell>
          <cell r="DH7">
            <v>217.20360943</v>
          </cell>
          <cell r="DI7">
            <v>473.31278184999996</v>
          </cell>
          <cell r="DJ7">
            <v>790.50678233000008</v>
          </cell>
          <cell r="DK7">
            <v>1082.8152484199998</v>
          </cell>
          <cell r="DL7">
            <v>1415.0481230800001</v>
          </cell>
          <cell r="DM7">
            <v>1818.7851909100002</v>
          </cell>
          <cell r="DN7">
            <v>2261.6342593899999</v>
          </cell>
          <cell r="DO7">
            <v>2475.3909333800002</v>
          </cell>
          <cell r="DP7">
            <v>3108.9941987100001</v>
          </cell>
          <cell r="DQ7">
            <v>3440.9603495599999</v>
          </cell>
          <cell r="DR7">
            <v>4112.3940007499996</v>
          </cell>
          <cell r="DS7">
            <v>6636.8466810800001</v>
          </cell>
          <cell r="DT7">
            <v>213.15768783999999</v>
          </cell>
          <cell r="DU7">
            <v>484.09704491000002</v>
          </cell>
          <cell r="DV7">
            <v>846.29666566999992</v>
          </cell>
          <cell r="DW7">
            <v>1179.61602176</v>
          </cell>
          <cell r="DX7">
            <v>1526.6712368399999</v>
          </cell>
          <cell r="DY7">
            <v>1998.56553048</v>
          </cell>
          <cell r="DZ7">
            <v>2469.4357838800001</v>
          </cell>
          <cell r="EA7">
            <v>2954.2786325500001</v>
          </cell>
          <cell r="EB7">
            <v>3475.50191249</v>
          </cell>
          <cell r="EC7">
            <v>4400.4588978900001</v>
          </cell>
          <cell r="ED7">
            <v>5233.9339957100001</v>
          </cell>
          <cell r="EE7">
            <v>8200.2255120499995</v>
          </cell>
          <cell r="EF7">
            <v>244.30922183999999</v>
          </cell>
          <cell r="EG7">
            <v>519.78443436999999</v>
          </cell>
          <cell r="EH7">
            <v>782.89831769000011</v>
          </cell>
          <cell r="EI7">
            <v>1143.4660421900001</v>
          </cell>
          <cell r="EJ7"/>
          <cell r="EK7"/>
          <cell r="EL7"/>
          <cell r="EM7"/>
          <cell r="EN7"/>
          <cell r="EO7"/>
          <cell r="EP7"/>
          <cell r="EQ7"/>
        </row>
        <row r="8">
          <cell r="B8" t="str">
            <v>Житлово-комунальне господарство</v>
          </cell>
          <cell r="C8">
            <v>600</v>
          </cell>
          <cell r="D8">
            <v>0.30051941000000004</v>
          </cell>
          <cell r="E8">
            <v>0.77856998999999993</v>
          </cell>
          <cell r="F8">
            <v>1.2536006400000002</v>
          </cell>
          <cell r="G8">
            <v>3.2879389699999999</v>
          </cell>
          <cell r="H8">
            <v>5.4527181699999998</v>
          </cell>
          <cell r="I8">
            <v>7.2360954300000007</v>
          </cell>
          <cell r="J8">
            <v>11.752714480000002</v>
          </cell>
          <cell r="K8">
            <v>28.071604160000003</v>
          </cell>
          <cell r="L8">
            <v>39.363821770000001</v>
          </cell>
          <cell r="M8">
            <v>73.494550779999997</v>
          </cell>
          <cell r="N8">
            <v>138.02123441999998</v>
          </cell>
          <cell r="O8">
            <v>324.24874061000003</v>
          </cell>
          <cell r="P8">
            <v>1.9847706599999999</v>
          </cell>
          <cell r="Q8">
            <v>4.2685750100000002</v>
          </cell>
          <cell r="R8">
            <v>6.9485775800000003</v>
          </cell>
          <cell r="S8">
            <v>9.3038067099999999</v>
          </cell>
          <cell r="T8">
            <v>13.63322421</v>
          </cell>
          <cell r="U8">
            <v>53.75950606</v>
          </cell>
          <cell r="V8">
            <v>76.06250833</v>
          </cell>
          <cell r="W8">
            <v>96.217431020000006</v>
          </cell>
          <cell r="X8">
            <v>101.65778417000001</v>
          </cell>
          <cell r="Y8">
            <v>211.57579509999999</v>
          </cell>
          <cell r="Z8">
            <v>321.25620268999995</v>
          </cell>
          <cell r="AA8">
            <v>379.64722853999996</v>
          </cell>
          <cell r="AB8">
            <v>2.22571428</v>
          </cell>
          <cell r="AC8">
            <v>5.3682839300000005</v>
          </cell>
          <cell r="AD8">
            <v>8.4129822700000005</v>
          </cell>
          <cell r="AE8">
            <v>11.637953240000002</v>
          </cell>
          <cell r="AF8">
            <v>21.962282569999999</v>
          </cell>
          <cell r="AG8">
            <v>25.405656839999999</v>
          </cell>
          <cell r="AH8">
            <v>30.56570623</v>
          </cell>
          <cell r="AI8">
            <v>35.013232700000003</v>
          </cell>
          <cell r="AJ8">
            <v>40.016479560000008</v>
          </cell>
          <cell r="AK8">
            <v>45.719386350000008</v>
          </cell>
          <cell r="AL8">
            <v>52.459065690000003</v>
          </cell>
          <cell r="AM8">
            <v>96.860346109999995</v>
          </cell>
          <cell r="AN8">
            <v>6.9729501299999992</v>
          </cell>
          <cell r="AO8">
            <v>9.7472042399999985</v>
          </cell>
          <cell r="AP8">
            <v>15.515394439999998</v>
          </cell>
          <cell r="AQ8">
            <v>19.688479899999997</v>
          </cell>
          <cell r="AR8">
            <v>27.278447440000001</v>
          </cell>
          <cell r="AS8">
            <v>42.239724010000003</v>
          </cell>
          <cell r="AT8">
            <v>57.730093940000003</v>
          </cell>
          <cell r="AU8">
            <v>64.090241770000006</v>
          </cell>
          <cell r="AV8">
            <v>67.131016840000001</v>
          </cell>
          <cell r="AW8">
            <v>70.637919050000008</v>
          </cell>
          <cell r="AX8">
            <v>73.534117080000001</v>
          </cell>
          <cell r="AY8">
            <v>111.53493760000001</v>
          </cell>
          <cell r="AZ8">
            <v>2.0615899999999999E-3</v>
          </cell>
          <cell r="BA8">
            <v>0.26542574999999996</v>
          </cell>
          <cell r="BB8">
            <v>0.27140026999999994</v>
          </cell>
          <cell r="BC8">
            <v>0.37988515999999994</v>
          </cell>
          <cell r="BD8">
            <v>0.48813065999999994</v>
          </cell>
          <cell r="BE8">
            <v>0.59683237</v>
          </cell>
          <cell r="BF8">
            <v>1.4224952800000001</v>
          </cell>
          <cell r="BG8">
            <v>1.9341231100000003</v>
          </cell>
          <cell r="BH8">
            <v>4.8622075200000001</v>
          </cell>
          <cell r="BI8">
            <v>5.4684026800000005</v>
          </cell>
          <cell r="BJ8">
            <v>8.4375713599999997</v>
          </cell>
          <cell r="BK8">
            <v>21.493146160000002</v>
          </cell>
          <cell r="BL8">
            <v>1.8007000000000003E-4</v>
          </cell>
          <cell r="BM8">
            <v>0.51158049999999999</v>
          </cell>
          <cell r="BN8">
            <v>1.0813288600000002</v>
          </cell>
          <cell r="BO8">
            <v>2.3819966100000003</v>
          </cell>
          <cell r="BP8">
            <v>2.9214542300000002</v>
          </cell>
          <cell r="BQ8">
            <v>3.4346719700000001</v>
          </cell>
          <cell r="BR8">
            <v>3.9166647700000006</v>
          </cell>
          <cell r="BS8">
            <v>4.6995000900000008</v>
          </cell>
          <cell r="BT8">
            <v>5.5426493800000012</v>
          </cell>
          <cell r="BU8">
            <v>6.444022910000001</v>
          </cell>
          <cell r="BV8">
            <v>8.0878546399999998</v>
          </cell>
          <cell r="BW8">
            <v>12.51301836</v>
          </cell>
          <cell r="BX8">
            <v>1.5837E-3</v>
          </cell>
          <cell r="BY8">
            <v>0.95877562999999999</v>
          </cell>
          <cell r="BZ8">
            <v>1.9174539400000001</v>
          </cell>
          <cell r="CA8">
            <v>2.84046105</v>
          </cell>
          <cell r="CB8">
            <v>3.7636497599999998</v>
          </cell>
          <cell r="CC8">
            <v>4.7160677699999995</v>
          </cell>
          <cell r="CD8">
            <v>5.9839159899999999</v>
          </cell>
          <cell r="CE8">
            <v>7.09905908</v>
          </cell>
          <cell r="CF8">
            <v>9.0595718999999999</v>
          </cell>
          <cell r="CG8">
            <v>10.26486184</v>
          </cell>
          <cell r="CH8">
            <v>11.405902449999999</v>
          </cell>
          <cell r="CI8">
            <v>16.94808192</v>
          </cell>
          <cell r="CJ8">
            <v>0</v>
          </cell>
          <cell r="CK8">
            <v>1.0759791399999998</v>
          </cell>
          <cell r="CL8">
            <v>2.1679951299999995</v>
          </cell>
          <cell r="CM8">
            <v>3.3422858799999995</v>
          </cell>
          <cell r="CN8">
            <v>6.4429010199999999</v>
          </cell>
          <cell r="CO8">
            <v>7.6161144399999996</v>
          </cell>
          <cell r="CP8">
            <v>9.6177761799999999</v>
          </cell>
          <cell r="CQ8">
            <v>16.346609059999999</v>
          </cell>
          <cell r="CR8">
            <v>51.647848829999994</v>
          </cell>
          <cell r="CS8">
            <v>57.796076939999992</v>
          </cell>
          <cell r="CT8">
            <v>115.99543026000001</v>
          </cell>
          <cell r="CU8">
            <v>296.92959332999999</v>
          </cell>
          <cell r="CV8">
            <v>0</v>
          </cell>
          <cell r="CW8">
            <v>1.3025643899999999</v>
          </cell>
          <cell r="CX8">
            <v>2.5041282499999999</v>
          </cell>
          <cell r="CY8">
            <v>3.8201147500000001</v>
          </cell>
          <cell r="CZ8">
            <v>5.0303685900000001</v>
          </cell>
          <cell r="DA8">
            <v>19.266495379999999</v>
          </cell>
          <cell r="DB8">
            <v>23.347462619999998</v>
          </cell>
          <cell r="DC8">
            <v>62.128523560000005</v>
          </cell>
          <cell r="DD8">
            <v>63.958235590000008</v>
          </cell>
          <cell r="DE8">
            <v>77.691214710000011</v>
          </cell>
          <cell r="DF8">
            <v>79.99870537999999</v>
          </cell>
          <cell r="DG8">
            <v>107.96957608000001</v>
          </cell>
          <cell r="DH8">
            <v>0</v>
          </cell>
          <cell r="DI8">
            <v>1.4655303200000001</v>
          </cell>
          <cell r="DJ8">
            <v>1.4655303200000001</v>
          </cell>
          <cell r="DK8">
            <v>6.85335625</v>
          </cell>
          <cell r="DL8">
            <v>8.5068907599999992</v>
          </cell>
          <cell r="DM8">
            <v>10.156298519999998</v>
          </cell>
          <cell r="DN8">
            <v>11.808580300000001</v>
          </cell>
          <cell r="DO8">
            <v>16.01018389</v>
          </cell>
          <cell r="DP8">
            <v>24.696444270000001</v>
          </cell>
          <cell r="DQ8">
            <v>48.188942020000006</v>
          </cell>
          <cell r="DR8">
            <v>51.469268240000005</v>
          </cell>
          <cell r="DS8">
            <v>88.544975980000004</v>
          </cell>
          <cell r="DT8">
            <v>0</v>
          </cell>
          <cell r="DU8">
            <v>1.59080825</v>
          </cell>
          <cell r="DV8">
            <v>3.20769496</v>
          </cell>
          <cell r="DW8">
            <v>4.8993873299999997</v>
          </cell>
          <cell r="DX8">
            <v>6.2801641900000007</v>
          </cell>
          <cell r="DY8">
            <v>7.9996695500000001</v>
          </cell>
          <cell r="DZ8">
            <v>13.05307977</v>
          </cell>
          <cell r="EA8">
            <v>14.873880489999999</v>
          </cell>
          <cell r="EB8">
            <v>44.933773409999993</v>
          </cell>
          <cell r="EC8">
            <v>48.514942990000002</v>
          </cell>
          <cell r="ED8">
            <v>73.565867150000003</v>
          </cell>
          <cell r="EE8">
            <v>164.05331943000002</v>
          </cell>
          <cell r="EF8">
            <v>0</v>
          </cell>
          <cell r="EG8">
            <v>0</v>
          </cell>
          <cell r="EH8">
            <v>2.5805017000000001</v>
          </cell>
          <cell r="EI8">
            <v>5.4912665700000005</v>
          </cell>
          <cell r="EJ8"/>
          <cell r="EK8"/>
          <cell r="EL8"/>
          <cell r="EM8"/>
          <cell r="EN8"/>
          <cell r="EO8"/>
          <cell r="EP8"/>
          <cell r="EQ8"/>
        </row>
        <row r="9">
          <cell r="B9" t="str">
            <v>Охорона здоров'я</v>
          </cell>
          <cell r="C9">
            <v>700</v>
          </cell>
          <cell r="D9">
            <v>333.94626765999999</v>
          </cell>
          <cell r="E9">
            <v>785.87522308999996</v>
          </cell>
          <cell r="F9">
            <v>1465.83003085</v>
          </cell>
          <cell r="G9">
            <v>1989.0084397599999</v>
          </cell>
          <cell r="H9">
            <v>2511.7875227700001</v>
          </cell>
          <cell r="I9">
            <v>3209.5082839199999</v>
          </cell>
          <cell r="J9">
            <v>3808.49898656</v>
          </cell>
          <cell r="K9">
            <v>4452.3146599499996</v>
          </cell>
          <cell r="L9">
            <v>5289.7784148399996</v>
          </cell>
          <cell r="M9">
            <v>6172.3057771899994</v>
          </cell>
          <cell r="N9">
            <v>7280.0027249800005</v>
          </cell>
          <cell r="O9">
            <v>10223.863091159999</v>
          </cell>
          <cell r="P9">
            <v>380.66219852999996</v>
          </cell>
          <cell r="Q9">
            <v>941.09943943999997</v>
          </cell>
          <cell r="R9">
            <v>1760.0896755200001</v>
          </cell>
          <cell r="S9">
            <v>2376.1146990799998</v>
          </cell>
          <cell r="T9">
            <v>3114.1891802800001</v>
          </cell>
          <cell r="U9">
            <v>3866.54647501</v>
          </cell>
          <cell r="V9">
            <v>4785.4564403100003</v>
          </cell>
          <cell r="W9">
            <v>5715.1204645500002</v>
          </cell>
          <cell r="X9">
            <v>7142.2259870899998</v>
          </cell>
          <cell r="Y9">
            <v>8129.4903609399998</v>
          </cell>
          <cell r="Z9">
            <v>9410.8207021599992</v>
          </cell>
          <cell r="AA9">
            <v>11358.497275209998</v>
          </cell>
          <cell r="AB9">
            <v>306.54386103000002</v>
          </cell>
          <cell r="AC9">
            <v>948.48150816999998</v>
          </cell>
          <cell r="AD9">
            <v>1773.76020849</v>
          </cell>
          <cell r="AE9">
            <v>2526.5581849199998</v>
          </cell>
          <cell r="AF9">
            <v>3485.1113828299999</v>
          </cell>
          <cell r="AG9">
            <v>4303.5779093700003</v>
          </cell>
          <cell r="AH9">
            <v>5712.3053273799997</v>
          </cell>
          <cell r="AI9">
            <v>6759.8089660799997</v>
          </cell>
          <cell r="AJ9">
            <v>7842.1735802499998</v>
          </cell>
          <cell r="AK9">
            <v>8720.2743333400012</v>
          </cell>
          <cell r="AL9">
            <v>9763.6942613700012</v>
          </cell>
          <cell r="AM9">
            <v>12879.344794170003</v>
          </cell>
          <cell r="AN9">
            <v>377.04860174999999</v>
          </cell>
          <cell r="AO9">
            <v>865.54711354999995</v>
          </cell>
          <cell r="AP9">
            <v>1734.86636084</v>
          </cell>
          <cell r="AQ9">
            <v>2301.5886451699998</v>
          </cell>
          <cell r="AR9">
            <v>2932.9703025799995</v>
          </cell>
          <cell r="AS9">
            <v>3598.1444992799998</v>
          </cell>
          <cell r="AT9">
            <v>4202.4208234600001</v>
          </cell>
          <cell r="AU9">
            <v>4820.3908110800003</v>
          </cell>
          <cell r="AV9">
            <v>5869.0456671000002</v>
          </cell>
          <cell r="AW9">
            <v>6789.5862854500001</v>
          </cell>
          <cell r="AX9">
            <v>7756.0186605300005</v>
          </cell>
          <cell r="AY9">
            <v>10580.80715778</v>
          </cell>
          <cell r="AZ9">
            <v>245.46730199000001</v>
          </cell>
          <cell r="BA9">
            <v>596.68485843000008</v>
          </cell>
          <cell r="BB9">
            <v>1374.5423530300002</v>
          </cell>
          <cell r="BC9">
            <v>1903.7080771900003</v>
          </cell>
          <cell r="BD9">
            <v>2395.3802494000001</v>
          </cell>
          <cell r="BE9">
            <v>3010.9411788799998</v>
          </cell>
          <cell r="BF9">
            <v>3708.5392027499997</v>
          </cell>
          <cell r="BG9">
            <v>4321.3292523099999</v>
          </cell>
          <cell r="BH9">
            <v>5199.2244102000004</v>
          </cell>
          <cell r="BI9">
            <v>5929.9552847100003</v>
          </cell>
          <cell r="BJ9">
            <v>8122.6745032400004</v>
          </cell>
          <cell r="BK9">
            <v>11450.41738244</v>
          </cell>
          <cell r="BL9">
            <v>267.46793342000001</v>
          </cell>
          <cell r="BM9">
            <v>638.65113742999995</v>
          </cell>
          <cell r="BN9">
            <v>1584.9331421400002</v>
          </cell>
          <cell r="BO9">
            <v>2233.7073862900002</v>
          </cell>
          <cell r="BP9">
            <v>2720.8578469500003</v>
          </cell>
          <cell r="BQ9">
            <v>3502.63758306</v>
          </cell>
          <cell r="BR9">
            <v>4076.9446926600003</v>
          </cell>
          <cell r="BS9">
            <v>4662.69729052</v>
          </cell>
          <cell r="BT9">
            <v>5451.2360753800003</v>
          </cell>
          <cell r="BU9">
            <v>6205.7305523800005</v>
          </cell>
          <cell r="BV9">
            <v>9447.6637730600014</v>
          </cell>
          <cell r="BW9">
            <v>12464.610565210001</v>
          </cell>
          <cell r="BX9">
            <v>355.81552908000009</v>
          </cell>
          <cell r="BY9">
            <v>826.3697332600002</v>
          </cell>
          <cell r="BZ9">
            <v>1827.2817633700001</v>
          </cell>
          <cell r="CA9">
            <v>2584.9834515400003</v>
          </cell>
          <cell r="CB9">
            <v>3256.0755614000004</v>
          </cell>
          <cell r="CC9">
            <v>4034.5429932800002</v>
          </cell>
          <cell r="CD9">
            <v>4760.1021184400006</v>
          </cell>
          <cell r="CE9">
            <v>6821.5437318500008</v>
          </cell>
          <cell r="CF9">
            <v>9481.789079350001</v>
          </cell>
          <cell r="CG9">
            <v>11519.461698520001</v>
          </cell>
          <cell r="CH9">
            <v>13162.51238283</v>
          </cell>
          <cell r="CI9">
            <v>16729.38381798</v>
          </cell>
          <cell r="CJ9">
            <v>365.71605208</v>
          </cell>
          <cell r="CK9">
            <v>991.64585540999997</v>
          </cell>
          <cell r="CL9">
            <v>1941.80614541</v>
          </cell>
          <cell r="CM9">
            <v>2837.0473070099997</v>
          </cell>
          <cell r="CN9">
            <v>4005.7390646899999</v>
          </cell>
          <cell r="CO9">
            <v>5317.3124633399993</v>
          </cell>
          <cell r="CP9">
            <v>7135.1747181800001</v>
          </cell>
          <cell r="CQ9">
            <v>8380.0865925300004</v>
          </cell>
          <cell r="CR9">
            <v>11042.57416199</v>
          </cell>
          <cell r="CS9">
            <v>13509.896719060001</v>
          </cell>
          <cell r="CT9">
            <v>15700.420702899999</v>
          </cell>
          <cell r="CU9">
            <v>22618.04723747</v>
          </cell>
          <cell r="CV9">
            <v>1808.0517808499999</v>
          </cell>
          <cell r="CW9">
            <v>3901.3840138599994</v>
          </cell>
          <cell r="CX9">
            <v>6484.2152427099991</v>
          </cell>
          <cell r="CY9">
            <v>8789.2344728999997</v>
          </cell>
          <cell r="CZ9">
            <v>11253.803093229999</v>
          </cell>
          <cell r="DA9">
            <v>15272.690788219999</v>
          </cell>
          <cell r="DB9">
            <v>18578.470576289998</v>
          </cell>
          <cell r="DC9">
            <v>21991.153228539999</v>
          </cell>
          <cell r="DD9">
            <v>24913.890369590001</v>
          </cell>
          <cell r="DE9">
            <v>28182.596013449998</v>
          </cell>
          <cell r="DF9">
            <v>31664.867515279999</v>
          </cell>
          <cell r="DG9">
            <v>38566.581912419999</v>
          </cell>
          <cell r="DH9">
            <v>2016.3327457699997</v>
          </cell>
          <cell r="DI9">
            <v>4727.8184881300003</v>
          </cell>
          <cell r="DJ9">
            <v>7786.8360687900004</v>
          </cell>
          <cell r="DK9">
            <v>14948.272125920003</v>
          </cell>
          <cell r="DL9">
            <v>23956.192854509995</v>
          </cell>
          <cell r="DM9">
            <v>32953.600846610003</v>
          </cell>
          <cell r="DN9">
            <v>42273.479635260002</v>
          </cell>
          <cell r="DO9">
            <v>51874.789243449995</v>
          </cell>
          <cell r="DP9">
            <v>62624.321118200009</v>
          </cell>
          <cell r="DQ9">
            <v>75991.097916399987</v>
          </cell>
          <cell r="DR9">
            <v>89053.535133390003</v>
          </cell>
          <cell r="DS9">
            <v>124923.68195662</v>
          </cell>
          <cell r="DT9">
            <v>7203.4063311199998</v>
          </cell>
          <cell r="DU9">
            <v>22172.71795332</v>
          </cell>
          <cell r="DV9">
            <v>34708.061121809995</v>
          </cell>
          <cell r="DW9">
            <v>44063.697953519993</v>
          </cell>
          <cell r="DX9">
            <v>62266.8116046</v>
          </cell>
          <cell r="DY9">
            <v>76287.813139050006</v>
          </cell>
          <cell r="DZ9">
            <v>86542.021679149999</v>
          </cell>
          <cell r="EA9">
            <v>96443.845425100008</v>
          </cell>
          <cell r="EB9">
            <v>109746.97406156</v>
          </cell>
          <cell r="EC9">
            <v>122671.78172554</v>
          </cell>
          <cell r="ED9">
            <v>139334.64582817999</v>
          </cell>
          <cell r="EE9">
            <v>170505.17304066001</v>
          </cell>
          <cell r="EF9">
            <v>3606.91320589</v>
          </cell>
          <cell r="EG9">
            <v>23631.6060736</v>
          </cell>
          <cell r="EH9">
            <v>40004.732291169996</v>
          </cell>
          <cell r="EI9">
            <v>54380.628110500002</v>
          </cell>
          <cell r="EJ9"/>
          <cell r="EK9"/>
          <cell r="EL9"/>
          <cell r="EM9"/>
          <cell r="EN9"/>
          <cell r="EO9"/>
          <cell r="EP9"/>
          <cell r="EQ9"/>
        </row>
        <row r="10">
          <cell r="B10" t="str">
            <v>Духовний та фізичний розвиток</v>
          </cell>
          <cell r="C10">
            <v>800</v>
          </cell>
          <cell r="D10">
            <v>134.43678568000001</v>
          </cell>
          <cell r="E10">
            <v>268.10226053000002</v>
          </cell>
          <cell r="F10">
            <v>515.09680308999998</v>
          </cell>
          <cell r="G10">
            <v>918.31154765999997</v>
          </cell>
          <cell r="H10">
            <v>1125.6263286999999</v>
          </cell>
          <cell r="I10">
            <v>1387.3186704100001</v>
          </cell>
          <cell r="J10">
            <v>1649.9056186400001</v>
          </cell>
          <cell r="K10">
            <v>1892.9352203200001</v>
          </cell>
          <cell r="L10">
            <v>2150.9729917300001</v>
          </cell>
          <cell r="M10">
            <v>2893.7020152900004</v>
          </cell>
          <cell r="N10">
            <v>3229.9649950400003</v>
          </cell>
          <cell r="O10">
            <v>3830.4235497800005</v>
          </cell>
          <cell r="P10">
            <v>162.94105136000002</v>
          </cell>
          <cell r="Q10">
            <v>338.32747292000005</v>
          </cell>
          <cell r="R10">
            <v>603.74919801999999</v>
          </cell>
          <cell r="S10">
            <v>1257.6909756999999</v>
          </cell>
          <cell r="T10">
            <v>1723.7180051899995</v>
          </cell>
          <cell r="U10">
            <v>2086.1981125899997</v>
          </cell>
          <cell r="V10">
            <v>2524.9372615299999</v>
          </cell>
          <cell r="W10">
            <v>2911.3037916900003</v>
          </cell>
          <cell r="X10">
            <v>3410.42993716</v>
          </cell>
          <cell r="Y10">
            <v>4204.6925240800001</v>
          </cell>
          <cell r="Z10">
            <v>4703.6108694999994</v>
          </cell>
          <cell r="AA10">
            <v>5488.4726450799999</v>
          </cell>
          <cell r="AB10">
            <v>177.85356486999999</v>
          </cell>
          <cell r="AC10">
            <v>396.12011168999999</v>
          </cell>
          <cell r="AD10">
            <v>687.50086694999993</v>
          </cell>
          <cell r="AE10">
            <v>1384.8942841500002</v>
          </cell>
          <cell r="AF10">
            <v>1845.7352736500002</v>
          </cell>
          <cell r="AG10">
            <v>2126.5062611200001</v>
          </cell>
          <cell r="AH10">
            <v>2528.1661087900002</v>
          </cell>
          <cell r="AI10">
            <v>2891.2941277199998</v>
          </cell>
          <cell r="AJ10">
            <v>3217.3593061899996</v>
          </cell>
          <cell r="AK10">
            <v>3703.8021065200001</v>
          </cell>
          <cell r="AL10">
            <v>4100.9706841200004</v>
          </cell>
          <cell r="AM10">
            <v>5111.8910317099999</v>
          </cell>
          <cell r="AN10">
            <v>172.4655228</v>
          </cell>
          <cell r="AO10">
            <v>382.65277096</v>
          </cell>
          <cell r="AP10">
            <v>591.54240503999995</v>
          </cell>
          <cell r="AQ10">
            <v>1434.9558751999998</v>
          </cell>
          <cell r="AR10">
            <v>1711.8782376099998</v>
          </cell>
          <cell r="AS10">
            <v>2266.8983024700001</v>
          </cell>
          <cell r="AT10">
            <v>2518.04841321</v>
          </cell>
          <cell r="AU10">
            <v>2820.76776109</v>
          </cell>
          <cell r="AV10">
            <v>3081.6869937900001</v>
          </cell>
          <cell r="AW10">
            <v>3988.3435063200004</v>
          </cell>
          <cell r="AX10">
            <v>4268.7125094800003</v>
          </cell>
          <cell r="AY10">
            <v>4872.367518510001</v>
          </cell>
          <cell r="AZ10">
            <v>159.74799608999999</v>
          </cell>
          <cell r="BA10">
            <v>359.83550376999995</v>
          </cell>
          <cell r="BB10">
            <v>667.20579071999987</v>
          </cell>
          <cell r="BC10">
            <v>2028.0194294</v>
          </cell>
          <cell r="BD10">
            <v>2836.8232725300004</v>
          </cell>
          <cell r="BE10">
            <v>3149.9003895199999</v>
          </cell>
          <cell r="BF10">
            <v>3453.6776268999997</v>
          </cell>
          <cell r="BG10">
            <v>3703.70580144</v>
          </cell>
          <cell r="BH10">
            <v>4033.74254122</v>
          </cell>
          <cell r="BI10">
            <v>4441.7597468699996</v>
          </cell>
          <cell r="BJ10">
            <v>5932.9251075400007</v>
          </cell>
          <cell r="BK10">
            <v>6619.1536474799996</v>
          </cell>
          <cell r="BL10">
            <v>178.90327732</v>
          </cell>
          <cell r="BM10">
            <v>402.02196087000004</v>
          </cell>
          <cell r="BN10">
            <v>739.80892940000001</v>
          </cell>
          <cell r="BO10">
            <v>1063.12037975</v>
          </cell>
          <cell r="BP10">
            <v>1349.5652247500002</v>
          </cell>
          <cell r="BQ10">
            <v>1707.1999412700002</v>
          </cell>
          <cell r="BR10">
            <v>2087.3825649</v>
          </cell>
          <cell r="BS10">
            <v>2903.0766171600003</v>
          </cell>
          <cell r="BT10">
            <v>3379.5676133700003</v>
          </cell>
          <cell r="BU10">
            <v>3736.8787461900001</v>
          </cell>
          <cell r="BV10">
            <v>4189.7346905200002</v>
          </cell>
          <cell r="BW10">
            <v>4958.9491845500006</v>
          </cell>
          <cell r="BX10">
            <v>211.10004502999999</v>
          </cell>
          <cell r="BY10">
            <v>572.44329245999995</v>
          </cell>
          <cell r="BZ10">
            <v>1201.5722648299998</v>
          </cell>
          <cell r="CA10">
            <v>1915.7874932499999</v>
          </cell>
          <cell r="CB10">
            <v>2443.8125093299996</v>
          </cell>
          <cell r="CC10">
            <v>3089.7496560699997</v>
          </cell>
          <cell r="CD10">
            <v>3757.4902112699997</v>
          </cell>
          <cell r="CE10">
            <v>4457.1284965300001</v>
          </cell>
          <cell r="CF10">
            <v>4984.0606324099999</v>
          </cell>
          <cell r="CG10">
            <v>5515.0125966199994</v>
          </cell>
          <cell r="CH10">
            <v>6105.5334481899999</v>
          </cell>
          <cell r="CI10">
            <v>7898.0665749799991</v>
          </cell>
          <cell r="CJ10">
            <v>328.18067606000005</v>
          </cell>
          <cell r="CK10">
            <v>834.81318917999988</v>
          </cell>
          <cell r="CL10">
            <v>1464.28471941</v>
          </cell>
          <cell r="CM10">
            <v>2112.99982774</v>
          </cell>
          <cell r="CN10">
            <v>2780.1541787400001</v>
          </cell>
          <cell r="CO10">
            <v>3476.1197940100001</v>
          </cell>
          <cell r="CP10">
            <v>4101.44889246</v>
          </cell>
          <cell r="CQ10">
            <v>4756.7411671600003</v>
          </cell>
          <cell r="CR10">
            <v>5417.8430428600004</v>
          </cell>
          <cell r="CS10">
            <v>6200.8265028599999</v>
          </cell>
          <cell r="CT10">
            <v>7101.73851491</v>
          </cell>
          <cell r="CU10">
            <v>10107.07377216</v>
          </cell>
          <cell r="CV10">
            <v>402.54168206999992</v>
          </cell>
          <cell r="CW10">
            <v>937.68698803999996</v>
          </cell>
          <cell r="CX10">
            <v>1565.54470593</v>
          </cell>
          <cell r="CY10">
            <v>2184.6723766100004</v>
          </cell>
          <cell r="CZ10">
            <v>2948.1729575500003</v>
          </cell>
          <cell r="DA10">
            <v>3691.6839763500002</v>
          </cell>
          <cell r="DB10">
            <v>4544.6509229800004</v>
          </cell>
          <cell r="DC10">
            <v>5248.7831872000006</v>
          </cell>
          <cell r="DD10">
            <v>5988.1226784999999</v>
          </cell>
          <cell r="DE10">
            <v>7042.4359871699999</v>
          </cell>
          <cell r="DF10">
            <v>7967.5724190000001</v>
          </cell>
          <cell r="DG10">
            <v>9966.973427070001</v>
          </cell>
          <cell r="DH10">
            <v>417.36009622000012</v>
          </cell>
          <cell r="DI10">
            <v>897.32829907999985</v>
          </cell>
          <cell r="DJ10">
            <v>1656.4642399100003</v>
          </cell>
          <cell r="DK10">
            <v>2097.91579039</v>
          </cell>
          <cell r="DL10">
            <v>2687.5460703099998</v>
          </cell>
          <cell r="DM10">
            <v>3480.3232688800008</v>
          </cell>
          <cell r="DN10">
            <v>4195.5324955300002</v>
          </cell>
          <cell r="DO10">
            <v>4970.7207492799998</v>
          </cell>
          <cell r="DP10">
            <v>5882.8773705000003</v>
          </cell>
          <cell r="DQ10">
            <v>6734.7991841599996</v>
          </cell>
          <cell r="DR10">
            <v>7415.6247222700003</v>
          </cell>
          <cell r="DS10">
            <v>9826.3811208099996</v>
          </cell>
          <cell r="DT10">
            <v>462.75601551</v>
          </cell>
          <cell r="DU10">
            <v>1117.7629225399999</v>
          </cell>
          <cell r="DV10">
            <v>2071.1283399899999</v>
          </cell>
          <cell r="DW10">
            <v>3022.8012182299999</v>
          </cell>
          <cell r="DX10">
            <v>3969.2369804299997</v>
          </cell>
          <cell r="DY10">
            <v>5144.7081672299992</v>
          </cell>
          <cell r="DZ10">
            <v>6502.3252766300002</v>
          </cell>
          <cell r="EA10">
            <v>7818.17876918</v>
          </cell>
          <cell r="EB10">
            <v>9780.4835528600015</v>
          </cell>
          <cell r="EC10">
            <v>10992.159999860001</v>
          </cell>
          <cell r="ED10">
            <v>12411.936664909999</v>
          </cell>
          <cell r="EE10">
            <v>15970.330848200001</v>
          </cell>
          <cell r="EF10">
            <v>608.95226886</v>
          </cell>
          <cell r="EG10">
            <v>1365.5589757999999</v>
          </cell>
          <cell r="EH10">
            <v>2021.4966714300001</v>
          </cell>
          <cell r="EI10">
            <v>2856.6335398699998</v>
          </cell>
          <cell r="EJ10"/>
          <cell r="EK10"/>
          <cell r="EL10"/>
          <cell r="EM10"/>
          <cell r="EN10"/>
          <cell r="EO10"/>
          <cell r="EP10"/>
          <cell r="EQ10"/>
        </row>
        <row r="11">
          <cell r="B11" t="str">
            <v>Освіта</v>
          </cell>
          <cell r="C11">
            <v>900</v>
          </cell>
          <cell r="D11">
            <v>1603.1229047599995</v>
          </cell>
          <cell r="E11">
            <v>3665.4866608999996</v>
          </cell>
          <cell r="F11">
            <v>6042.3279317500001</v>
          </cell>
          <cell r="G11">
            <v>8246.4450289399992</v>
          </cell>
          <cell r="H11">
            <v>10282.860995979998</v>
          </cell>
          <cell r="I11">
            <v>13306.961813069996</v>
          </cell>
          <cell r="J11">
            <v>15320.150181469999</v>
          </cell>
          <cell r="K11">
            <v>16838.716927369998</v>
          </cell>
          <cell r="L11">
            <v>19024.331020769998</v>
          </cell>
          <cell r="M11">
            <v>21399.476909680001</v>
          </cell>
          <cell r="N11">
            <v>24007.170178349999</v>
          </cell>
          <cell r="O11">
            <v>27232.746629959998</v>
          </cell>
          <cell r="P11">
            <v>1992.1449085300005</v>
          </cell>
          <cell r="Q11">
            <v>4302.4033355300007</v>
          </cell>
          <cell r="R11">
            <v>6971.6010600200007</v>
          </cell>
          <cell r="S11">
            <v>9411.9948496100005</v>
          </cell>
          <cell r="T11">
            <v>11879.351410070001</v>
          </cell>
          <cell r="U11">
            <v>15207.17923793</v>
          </cell>
          <cell r="V11">
            <v>17378.477315640001</v>
          </cell>
          <cell r="W11">
            <v>19097.854870720003</v>
          </cell>
          <cell r="X11">
            <v>21684.269311200002</v>
          </cell>
          <cell r="Y11">
            <v>24143.236188429997</v>
          </cell>
          <cell r="Z11">
            <v>26852.997911099999</v>
          </cell>
          <cell r="AA11">
            <v>30243.233786750003</v>
          </cell>
          <cell r="AB11">
            <v>2038.5361856100001</v>
          </cell>
          <cell r="AC11">
            <v>4569.6056021199993</v>
          </cell>
          <cell r="AD11">
            <v>7307.0453206100001</v>
          </cell>
          <cell r="AE11">
            <v>9968.0721817699996</v>
          </cell>
          <cell r="AF11">
            <v>12315.78969783</v>
          </cell>
          <cell r="AG11">
            <v>15611.0411688</v>
          </cell>
          <cell r="AH11">
            <v>18010.187700940001</v>
          </cell>
          <cell r="AI11">
            <v>19667.653291920004</v>
          </cell>
          <cell r="AJ11">
            <v>22261.820845210001</v>
          </cell>
          <cell r="AK11">
            <v>24352.818091920002</v>
          </cell>
          <cell r="AL11">
            <v>27220.258203480003</v>
          </cell>
          <cell r="AM11">
            <v>30943.0780811</v>
          </cell>
          <cell r="AN11">
            <v>1885.5606804099998</v>
          </cell>
          <cell r="AO11">
            <v>3979.59268187</v>
          </cell>
          <cell r="AP11">
            <v>6608.6310180199989</v>
          </cell>
          <cell r="AQ11">
            <v>8886.0386853799973</v>
          </cell>
          <cell r="AR11">
            <v>11309.34631056</v>
          </cell>
          <cell r="AS11">
            <v>14691.186240009998</v>
          </cell>
          <cell r="AT11">
            <v>16725.703360509997</v>
          </cell>
          <cell r="AU11">
            <v>18399.502489269998</v>
          </cell>
          <cell r="AV11">
            <v>20772.021571399993</v>
          </cell>
          <cell r="AW11">
            <v>22951.165045689995</v>
          </cell>
          <cell r="AX11">
            <v>25358.663787239999</v>
          </cell>
          <cell r="AY11">
            <v>28677.868445790002</v>
          </cell>
          <cell r="AZ11">
            <v>1579.00691517</v>
          </cell>
          <cell r="BA11">
            <v>3764.5742555700003</v>
          </cell>
          <cell r="BB11">
            <v>6322.7044894200008</v>
          </cell>
          <cell r="BC11">
            <v>8655.0243499200005</v>
          </cell>
          <cell r="BD11">
            <v>10905.922621009999</v>
          </cell>
          <cell r="BE11">
            <v>14288.769342569998</v>
          </cell>
          <cell r="BF11">
            <v>16394.876984369999</v>
          </cell>
          <cell r="BG11">
            <v>17957.992189150002</v>
          </cell>
          <cell r="BH11">
            <v>20390.602782030001</v>
          </cell>
          <cell r="BI11">
            <v>23112.600853529995</v>
          </cell>
          <cell r="BJ11">
            <v>26072.297752729999</v>
          </cell>
          <cell r="BK11">
            <v>30185.697775469998</v>
          </cell>
          <cell r="BL11">
            <v>1787.0253277300001</v>
          </cell>
          <cell r="BM11">
            <v>3052.8612285700005</v>
          </cell>
          <cell r="BN11">
            <v>6960.8320174099999</v>
          </cell>
          <cell r="BO11">
            <v>9422.2506445899999</v>
          </cell>
          <cell r="BP11">
            <v>11841.220208700001</v>
          </cell>
          <cell r="BQ11">
            <v>15592.822756810001</v>
          </cell>
          <cell r="BR11">
            <v>18156.696153150002</v>
          </cell>
          <cell r="BS11">
            <v>20273.124801510003</v>
          </cell>
          <cell r="BT11">
            <v>24738.645749260002</v>
          </cell>
          <cell r="BU11">
            <v>27354.982007639999</v>
          </cell>
          <cell r="BV11">
            <v>30314.409507619999</v>
          </cell>
          <cell r="BW11">
            <v>34826.478584500001</v>
          </cell>
          <cell r="BX11">
            <v>2232.2327515399998</v>
          </cell>
          <cell r="BY11">
            <v>4261.8594569699999</v>
          </cell>
          <cell r="BZ11">
            <v>8904.3352245599999</v>
          </cell>
          <cell r="CA11">
            <v>11934.007003209999</v>
          </cell>
          <cell r="CB11">
            <v>14900.73564232</v>
          </cell>
          <cell r="CC11">
            <v>19754.411545199997</v>
          </cell>
          <cell r="CD11">
            <v>22600.36145407</v>
          </cell>
          <cell r="CE11">
            <v>24810.100308609999</v>
          </cell>
          <cell r="CF11">
            <v>28253.69642901</v>
          </cell>
          <cell r="CG11">
            <v>31520.278193009995</v>
          </cell>
          <cell r="CH11">
            <v>35215.342434810002</v>
          </cell>
          <cell r="CI11">
            <v>41297.311380380001</v>
          </cell>
          <cell r="CJ11">
            <v>2546.6985754700004</v>
          </cell>
          <cell r="CK11">
            <v>5728.07417962</v>
          </cell>
          <cell r="CL11">
            <v>9506.8870458800011</v>
          </cell>
          <cell r="CM11">
            <v>12966.578561800001</v>
          </cell>
          <cell r="CN11">
            <v>16265.585887140001</v>
          </cell>
          <cell r="CO11">
            <v>21625.772383970001</v>
          </cell>
          <cell r="CP11">
            <v>24817.855904020005</v>
          </cell>
          <cell r="CQ11">
            <v>27369.900856349996</v>
          </cell>
          <cell r="CR11">
            <v>30878.629187680002</v>
          </cell>
          <cell r="CS11">
            <v>34410.955098620005</v>
          </cell>
          <cell r="CT11">
            <v>38358.406058660003</v>
          </cell>
          <cell r="CU11">
            <v>44324.335081590012</v>
          </cell>
          <cell r="CV11">
            <v>2873.9346984899994</v>
          </cell>
          <cell r="CW11">
            <v>6627.7728093000005</v>
          </cell>
          <cell r="CX11">
            <v>10857.875133789999</v>
          </cell>
          <cell r="CY11">
            <v>14980.060076350001</v>
          </cell>
          <cell r="CZ11">
            <v>19245.0791145</v>
          </cell>
          <cell r="DA11">
            <v>25507.474444320003</v>
          </cell>
          <cell r="DB11">
            <v>28994.88352707</v>
          </cell>
          <cell r="DC11">
            <v>31801.486211559997</v>
          </cell>
          <cell r="DD11">
            <v>35955.528082470002</v>
          </cell>
          <cell r="DE11">
            <v>40006.803067829998</v>
          </cell>
          <cell r="DF11">
            <v>44598.458805560003</v>
          </cell>
          <cell r="DG11">
            <v>51656.621445979996</v>
          </cell>
          <cell r="DH11">
            <v>3215.2276764300004</v>
          </cell>
          <cell r="DI11">
            <v>6990.7486931600006</v>
          </cell>
          <cell r="DJ11">
            <v>11706.863821350002</v>
          </cell>
          <cell r="DK11">
            <v>15549.25753099</v>
          </cell>
          <cell r="DL11">
            <v>19387.995144410004</v>
          </cell>
          <cell r="DM11">
            <v>25297.57578848</v>
          </cell>
          <cell r="DN11">
            <v>29191.548880180002</v>
          </cell>
          <cell r="DO11">
            <v>31801.445226039999</v>
          </cell>
          <cell r="DP11">
            <v>36268.734479910003</v>
          </cell>
          <cell r="DQ11">
            <v>40496.402751699999</v>
          </cell>
          <cell r="DR11">
            <v>45084.023261679999</v>
          </cell>
          <cell r="DS11">
            <v>52857.80442239</v>
          </cell>
          <cell r="DT11">
            <v>3630.11092435</v>
          </cell>
          <cell r="DU11">
            <v>8108.0252277600002</v>
          </cell>
          <cell r="DV11">
            <v>13264.282811569999</v>
          </cell>
          <cell r="DW11">
            <v>18214.562843419997</v>
          </cell>
          <cell r="DX11">
            <v>23076.057395610002</v>
          </cell>
          <cell r="DY11">
            <v>30854.308055509999</v>
          </cell>
          <cell r="DZ11">
            <v>35586.572155629998</v>
          </cell>
          <cell r="EA11">
            <v>38897.555882109998</v>
          </cell>
          <cell r="EB11">
            <v>44067.214022239998</v>
          </cell>
          <cell r="EC11">
            <v>48993.368430769995</v>
          </cell>
          <cell r="ED11">
            <v>54476.664797819998</v>
          </cell>
          <cell r="EE11">
            <v>63837.123982879995</v>
          </cell>
          <cell r="EF11">
            <v>3948.9372708699998</v>
          </cell>
          <cell r="EG11">
            <v>8531.3987574300008</v>
          </cell>
          <cell r="EH11">
            <v>13376.02689266</v>
          </cell>
          <cell r="EI11">
            <v>17919.61284691</v>
          </cell>
          <cell r="EJ11"/>
          <cell r="EK11"/>
          <cell r="EL11"/>
          <cell r="EM11"/>
          <cell r="EN11"/>
          <cell r="EO11"/>
          <cell r="EP11"/>
          <cell r="EQ11"/>
        </row>
        <row r="12">
          <cell r="B12" t="str">
            <v>Соціальний захист та соціальне забезпечення</v>
          </cell>
          <cell r="C12">
            <v>1000</v>
          </cell>
          <cell r="D12">
            <v>4979.9289043300005</v>
          </cell>
          <cell r="E12">
            <v>9997.8567957900013</v>
          </cell>
          <cell r="F12">
            <v>15102.224935070002</v>
          </cell>
          <cell r="G12">
            <v>21787.049833480003</v>
          </cell>
          <cell r="H12">
            <v>28425.012174300005</v>
          </cell>
          <cell r="I12">
            <v>33613.110758950002</v>
          </cell>
          <cell r="J12">
            <v>38856.846932600005</v>
          </cell>
          <cell r="K12">
            <v>44152.439659040007</v>
          </cell>
          <cell r="L12">
            <v>49363.697337270009</v>
          </cell>
          <cell r="M12">
            <v>54180.669971190007</v>
          </cell>
          <cell r="N12">
            <v>58677.985987790009</v>
          </cell>
          <cell r="O12">
            <v>63540.22077058001</v>
          </cell>
          <cell r="P12">
            <v>4902.3318448200007</v>
          </cell>
          <cell r="Q12">
            <v>9905.1170437700021</v>
          </cell>
          <cell r="R12">
            <v>15009.807820040003</v>
          </cell>
          <cell r="S12">
            <v>20889.098356330003</v>
          </cell>
          <cell r="T12">
            <v>27167.370086020004</v>
          </cell>
          <cell r="U12">
            <v>34610.724573359999</v>
          </cell>
          <cell r="V12">
            <v>42208.069349589998</v>
          </cell>
          <cell r="W12">
            <v>48877.318256349994</v>
          </cell>
          <cell r="X12">
            <v>55447.560471979996</v>
          </cell>
          <cell r="Y12">
            <v>61953.713015929992</v>
          </cell>
          <cell r="Z12">
            <v>68501.405163189993</v>
          </cell>
          <cell r="AA12">
            <v>75254.427069369995</v>
          </cell>
          <cell r="AB12">
            <v>7130.0356019500005</v>
          </cell>
          <cell r="AC12">
            <v>14318.898673649999</v>
          </cell>
          <cell r="AD12">
            <v>21539.068082719998</v>
          </cell>
          <cell r="AE12">
            <v>29705.369266049998</v>
          </cell>
          <cell r="AF12">
            <v>37033.429184759996</v>
          </cell>
          <cell r="AG12">
            <v>44276.703581419999</v>
          </cell>
          <cell r="AH12">
            <v>51627.602480189998</v>
          </cell>
          <cell r="AI12">
            <v>58853.496635019997</v>
          </cell>
          <cell r="AJ12">
            <v>66138.198748369992</v>
          </cell>
          <cell r="AK12">
            <v>73462.547039709985</v>
          </cell>
          <cell r="AL12">
            <v>80821.838869449988</v>
          </cell>
          <cell r="AM12">
            <v>88547.278726639983</v>
          </cell>
          <cell r="AN12">
            <v>7120.5363556200009</v>
          </cell>
          <cell r="AO12">
            <v>14192.67859023</v>
          </cell>
          <cell r="AP12">
            <v>21305.348097249996</v>
          </cell>
          <cell r="AQ12">
            <v>29551.899798639999</v>
          </cell>
          <cell r="AR12">
            <v>36732.798134199998</v>
          </cell>
          <cell r="AS12">
            <v>44037.871291029995</v>
          </cell>
          <cell r="AT12">
            <v>50840.888157299996</v>
          </cell>
          <cell r="AU12">
            <v>57429.452683739997</v>
          </cell>
          <cell r="AV12">
            <v>64016.762475209995</v>
          </cell>
          <cell r="AW12">
            <v>70575.657269119998</v>
          </cell>
          <cell r="AX12">
            <v>73533.549385730003</v>
          </cell>
          <cell r="AY12">
            <v>80558.24177275</v>
          </cell>
          <cell r="AZ12">
            <v>6002.5623943700002</v>
          </cell>
          <cell r="BA12">
            <v>13179.886246980001</v>
          </cell>
          <cell r="BB12">
            <v>20795.915671900002</v>
          </cell>
          <cell r="BC12">
            <v>28934.556243860003</v>
          </cell>
          <cell r="BD12">
            <v>36233.552705080001</v>
          </cell>
          <cell r="BE12">
            <v>43610.645271890004</v>
          </cell>
          <cell r="BF12">
            <v>50528.602279860002</v>
          </cell>
          <cell r="BG12">
            <v>57366.910262140002</v>
          </cell>
          <cell r="BH12">
            <v>64296.806687590004</v>
          </cell>
          <cell r="BI12">
            <v>73906.447586990005</v>
          </cell>
          <cell r="BJ12">
            <v>82196.201277990011</v>
          </cell>
          <cell r="BK12">
            <v>103700.93365886001</v>
          </cell>
          <cell r="BL12">
            <v>348.23163992999997</v>
          </cell>
          <cell r="BM12">
            <v>13090.055615629999</v>
          </cell>
          <cell r="BN12">
            <v>26391.940335139996</v>
          </cell>
          <cell r="BO12">
            <v>40469.12676649999</v>
          </cell>
          <cell r="BP12">
            <v>53878.582703849992</v>
          </cell>
          <cell r="BQ12">
            <v>66212.562330349989</v>
          </cell>
          <cell r="BR12">
            <v>78738.480622339994</v>
          </cell>
          <cell r="BS12">
            <v>91890.120168280002</v>
          </cell>
          <cell r="BT12">
            <v>105405.60762722</v>
          </cell>
          <cell r="BU12">
            <v>117997.88699396</v>
          </cell>
          <cell r="BV12">
            <v>130248.74524817</v>
          </cell>
          <cell r="BW12">
            <v>151961.47356073</v>
          </cell>
          <cell r="BX12">
            <v>386.41935033999994</v>
          </cell>
          <cell r="BY12">
            <v>15494.709717400003</v>
          </cell>
          <cell r="BZ12">
            <v>27278.937981520001</v>
          </cell>
          <cell r="CA12">
            <v>38112.123100680001</v>
          </cell>
          <cell r="CB12">
            <v>49098.028114440007</v>
          </cell>
          <cell r="CC12">
            <v>59042.142382990009</v>
          </cell>
          <cell r="CD12">
            <v>68286.096157410007</v>
          </cell>
          <cell r="CE12">
            <v>79565.604558940002</v>
          </cell>
          <cell r="CF12">
            <v>89699.797933010006</v>
          </cell>
          <cell r="CG12">
            <v>105690.89251440001</v>
          </cell>
          <cell r="CH12">
            <v>122337.48019612001</v>
          </cell>
          <cell r="CI12">
            <v>144478.87809038002</v>
          </cell>
          <cell r="CJ12">
            <v>450.60281046999989</v>
          </cell>
          <cell r="CK12">
            <v>12944.06853887</v>
          </cell>
          <cell r="CL12">
            <v>37315.441359160002</v>
          </cell>
          <cell r="CM12">
            <v>51333.795830470001</v>
          </cell>
          <cell r="CN12">
            <v>65414.02621186</v>
          </cell>
          <cell r="CO12">
            <v>77302.893281070006</v>
          </cell>
          <cell r="CP12">
            <v>89124.56418731001</v>
          </cell>
          <cell r="CQ12">
            <v>102791.87479345001</v>
          </cell>
          <cell r="CR12">
            <v>115302.91276333001</v>
          </cell>
          <cell r="CS12">
            <v>126885.47100261001</v>
          </cell>
          <cell r="CT12">
            <v>137694.68423232</v>
          </cell>
          <cell r="CU12">
            <v>163865.58890382998</v>
          </cell>
          <cell r="CV12">
            <v>15501.85903736</v>
          </cell>
          <cell r="CW12">
            <v>30288.276613600003</v>
          </cell>
          <cell r="CX12">
            <v>53574.586217839998</v>
          </cell>
          <cell r="CY12">
            <v>78823.359822939994</v>
          </cell>
          <cell r="CZ12">
            <v>96479.138311589981</v>
          </cell>
          <cell r="DA12">
            <v>111406.14183890999</v>
          </cell>
          <cell r="DB12">
            <v>126446.50644992998</v>
          </cell>
          <cell r="DC12">
            <v>141360.03900251997</v>
          </cell>
          <cell r="DD12">
            <v>156468.30568856996</v>
          </cell>
          <cell r="DE12">
            <v>171391.08977749004</v>
          </cell>
          <cell r="DF12">
            <v>189301.80512643</v>
          </cell>
          <cell r="DG12">
            <v>218628.59806326995</v>
          </cell>
          <cell r="DH12">
            <v>24128.522012539997</v>
          </cell>
          <cell r="DI12">
            <v>48320.071637600013</v>
          </cell>
          <cell r="DJ12">
            <v>76758.182072169991</v>
          </cell>
          <cell r="DK12">
            <v>113054.97297209999</v>
          </cell>
          <cell r="DL12">
            <v>137844.84872577002</v>
          </cell>
          <cell r="DM12">
            <v>159920.41623531998</v>
          </cell>
          <cell r="DN12">
            <v>188385.62641392002</v>
          </cell>
          <cell r="DO12">
            <v>211578.13549651002</v>
          </cell>
          <cell r="DP12">
            <v>234811.34013568994</v>
          </cell>
          <cell r="DQ12">
            <v>259436.69304238001</v>
          </cell>
          <cell r="DR12">
            <v>283535.46826171002</v>
          </cell>
          <cell r="DS12">
            <v>322720.94026553002</v>
          </cell>
          <cell r="DT12">
            <v>26517.70810856</v>
          </cell>
          <cell r="DU12">
            <v>56957.284145849997</v>
          </cell>
          <cell r="DV12">
            <v>85694.032347649991</v>
          </cell>
          <cell r="DW12">
            <v>116447.76342880999</v>
          </cell>
          <cell r="DX12">
            <v>143566.58736974999</v>
          </cell>
          <cell r="DY12">
            <v>168590.06430035998</v>
          </cell>
          <cell r="DZ12">
            <v>191887.53920309999</v>
          </cell>
          <cell r="EA12">
            <v>217312.59550415</v>
          </cell>
          <cell r="EB12">
            <v>241700.64632164998</v>
          </cell>
          <cell r="EC12">
            <v>266238.78383221</v>
          </cell>
          <cell r="ED12">
            <v>292272.51910356001</v>
          </cell>
          <cell r="EE12">
            <v>339278.87425886001</v>
          </cell>
          <cell r="EF12">
            <v>22710.868224590002</v>
          </cell>
          <cell r="EG12">
            <v>52516.427269259999</v>
          </cell>
          <cell r="EH12">
            <v>102516.62226578999</v>
          </cell>
          <cell r="EI12">
            <v>137086.07890784999</v>
          </cell>
          <cell r="EJ12"/>
          <cell r="EK12"/>
          <cell r="EL12"/>
          <cell r="EM12"/>
          <cell r="EN12"/>
          <cell r="EO12"/>
          <cell r="EP12"/>
          <cell r="EQ12"/>
        </row>
        <row r="13">
          <cell r="B13" t="str">
            <v>Разом видатків
(без урахування міжбюджетних трансфертів)</v>
          </cell>
          <cell r="C13"/>
          <cell r="D13">
            <v>13080.232277630002</v>
          </cell>
          <cell r="E13">
            <v>27669.540677670004</v>
          </cell>
          <cell r="F13">
            <v>46545.091595310005</v>
          </cell>
          <cell r="G13">
            <v>65501.715882460005</v>
          </cell>
          <cell r="H13">
            <v>84296.404098510015</v>
          </cell>
          <cell r="I13">
            <v>105553.95166482001</v>
          </cell>
          <cell r="J13">
            <v>123543.36048378002</v>
          </cell>
          <cell r="K13">
            <v>144120.01373922004</v>
          </cell>
          <cell r="L13">
            <v>163851.80162447004</v>
          </cell>
          <cell r="M13">
            <v>185063.13830630004</v>
          </cell>
          <cell r="N13">
            <v>207262.90454460002</v>
          </cell>
          <cell r="O13">
            <v>238584.43572895002</v>
          </cell>
          <cell r="P13">
            <v>13708.471650550002</v>
          </cell>
          <cell r="Q13">
            <v>31225.042497120012</v>
          </cell>
          <cell r="R13">
            <v>52058.450024380007</v>
          </cell>
          <cell r="S13">
            <v>72145.990538280006</v>
          </cell>
          <cell r="T13">
            <v>94331.810528620001</v>
          </cell>
          <cell r="U13">
            <v>118501.94650562</v>
          </cell>
          <cell r="V13">
            <v>141279.41785311</v>
          </cell>
          <cell r="W13">
            <v>163726.44331313999</v>
          </cell>
          <cell r="X13">
            <v>186685.45842076998</v>
          </cell>
          <cell r="Y13">
            <v>210338.29871747998</v>
          </cell>
          <cell r="Z13">
            <v>238448.86806045999</v>
          </cell>
          <cell r="AA13">
            <v>271221.90195908002</v>
          </cell>
          <cell r="AB13">
            <v>17957.317421139993</v>
          </cell>
          <cell r="AC13">
            <v>39374.116013859995</v>
          </cell>
          <cell r="AD13">
            <v>61592.381835149994</v>
          </cell>
          <cell r="AE13">
            <v>85389.870436340003</v>
          </cell>
          <cell r="AF13">
            <v>109186.44925646001</v>
          </cell>
          <cell r="AG13">
            <v>131605.72352932001</v>
          </cell>
          <cell r="AH13">
            <v>156140.45545443002</v>
          </cell>
          <cell r="AI13">
            <v>179262.40080910001</v>
          </cell>
          <cell r="AJ13">
            <v>202808.87463607002</v>
          </cell>
          <cell r="AK13">
            <v>225850.93505365</v>
          </cell>
          <cell r="AL13">
            <v>251193.41866167999</v>
          </cell>
          <cell r="AM13">
            <v>287607.74920474994</v>
          </cell>
          <cell r="AN13">
            <v>19148.075054399986</v>
          </cell>
          <cell r="AO13">
            <v>38946.746303689986</v>
          </cell>
          <cell r="AP13">
            <v>61103.986049409985</v>
          </cell>
          <cell r="AQ13">
            <v>85056.950337809991</v>
          </cell>
          <cell r="AR13">
            <v>109637.37312484998</v>
          </cell>
          <cell r="AS13">
            <v>135066.02857376999</v>
          </cell>
          <cell r="AT13">
            <v>157585.45244649998</v>
          </cell>
          <cell r="AU13">
            <v>182207.68872864998</v>
          </cell>
          <cell r="AV13">
            <v>206763.22696762998</v>
          </cell>
          <cell r="AW13">
            <v>234083.58674144998</v>
          </cell>
          <cell r="AX13">
            <v>261238.00216937999</v>
          </cell>
          <cell r="AY13">
            <v>299616.84814622998</v>
          </cell>
          <cell r="AZ13">
            <v>20028.223280249997</v>
          </cell>
          <cell r="BA13">
            <v>45984.380800019993</v>
          </cell>
          <cell r="BB13">
            <v>73497.146266149997</v>
          </cell>
          <cell r="BC13">
            <v>105255.15850553999</v>
          </cell>
          <cell r="BD13">
            <v>137135.4741888</v>
          </cell>
          <cell r="BE13">
            <v>167943.59280109001</v>
          </cell>
          <cell r="BF13">
            <v>198591.32528465003</v>
          </cell>
          <cell r="BG13">
            <v>228230.12994040002</v>
          </cell>
          <cell r="BH13">
            <v>257418.20065817999</v>
          </cell>
          <cell r="BI13">
            <v>290529.50235734001</v>
          </cell>
          <cell r="BJ13">
            <v>333160.49328678998</v>
          </cell>
          <cell r="BK13">
            <v>402931.41256258998</v>
          </cell>
          <cell r="BL13">
            <v>15139.993817739998</v>
          </cell>
          <cell r="BM13">
            <v>45761.205410380018</v>
          </cell>
          <cell r="BN13">
            <v>95535.000338580023</v>
          </cell>
          <cell r="BO13">
            <v>132274.05707813002</v>
          </cell>
          <cell r="BP13">
            <v>168484.7217737</v>
          </cell>
          <cell r="BQ13">
            <v>206918.47772766001</v>
          </cell>
          <cell r="BR13">
            <v>241929.81481716002</v>
          </cell>
          <cell r="BS13">
            <v>282454.91808229004</v>
          </cell>
          <cell r="BT13">
            <v>335116.77145041001</v>
          </cell>
          <cell r="BU13">
            <v>372741.92737618001</v>
          </cell>
          <cell r="BV13">
            <v>418937.71261425002</v>
          </cell>
          <cell r="BW13">
            <v>489488.45183362003</v>
          </cell>
          <cell r="BX13">
            <v>18546.509111399995</v>
          </cell>
          <cell r="BY13">
            <v>55329.302484339983</v>
          </cell>
          <cell r="BZ13">
            <v>108541.94433032998</v>
          </cell>
          <cell r="CA13">
            <v>145874.36255249</v>
          </cell>
          <cell r="CB13">
            <v>186588.75227328</v>
          </cell>
          <cell r="CC13">
            <v>229242.39299828999</v>
          </cell>
          <cell r="CD13">
            <v>268046.02117835998</v>
          </cell>
          <cell r="CE13">
            <v>313349.72993284999</v>
          </cell>
          <cell r="CF13">
            <v>372975.71130301</v>
          </cell>
          <cell r="CG13">
            <v>427694.37336741999</v>
          </cell>
          <cell r="CH13">
            <v>481826.38561316003</v>
          </cell>
          <cell r="CI13">
            <v>566850.08624253003</v>
          </cell>
          <cell r="CJ13">
            <v>22242.687235610003</v>
          </cell>
          <cell r="CK13">
            <v>61584.176448929997</v>
          </cell>
          <cell r="CL13">
            <v>130376.10297885998</v>
          </cell>
          <cell r="CM13">
            <v>177663.94950574997</v>
          </cell>
          <cell r="CN13">
            <v>237825.97131959</v>
          </cell>
          <cell r="CO13">
            <v>289094.87567610998</v>
          </cell>
          <cell r="CP13">
            <v>338785.61557006999</v>
          </cell>
          <cell r="CQ13">
            <v>390207.59890797996</v>
          </cell>
          <cell r="CR13">
            <v>455398.96378593997</v>
          </cell>
          <cell r="CS13">
            <v>506513.43677224999</v>
          </cell>
          <cell r="CT13">
            <v>573126.38434418</v>
          </cell>
          <cell r="CU13">
            <v>686912.11562414002</v>
          </cell>
          <cell r="CV13">
            <v>41964.411915900011</v>
          </cell>
          <cell r="CW13">
            <v>89851.485818200017</v>
          </cell>
          <cell r="CX13">
            <v>166275.27556384</v>
          </cell>
          <cell r="CY13">
            <v>233670.21105233999</v>
          </cell>
          <cell r="CZ13">
            <v>304071.83820584998</v>
          </cell>
          <cell r="DA13">
            <v>365432.78017985</v>
          </cell>
          <cell r="DB13">
            <v>424641.55062232993</v>
          </cell>
          <cell r="DC13">
            <v>487107.02293496998</v>
          </cell>
          <cell r="DD13">
            <v>558835.80845002993</v>
          </cell>
          <cell r="DE13">
            <v>619214.0754047099</v>
          </cell>
          <cell r="DF13">
            <v>694497.0872754202</v>
          </cell>
          <cell r="DG13">
            <v>814820.06374990987</v>
          </cell>
          <cell r="DH13">
            <v>52793.156893470004</v>
          </cell>
          <cell r="DI13">
            <v>117213.05994308999</v>
          </cell>
          <cell r="DJ13">
            <v>202194.65830690006</v>
          </cell>
          <cell r="DK13">
            <v>287123.73305025999</v>
          </cell>
          <cell r="DL13">
            <v>373143.76798880001</v>
          </cell>
          <cell r="DM13">
            <v>451820.12078762008</v>
          </cell>
          <cell r="DN13">
            <v>542520.72582117002</v>
          </cell>
          <cell r="DO13">
            <v>623524.56695765001</v>
          </cell>
          <cell r="DP13">
            <v>726652.33345085988</v>
          </cell>
          <cell r="DQ13">
            <v>820092.44330056012</v>
          </cell>
          <cell r="DR13">
            <v>915332.53030411003</v>
          </cell>
          <cell r="DS13">
            <v>1127944.2895465901</v>
          </cell>
          <cell r="DT13">
            <v>62527.967080369999</v>
          </cell>
          <cell r="DU13">
            <v>145007.31242907001</v>
          </cell>
          <cell r="DV13">
            <v>246396.95454971</v>
          </cell>
          <cell r="DW13">
            <v>343339.47573965997</v>
          </cell>
          <cell r="DX13">
            <v>452849.64781744999</v>
          </cell>
          <cell r="DY13">
            <v>550757.53844212997</v>
          </cell>
          <cell r="DZ13">
            <v>638085.40122206009</v>
          </cell>
          <cell r="EA13">
            <v>724210.64130402007</v>
          </cell>
          <cell r="EB13">
            <v>839982.00805816008</v>
          </cell>
          <cell r="EC13">
            <v>932573.38880660001</v>
          </cell>
          <cell r="ED13">
            <v>1064694.3480093901</v>
          </cell>
          <cell r="EE13">
            <v>1287525.6178818201</v>
          </cell>
          <cell r="EF13">
            <v>58880.012745920001</v>
          </cell>
          <cell r="EG13">
            <v>158621.09763810001</v>
          </cell>
          <cell r="EH13">
            <v>348093.73446877004</v>
          </cell>
          <cell r="EI13">
            <v>513319.23683169001</v>
          </cell>
          <cell r="EJ13"/>
          <cell r="EK13"/>
          <cell r="EL13"/>
          <cell r="EM13"/>
          <cell r="EN13"/>
          <cell r="EO13"/>
          <cell r="EP13"/>
          <cell r="EQ13"/>
        </row>
        <row r="14">
          <cell r="B14" t="str">
            <v>Офіційні трансферти</v>
          </cell>
          <cell r="C14">
            <v>180</v>
          </cell>
          <cell r="D14">
            <v>6003.7477209600002</v>
          </cell>
          <cell r="E14">
            <v>12818.7697616</v>
          </cell>
          <cell r="F14">
            <v>20145.892860259995</v>
          </cell>
          <cell r="G14">
            <v>27943.015967889994</v>
          </cell>
          <cell r="H14">
            <v>35328.653310389993</v>
          </cell>
          <cell r="I14">
            <v>42810.03021135999</v>
          </cell>
          <cell r="J14">
            <v>51803.150877559994</v>
          </cell>
          <cell r="K14">
            <v>60381.463802249986</v>
          </cell>
          <cell r="L14">
            <v>68198.587733339999</v>
          </cell>
          <cell r="M14">
            <v>76032.983153530004</v>
          </cell>
          <cell r="N14">
            <v>84188.386865629989</v>
          </cell>
          <cell r="O14">
            <v>94875.022318550007</v>
          </cell>
          <cell r="P14">
            <v>6422.8087343899988</v>
          </cell>
          <cell r="Q14">
            <v>15623.7213785</v>
          </cell>
          <cell r="R14">
            <v>23893.030136900001</v>
          </cell>
          <cell r="S14">
            <v>32567.752033370001</v>
          </cell>
          <cell r="T14">
            <v>41281.178631540002</v>
          </cell>
          <cell r="U14">
            <v>49552.398256209999</v>
          </cell>
          <cell r="V14">
            <v>59258.855637890003</v>
          </cell>
          <cell r="W14">
            <v>70458.493295429987</v>
          </cell>
          <cell r="X14">
            <v>80577.629128830013</v>
          </cell>
          <cell r="Y14">
            <v>92292.632618329983</v>
          </cell>
          <cell r="Z14">
            <v>104001.18231834</v>
          </cell>
          <cell r="AA14">
            <v>124459.62431270999</v>
          </cell>
          <cell r="AB14">
            <v>6857.6104723500011</v>
          </cell>
          <cell r="AC14">
            <v>17273.556017660001</v>
          </cell>
          <cell r="AD14">
            <v>26264.740712680003</v>
          </cell>
          <cell r="AE14">
            <v>36317.091402470003</v>
          </cell>
          <cell r="AF14">
            <v>44642.392596220001</v>
          </cell>
          <cell r="AG14">
            <v>53840.858711280001</v>
          </cell>
          <cell r="AH14">
            <v>63726.7801549</v>
          </cell>
          <cell r="AI14">
            <v>72847.712170820014</v>
          </cell>
          <cell r="AJ14">
            <v>82504.903894750008</v>
          </cell>
          <cell r="AK14">
            <v>92451.683800820014</v>
          </cell>
          <cell r="AL14">
            <v>102985.58868116002</v>
          </cell>
          <cell r="AM14">
            <v>115848.32418587001</v>
          </cell>
          <cell r="AN14">
            <v>7746.7054314700008</v>
          </cell>
          <cell r="AO14">
            <v>18775.397033139998</v>
          </cell>
          <cell r="AP14">
            <v>31713.834981269996</v>
          </cell>
          <cell r="AQ14">
            <v>42227.449235150008</v>
          </cell>
          <cell r="AR14">
            <v>52509.508957850005</v>
          </cell>
          <cell r="AS14">
            <v>62493.418852750016</v>
          </cell>
          <cell r="AT14">
            <v>72993.271164739999</v>
          </cell>
          <cell r="AU14">
            <v>82030.842663130024</v>
          </cell>
          <cell r="AV14">
            <v>92003.194174630014</v>
          </cell>
          <cell r="AW14">
            <v>106556.60010314001</v>
          </cell>
          <cell r="AX14">
            <v>117104.24379385001</v>
          </cell>
          <cell r="AY14">
            <v>130600.93637970003</v>
          </cell>
          <cell r="AZ14">
            <v>11527.494392840001</v>
          </cell>
          <cell r="BA14">
            <v>23483.365144489999</v>
          </cell>
          <cell r="BB14">
            <v>35274.068852600001</v>
          </cell>
          <cell r="BC14">
            <v>48050.363410420003</v>
          </cell>
          <cell r="BD14">
            <v>61504.424363630016</v>
          </cell>
          <cell r="BE14">
            <v>77731.324625690002</v>
          </cell>
          <cell r="BF14">
            <v>90767.926143010001</v>
          </cell>
          <cell r="BG14">
            <v>101173.28092472001</v>
          </cell>
          <cell r="BH14">
            <v>115938.78821422</v>
          </cell>
          <cell r="BI14">
            <v>131681.51792387999</v>
          </cell>
          <cell r="BJ14">
            <v>147866.91526186001</v>
          </cell>
          <cell r="BK14">
            <v>173979.99768947999</v>
          </cell>
          <cell r="BL14">
            <v>12018.872902029998</v>
          </cell>
          <cell r="BM14">
            <v>27160.08940135</v>
          </cell>
          <cell r="BN14">
            <v>44623.508325720002</v>
          </cell>
          <cell r="BO14">
            <v>61398.601683940004</v>
          </cell>
          <cell r="BP14">
            <v>77114.121849990013</v>
          </cell>
          <cell r="BQ14">
            <v>93491.122763340012</v>
          </cell>
          <cell r="BR14">
            <v>108065.85662438002</v>
          </cell>
          <cell r="BS14">
            <v>120700.87583841002</v>
          </cell>
          <cell r="BT14">
            <v>135648.81676889001</v>
          </cell>
          <cell r="BU14">
            <v>150620.80434962001</v>
          </cell>
          <cell r="BV14">
            <v>169945.20522669001</v>
          </cell>
          <cell r="BW14">
            <v>195395.27364002998</v>
          </cell>
          <cell r="BX14">
            <v>24345.880097740002</v>
          </cell>
          <cell r="BY14">
            <v>55248.155786849995</v>
          </cell>
          <cell r="BZ14">
            <v>76017.791190909978</v>
          </cell>
          <cell r="CA14">
            <v>94372.237752169996</v>
          </cell>
          <cell r="CB14">
            <v>113449.71387634</v>
          </cell>
          <cell r="CC14">
            <v>136792.27345466998</v>
          </cell>
          <cell r="CD14">
            <v>152442.68966065999</v>
          </cell>
          <cell r="CE14">
            <v>175727.67188608996</v>
          </cell>
          <cell r="CF14">
            <v>198118.21893651001</v>
          </cell>
          <cell r="CG14">
            <v>218546.46418153</v>
          </cell>
          <cell r="CH14">
            <v>238099.55963833001</v>
          </cell>
          <cell r="CI14">
            <v>272602.94649972004</v>
          </cell>
          <cell r="CJ14">
            <v>24638.318101500001</v>
          </cell>
          <cell r="CK14">
            <v>51630.47332935001</v>
          </cell>
          <cell r="CL14">
            <v>83902.181472159995</v>
          </cell>
          <cell r="CM14">
            <v>115741.97795568002</v>
          </cell>
          <cell r="CN14">
            <v>142075.82090068</v>
          </cell>
          <cell r="CO14">
            <v>169807.61386701002</v>
          </cell>
          <cell r="CP14">
            <v>187537.28340513998</v>
          </cell>
          <cell r="CQ14">
            <v>205004.4358297</v>
          </cell>
          <cell r="CR14">
            <v>225888.02352344006</v>
          </cell>
          <cell r="CS14">
            <v>246474.59757078002</v>
          </cell>
          <cell r="CT14">
            <v>270198.89321051998</v>
          </cell>
          <cell r="CU14">
            <v>298939.70644116995</v>
          </cell>
          <cell r="CV14">
            <v>23852.978231239998</v>
          </cell>
          <cell r="CW14">
            <v>48635.92199486</v>
          </cell>
          <cell r="CX14">
            <v>71124.886735940003</v>
          </cell>
          <cell r="CY14">
            <v>91131.530498520005</v>
          </cell>
          <cell r="CZ14">
            <v>116364.42873253001</v>
          </cell>
          <cell r="DA14">
            <v>143132.59625509998</v>
          </cell>
          <cell r="DB14">
            <v>161849.05911256996</v>
          </cell>
          <cell r="DC14">
            <v>181788.33243025999</v>
          </cell>
          <cell r="DD14">
            <v>200186.69622125998</v>
          </cell>
          <cell r="DE14">
            <v>220355.86101366999</v>
          </cell>
          <cell r="DF14">
            <v>238953.48253183003</v>
          </cell>
          <cell r="DG14">
            <v>260302.02441782007</v>
          </cell>
          <cell r="DH14">
            <v>13488.87635724</v>
          </cell>
          <cell r="DI14">
            <v>27526.156157239999</v>
          </cell>
          <cell r="DJ14">
            <v>42304.51111408</v>
          </cell>
          <cell r="DK14">
            <v>52992.689129080005</v>
          </cell>
          <cell r="DL14">
            <v>65231.943117360002</v>
          </cell>
          <cell r="DM14">
            <v>85096.820225569987</v>
          </cell>
          <cell r="DN14">
            <v>93946.357467530004</v>
          </cell>
          <cell r="DO14">
            <v>103480.01843272999</v>
          </cell>
          <cell r="DP14">
            <v>116624.81007435</v>
          </cell>
          <cell r="DQ14">
            <v>130749.86714482</v>
          </cell>
          <cell r="DR14">
            <v>145386.77671723999</v>
          </cell>
          <cell r="DS14">
            <v>160177.05537108998</v>
          </cell>
          <cell r="DT14">
            <v>9042.4027999999998</v>
          </cell>
          <cell r="DU14">
            <v>19328.39437238</v>
          </cell>
          <cell r="DV14">
            <v>30294.161574950002</v>
          </cell>
          <cell r="DW14">
            <v>41913.258797459996</v>
          </cell>
          <cell r="DX14">
            <v>56578.54140224</v>
          </cell>
          <cell r="DY14">
            <v>82881.131184919999</v>
          </cell>
          <cell r="DZ14">
            <v>94355.944968800002</v>
          </cell>
          <cell r="EA14">
            <v>104199.66381571001</v>
          </cell>
          <cell r="EB14">
            <v>120872.79335697</v>
          </cell>
          <cell r="EC14">
            <v>137923.58519135998</v>
          </cell>
          <cell r="ED14">
            <v>156524.19052972001</v>
          </cell>
          <cell r="EE14">
            <v>202733.29347695</v>
          </cell>
          <cell r="EF14">
            <v>11768.0543</v>
          </cell>
          <cell r="EG14">
            <v>24372.697322370001</v>
          </cell>
          <cell r="EH14">
            <v>35006.878132339996</v>
          </cell>
          <cell r="EI14">
            <v>45433.134732339997</v>
          </cell>
          <cell r="EJ14"/>
          <cell r="EK14"/>
          <cell r="EL14"/>
          <cell r="EM14"/>
          <cell r="EN14"/>
          <cell r="EO14"/>
          <cell r="EP14"/>
          <cell r="EQ14"/>
        </row>
        <row r="15">
          <cell r="B15" t="str">
            <v>Усього видатків</v>
          </cell>
          <cell r="C15"/>
          <cell r="D15">
            <v>19083.979998590003</v>
          </cell>
          <cell r="E15">
            <v>40488.310439270004</v>
          </cell>
          <cell r="F15">
            <v>66690.984455569996</v>
          </cell>
          <cell r="G15">
            <v>93444.731850349999</v>
          </cell>
          <cell r="H15">
            <v>119625.05740890001</v>
          </cell>
          <cell r="I15">
            <v>148363.98187618001</v>
          </cell>
          <cell r="J15">
            <v>175346.51136134003</v>
          </cell>
          <cell r="K15">
            <v>204501.47754147003</v>
          </cell>
          <cell r="L15">
            <v>232050.38935781003</v>
          </cell>
          <cell r="M15">
            <v>261096.12145983003</v>
          </cell>
          <cell r="N15">
            <v>291451.29141022998</v>
          </cell>
          <cell r="O15">
            <v>333459.4580475</v>
          </cell>
          <cell r="P15">
            <v>20131.280384940001</v>
          </cell>
          <cell r="Q15">
            <v>46848.76387562001</v>
          </cell>
          <cell r="R15">
            <v>75951.480161280007</v>
          </cell>
          <cell r="S15">
            <v>104713.74257165001</v>
          </cell>
          <cell r="T15">
            <v>135612.98916016001</v>
          </cell>
          <cell r="U15">
            <v>168054.34476183</v>
          </cell>
          <cell r="V15">
            <v>200538.273491</v>
          </cell>
          <cell r="W15">
            <v>234184.93660856999</v>
          </cell>
          <cell r="X15">
            <v>267263.08754959999</v>
          </cell>
          <cell r="Y15">
            <v>302630.93133580999</v>
          </cell>
          <cell r="Z15">
            <v>342450.05037880002</v>
          </cell>
          <cell r="AA15">
            <v>395681.52627179003</v>
          </cell>
          <cell r="AB15">
            <v>24814.927893489992</v>
          </cell>
          <cell r="AC15">
            <v>56647.672031519993</v>
          </cell>
          <cell r="AD15">
            <v>87857.122547829989</v>
          </cell>
          <cell r="AE15">
            <v>121706.96183881001</v>
          </cell>
          <cell r="AF15">
            <v>153828.84185267999</v>
          </cell>
          <cell r="AG15">
            <v>185446.58224059999</v>
          </cell>
          <cell r="AH15">
            <v>219867.23560933</v>
          </cell>
          <cell r="AI15">
            <v>252110.11297992003</v>
          </cell>
          <cell r="AJ15">
            <v>285313.77853082004</v>
          </cell>
          <cell r="AK15">
            <v>318302.61885447003</v>
          </cell>
          <cell r="AL15">
            <v>354179.00734284002</v>
          </cell>
          <cell r="AM15">
            <v>403456.07339062</v>
          </cell>
          <cell r="AN15">
            <v>26894.780485869986</v>
          </cell>
          <cell r="AO15">
            <v>57722.143336829991</v>
          </cell>
          <cell r="AP15">
            <v>92817.821030679988</v>
          </cell>
          <cell r="AQ15">
            <v>127284.39957296</v>
          </cell>
          <cell r="AR15">
            <v>162146.8820827</v>
          </cell>
          <cell r="AS15">
            <v>197559.44742652</v>
          </cell>
          <cell r="AT15">
            <v>230578.72361123998</v>
          </cell>
          <cell r="AU15">
            <v>264238.53139178001</v>
          </cell>
          <cell r="AV15">
            <v>298766.42114226002</v>
          </cell>
          <cell r="AW15">
            <v>340640.18684459</v>
          </cell>
          <cell r="AX15">
            <v>378342.24596323003</v>
          </cell>
          <cell r="AY15">
            <v>430217.78452593007</v>
          </cell>
          <cell r="AZ15">
            <v>31555.717673089996</v>
          </cell>
          <cell r="BA15">
            <v>69467.745944509996</v>
          </cell>
          <cell r="BB15">
            <v>108771.21511875</v>
          </cell>
          <cell r="BC15">
            <v>153305.52191596001</v>
          </cell>
          <cell r="BD15">
            <v>198639.89855243004</v>
          </cell>
          <cell r="BE15">
            <v>245674.91742678004</v>
          </cell>
          <cell r="BF15">
            <v>289359.25142766006</v>
          </cell>
          <cell r="BG15">
            <v>329403.41086512007</v>
          </cell>
          <cell r="BH15">
            <v>373356.98887240002</v>
          </cell>
          <cell r="BI15">
            <v>422211.02028122003</v>
          </cell>
          <cell r="BJ15">
            <v>481027.40854865004</v>
          </cell>
          <cell r="BK15">
            <v>576911.41025207005</v>
          </cell>
          <cell r="BL15">
            <v>27158.866719769998</v>
          </cell>
          <cell r="BM15">
            <v>72921.294811730011</v>
          </cell>
          <cell r="BN15">
            <v>140158.50866430002</v>
          </cell>
          <cell r="BO15">
            <v>193672.65876207003</v>
          </cell>
          <cell r="BP15">
            <v>245598.84362369002</v>
          </cell>
          <cell r="BQ15">
            <v>300409.60049099999</v>
          </cell>
          <cell r="BR15">
            <v>349995.67144154001</v>
          </cell>
          <cell r="BS15">
            <v>403155.79392070003</v>
          </cell>
          <cell r="BT15">
            <v>470765.58821930003</v>
          </cell>
          <cell r="BU15">
            <v>523362.73172580008</v>
          </cell>
          <cell r="BV15">
            <v>588882.91784094006</v>
          </cell>
          <cell r="BW15">
            <v>684883.72547365003</v>
          </cell>
          <cell r="BX15">
            <v>42892.389209139998</v>
          </cell>
          <cell r="BY15">
            <v>110577.45827118997</v>
          </cell>
          <cell r="BZ15">
            <v>184559.73552123996</v>
          </cell>
          <cell r="CA15">
            <v>240246.60030465998</v>
          </cell>
          <cell r="CB15">
            <v>300038.46614961996</v>
          </cell>
          <cell r="CC15">
            <v>366034.66645295994</v>
          </cell>
          <cell r="CD15">
            <v>420488.71083901997</v>
          </cell>
          <cell r="CE15">
            <v>489077.40181893995</v>
          </cell>
          <cell r="CF15">
            <v>571093.93023952004</v>
          </cell>
          <cell r="CG15">
            <v>646240.83754894999</v>
          </cell>
          <cell r="CH15">
            <v>719925.94525148999</v>
          </cell>
          <cell r="CI15">
            <v>839453.03274225001</v>
          </cell>
          <cell r="CJ15">
            <v>46881.005337110008</v>
          </cell>
          <cell r="CK15">
            <v>113214.64977828001</v>
          </cell>
          <cell r="CL15">
            <v>214278.28445102001</v>
          </cell>
          <cell r="CM15">
            <v>293405.92746143002</v>
          </cell>
          <cell r="CN15">
            <v>379901.79222027003</v>
          </cell>
          <cell r="CO15">
            <v>458902.48954312003</v>
          </cell>
          <cell r="CP15">
            <v>526322.89897521003</v>
          </cell>
          <cell r="CQ15">
            <v>595212.03473768011</v>
          </cell>
          <cell r="CR15">
            <v>681286.9873093802</v>
          </cell>
          <cell r="CS15">
            <v>752988.03434303019</v>
          </cell>
          <cell r="CT15">
            <v>843325.27755470015</v>
          </cell>
          <cell r="CU15">
            <v>985851.82206531009</v>
          </cell>
          <cell r="CV15">
            <v>65817.390147140017</v>
          </cell>
          <cell r="CW15">
            <v>138487.40781306004</v>
          </cell>
          <cell r="CX15">
            <v>237400.16229978003</v>
          </cell>
          <cell r="CY15">
            <v>324801.74155086005</v>
          </cell>
          <cell r="CZ15">
            <v>420436.26693838002</v>
          </cell>
          <cell r="DA15">
            <v>508565.37643495004</v>
          </cell>
          <cell r="DB15">
            <v>586490.60973489995</v>
          </cell>
          <cell r="DC15">
            <v>668895.35536523</v>
          </cell>
          <cell r="DD15">
            <v>759022.50467128993</v>
          </cell>
          <cell r="DE15">
            <v>839569.93641837989</v>
          </cell>
          <cell r="DF15">
            <v>933450.56980725029</v>
          </cell>
          <cell r="DG15">
            <v>1075122.08816773</v>
          </cell>
          <cell r="DH15">
            <v>66282.033250709996</v>
          </cell>
          <cell r="DI15">
            <v>144739.21610033</v>
          </cell>
          <cell r="DJ15">
            <v>244499.16942098003</v>
          </cell>
          <cell r="DK15">
            <v>340116.42217934004</v>
          </cell>
          <cell r="DL15">
            <v>438375.71110615996</v>
          </cell>
          <cell r="DM15">
            <v>536916.94101319008</v>
          </cell>
          <cell r="DN15">
            <v>636467.08328869997</v>
          </cell>
          <cell r="DO15">
            <v>727004.58539038</v>
          </cell>
          <cell r="DP15">
            <v>843277.14352521009</v>
          </cell>
          <cell r="DQ15">
            <v>950842.31044538005</v>
          </cell>
          <cell r="DR15">
            <v>1060719.3070213499</v>
          </cell>
          <cell r="DS15">
            <v>1288121.3449176799</v>
          </cell>
          <cell r="DT15">
            <v>71570.369880369995</v>
          </cell>
          <cell r="DU15">
            <v>164335.70680145003</v>
          </cell>
          <cell r="DV15">
            <v>276691.11612465995</v>
          </cell>
          <cell r="DW15">
            <v>385252.73453711998</v>
          </cell>
          <cell r="DX15">
            <v>509428.18921968999</v>
          </cell>
          <cell r="DY15">
            <v>633638.66962705005</v>
          </cell>
          <cell r="DZ15">
            <v>732441.34619086003</v>
          </cell>
          <cell r="EA15">
            <v>828410.30511972995</v>
          </cell>
          <cell r="EB15">
            <v>960854.80141513003</v>
          </cell>
          <cell r="EC15">
            <v>1070496.9739979599</v>
          </cell>
          <cell r="ED15">
            <v>1221218.5385391102</v>
          </cell>
          <cell r="EE15">
            <v>1490258.91135877</v>
          </cell>
          <cell r="EF15">
            <v>70648.067045920005</v>
          </cell>
          <cell r="EG15">
            <v>182993.79496047</v>
          </cell>
          <cell r="EH15">
            <v>383100.61260111001</v>
          </cell>
          <cell r="EI15">
            <v>558752.37156403007</v>
          </cell>
          <cell r="EJ15"/>
          <cell r="EK15"/>
          <cell r="EL15"/>
          <cell r="EM15"/>
          <cell r="EN15"/>
          <cell r="EO15"/>
          <cell r="EP15"/>
          <cell r="EQ15"/>
        </row>
        <row r="16">
          <cell r="B16" t="str">
            <v>Поточні видатки</v>
          </cell>
          <cell r="C16">
            <v>2000</v>
          </cell>
          <cell r="D16">
            <v>18860.99426218</v>
          </cell>
          <cell r="E16">
            <v>39824.353432349999</v>
          </cell>
          <cell r="F16">
            <v>64239.885658009996</v>
          </cell>
          <cell r="G16">
            <v>89190.142768399994</v>
          </cell>
          <cell r="H16">
            <v>113750.74316324999</v>
          </cell>
          <cell r="I16">
            <v>140015.68562308</v>
          </cell>
          <cell r="J16">
            <v>164444.78447086</v>
          </cell>
          <cell r="K16">
            <v>190233.37605551002</v>
          </cell>
          <cell r="L16">
            <v>214790.83636055002</v>
          </cell>
          <cell r="M16">
            <v>240409.00508218003</v>
          </cell>
          <cell r="N16">
            <v>266899.17255488003</v>
          </cell>
          <cell r="O16">
            <v>302177.97423254</v>
          </cell>
          <cell r="P16">
            <v>19898.637233960002</v>
          </cell>
          <cell r="Q16">
            <v>45935.385315840002</v>
          </cell>
          <cell r="R16">
            <v>72425.074249879995</v>
          </cell>
          <cell r="S16">
            <v>99072.278998769994</v>
          </cell>
          <cell r="T16">
            <v>127585.24242610999</v>
          </cell>
          <cell r="U16">
            <v>157583.9910211</v>
          </cell>
          <cell r="V16">
            <v>187136.26052104999</v>
          </cell>
          <cell r="W16">
            <v>217862.48376366997</v>
          </cell>
          <cell r="X16">
            <v>247876.37059807996</v>
          </cell>
          <cell r="Y16">
            <v>280648.39829421998</v>
          </cell>
          <cell r="Z16">
            <v>317512.32223607996</v>
          </cell>
          <cell r="AA16">
            <v>366180.28956165991</v>
          </cell>
          <cell r="AB16">
            <v>24708.985948340003</v>
          </cell>
          <cell r="AC16">
            <v>55318.174921020007</v>
          </cell>
          <cell r="AD16">
            <v>85863.079817279999</v>
          </cell>
          <cell r="AE16">
            <v>118171.19443546001</v>
          </cell>
          <cell r="AF16">
            <v>148693.63886535002</v>
          </cell>
          <cell r="AG16">
            <v>179492.56517064999</v>
          </cell>
          <cell r="AH16">
            <v>212072.90533959999</v>
          </cell>
          <cell r="AI16">
            <v>242683.19995507001</v>
          </cell>
          <cell r="AJ16">
            <v>274337.22880515998</v>
          </cell>
          <cell r="AK16">
            <v>306341.30347098998</v>
          </cell>
          <cell r="AL16">
            <v>340883.61486398999</v>
          </cell>
          <cell r="AM16">
            <v>385611.84892011003</v>
          </cell>
          <cell r="AN16">
            <v>26832.371788510001</v>
          </cell>
          <cell r="AO16">
            <v>57402.502249769997</v>
          </cell>
          <cell r="AP16">
            <v>92024.051912800001</v>
          </cell>
          <cell r="AQ16">
            <v>126271.07182613999</v>
          </cell>
          <cell r="AR16">
            <v>160806.52917406999</v>
          </cell>
          <cell r="AS16">
            <v>195877.83420932997</v>
          </cell>
          <cell r="AT16">
            <v>228342.45263359998</v>
          </cell>
          <cell r="AU16">
            <v>261149.68781415001</v>
          </cell>
          <cell r="AV16">
            <v>294287.80455522001</v>
          </cell>
          <cell r="AW16">
            <v>335288.60795204999</v>
          </cell>
          <cell r="AX16">
            <v>371453.13213076</v>
          </cell>
          <cell r="AY16">
            <v>422818.17495086999</v>
          </cell>
          <cell r="AZ16">
            <v>31372.553730970001</v>
          </cell>
          <cell r="BA16">
            <v>68996.172536379992</v>
          </cell>
          <cell r="BB16">
            <v>107877.99886808</v>
          </cell>
          <cell r="BC16">
            <v>151782.44750595</v>
          </cell>
          <cell r="BD16">
            <v>196715.38099979999</v>
          </cell>
          <cell r="BE16">
            <v>242929.01607845997</v>
          </cell>
          <cell r="BF16">
            <v>285742.97084485996</v>
          </cell>
          <cell r="BG16">
            <v>324521.37332087994</v>
          </cell>
          <cell r="BH16">
            <v>366463.6329374999</v>
          </cell>
          <cell r="BI16">
            <v>413022.50260444992</v>
          </cell>
          <cell r="BJ16">
            <v>469671.34077795997</v>
          </cell>
          <cell r="BK16">
            <v>559429.43013795</v>
          </cell>
          <cell r="BL16">
            <v>27133.47020679</v>
          </cell>
          <cell r="BM16">
            <v>72551.593190860003</v>
          </cell>
          <cell r="BN16">
            <v>138685.88742544001</v>
          </cell>
          <cell r="BO16">
            <v>191746.83790530002</v>
          </cell>
          <cell r="BP16">
            <v>242760.92932130003</v>
          </cell>
          <cell r="BQ16">
            <v>296489.39571613003</v>
          </cell>
          <cell r="BR16">
            <v>344389.67256890005</v>
          </cell>
          <cell r="BS16">
            <v>395442.72439994005</v>
          </cell>
          <cell r="BT16">
            <v>459108.69171574002</v>
          </cell>
          <cell r="BU16">
            <v>510162.96327740001</v>
          </cell>
          <cell r="BV16">
            <v>572332.5464404301</v>
          </cell>
          <cell r="BW16">
            <v>658248.64860497008</v>
          </cell>
          <cell r="BX16">
            <v>42852.292722840008</v>
          </cell>
          <cell r="BY16">
            <v>110405.52988481002</v>
          </cell>
          <cell r="BZ16">
            <v>183400.23637621</v>
          </cell>
          <cell r="CA16">
            <v>238439.05399555</v>
          </cell>
          <cell r="CB16">
            <v>297216.77600623999</v>
          </cell>
          <cell r="CC16">
            <v>361351.06638976</v>
          </cell>
          <cell r="CD16">
            <v>413480.44415575004</v>
          </cell>
          <cell r="CE16">
            <v>478490.28694681998</v>
          </cell>
          <cell r="CF16">
            <v>556949.54154920997</v>
          </cell>
          <cell r="CG16">
            <v>627610.45216928993</v>
          </cell>
          <cell r="CH16">
            <v>697350.76780158991</v>
          </cell>
          <cell r="CI16">
            <v>798597.73585317004</v>
          </cell>
          <cell r="CJ16">
            <v>46816.229136450005</v>
          </cell>
          <cell r="CK16">
            <v>112733.35355204003</v>
          </cell>
          <cell r="CL16">
            <v>211875.18696050002</v>
          </cell>
          <cell r="CM16">
            <v>288647.00306609005</v>
          </cell>
          <cell r="CN16">
            <v>371830.07245317003</v>
          </cell>
          <cell r="CO16">
            <v>445465.29419668007</v>
          </cell>
          <cell r="CP16">
            <v>507823.17580993008</v>
          </cell>
          <cell r="CQ16">
            <v>571801.49097895005</v>
          </cell>
          <cell r="CR16">
            <v>651411.56987285009</v>
          </cell>
          <cell r="CS16">
            <v>717334.5502081</v>
          </cell>
          <cell r="CT16">
            <v>799053.68310241995</v>
          </cell>
          <cell r="CU16">
            <v>916046.33626468992</v>
          </cell>
          <cell r="CV16">
            <v>65464.722765479994</v>
          </cell>
          <cell r="CW16">
            <v>136400.59214718</v>
          </cell>
          <cell r="CX16">
            <v>232875.18708833004</v>
          </cell>
          <cell r="CY16">
            <v>317128.09690968005</v>
          </cell>
          <cell r="CZ16">
            <v>408469.42331008008</v>
          </cell>
          <cell r="DA16">
            <v>490172.66822466004</v>
          </cell>
          <cell r="DB16">
            <v>561713.61676239001</v>
          </cell>
          <cell r="DC16">
            <v>635774.23560210003</v>
          </cell>
          <cell r="DD16">
            <v>719560.93218588014</v>
          </cell>
          <cell r="DE16">
            <v>793504.80493567989</v>
          </cell>
          <cell r="DF16">
            <v>880989.9991596801</v>
          </cell>
          <cell r="DG16">
            <v>998933.45371512009</v>
          </cell>
          <cell r="DH16">
            <v>64417.952347279999</v>
          </cell>
          <cell r="DI16">
            <v>140263.27200159</v>
          </cell>
          <cell r="DJ16">
            <v>236465.4481182</v>
          </cell>
          <cell r="DK16">
            <v>329425.54770896002</v>
          </cell>
          <cell r="DL16">
            <v>422590.51921747002</v>
          </cell>
          <cell r="DM16">
            <v>515323.85665479995</v>
          </cell>
          <cell r="DN16">
            <v>607172.06074039999</v>
          </cell>
          <cell r="DO16">
            <v>689769.50239742</v>
          </cell>
          <cell r="DP16">
            <v>797395.58406520006</v>
          </cell>
          <cell r="DQ16">
            <v>892342.28280434001</v>
          </cell>
          <cell r="DR16">
            <v>993682.37647220993</v>
          </cell>
          <cell r="DS16">
            <v>1193194.5818832</v>
          </cell>
          <cell r="DT16">
            <v>70905.935806590001</v>
          </cell>
          <cell r="DU16">
            <v>162926.35772199</v>
          </cell>
          <cell r="DV16">
            <v>272118.11549523997</v>
          </cell>
          <cell r="DW16">
            <v>375883.02086254</v>
          </cell>
          <cell r="DX16">
            <v>494924.87888554996</v>
          </cell>
          <cell r="DY16">
            <v>609795.13490318996</v>
          </cell>
          <cell r="DZ16">
            <v>697106.42226330005</v>
          </cell>
          <cell r="EA16">
            <v>784824.60301768</v>
          </cell>
          <cell r="EB16">
            <v>903941.71171804005</v>
          </cell>
          <cell r="EC16">
            <v>1001768.69468293</v>
          </cell>
          <cell r="ED16">
            <v>1136381.90306265</v>
          </cell>
          <cell r="EE16">
            <v>1356168.4340536899</v>
          </cell>
          <cell r="EF16">
            <v>69681.641534859999</v>
          </cell>
          <cell r="EG16">
            <v>180361.06975328</v>
          </cell>
          <cell r="EH16">
            <v>379028.90243590996</v>
          </cell>
          <cell r="EI16">
            <v>551974.15124879009</v>
          </cell>
          <cell r="EJ16"/>
          <cell r="EK16"/>
          <cell r="EL16"/>
          <cell r="EM16"/>
          <cell r="EN16"/>
          <cell r="EO16"/>
          <cell r="EP16"/>
          <cell r="EQ16"/>
        </row>
        <row r="17">
          <cell r="B17" t="str">
            <v>Оплата праці і нарахування на заробітну плату</v>
          </cell>
          <cell r="C17">
            <v>2100</v>
          </cell>
          <cell r="D17">
            <v>3783.9744913400009</v>
          </cell>
          <cell r="E17">
            <v>7779.1838053899983</v>
          </cell>
          <cell r="F17">
            <v>12122.364432679995</v>
          </cell>
          <cell r="G17">
            <v>16425.600968450002</v>
          </cell>
          <cell r="H17">
            <v>20782.221746259995</v>
          </cell>
          <cell r="I17">
            <v>25531.79874798001</v>
          </cell>
          <cell r="J17">
            <v>30267.835082859991</v>
          </cell>
          <cell r="K17">
            <v>34908.971453570004</v>
          </cell>
          <cell r="L17">
            <v>39346.741345089991</v>
          </cell>
          <cell r="M17">
            <v>43785.241879919988</v>
          </cell>
          <cell r="N17">
            <v>48435.855929860008</v>
          </cell>
          <cell r="O17">
            <v>54464.93590882</v>
          </cell>
          <cell r="P17">
            <v>3848.063898710001</v>
          </cell>
          <cell r="Q17">
            <v>8260.8225883199993</v>
          </cell>
          <cell r="R17">
            <v>12990.319338900001</v>
          </cell>
          <cell r="S17">
            <v>17648.684793029999</v>
          </cell>
          <cell r="T17">
            <v>22473.291159</v>
          </cell>
          <cell r="U17">
            <v>27691.710170900002</v>
          </cell>
          <cell r="V17">
            <v>32922.579820040002</v>
          </cell>
          <cell r="W17">
            <v>37989.246693939989</v>
          </cell>
          <cell r="X17">
            <v>42922.884886920001</v>
          </cell>
          <cell r="Y17">
            <v>47990.312344330006</v>
          </cell>
          <cell r="Z17">
            <v>53256.675105590017</v>
          </cell>
          <cell r="AA17">
            <v>59774.282136820002</v>
          </cell>
          <cell r="AB17">
            <v>4325.7521922399992</v>
          </cell>
          <cell r="AC17">
            <v>9082.2811290999998</v>
          </cell>
          <cell r="AD17">
            <v>14110.533310749997</v>
          </cell>
          <cell r="AE17">
            <v>19111.606296810001</v>
          </cell>
          <cell r="AF17">
            <v>24193.396937130012</v>
          </cell>
          <cell r="AG17">
            <v>29847.857162649991</v>
          </cell>
          <cell r="AH17">
            <v>35512.933297899988</v>
          </cell>
          <cell r="AI17">
            <v>41098.99775386</v>
          </cell>
          <cell r="AJ17">
            <v>46330.823927010002</v>
          </cell>
          <cell r="AK17">
            <v>51473.096248890004</v>
          </cell>
          <cell r="AL17">
            <v>57297.742026070002</v>
          </cell>
          <cell r="AM17">
            <v>64313.706720270027</v>
          </cell>
          <cell r="AN17">
            <v>4655.5910136800003</v>
          </cell>
          <cell r="AO17">
            <v>9656.8270098699995</v>
          </cell>
          <cell r="AP17">
            <v>15020.343576770007</v>
          </cell>
          <cell r="AQ17">
            <v>20183.098737289994</v>
          </cell>
          <cell r="AR17">
            <v>25489.732605109999</v>
          </cell>
          <cell r="AS17">
            <v>31397.479841519995</v>
          </cell>
          <cell r="AT17">
            <v>37138.378971380007</v>
          </cell>
          <cell r="AU17">
            <v>42419.258203290003</v>
          </cell>
          <cell r="AV17">
            <v>48393.492168840014</v>
          </cell>
          <cell r="AW17">
            <v>54295.700728100011</v>
          </cell>
          <cell r="AX17">
            <v>60319.267418220013</v>
          </cell>
          <cell r="AY17">
            <v>69283.765417889983</v>
          </cell>
          <cell r="AZ17">
            <v>4637.8617265100002</v>
          </cell>
          <cell r="BA17">
            <v>10031.77235313</v>
          </cell>
          <cell r="BB17">
            <v>16056.272343380002</v>
          </cell>
          <cell r="BC17">
            <v>21881.739691850005</v>
          </cell>
          <cell r="BD17">
            <v>27962.140467869991</v>
          </cell>
          <cell r="BE17">
            <v>34540.5574519</v>
          </cell>
          <cell r="BF17">
            <v>41266.849283440002</v>
          </cell>
          <cell r="BG17">
            <v>47854.272326349987</v>
          </cell>
          <cell r="BH17">
            <v>54641.198089420002</v>
          </cell>
          <cell r="BI17">
            <v>61769.316719919996</v>
          </cell>
          <cell r="BJ17">
            <v>68829.452634390007</v>
          </cell>
          <cell r="BK17">
            <v>79854.642567119998</v>
          </cell>
          <cell r="BL17">
            <v>6514.2936691099994</v>
          </cell>
          <cell r="BM17">
            <v>13931.385352050002</v>
          </cell>
          <cell r="BN17">
            <v>22552.683480439995</v>
          </cell>
          <cell r="BO17">
            <v>31316.090757900001</v>
          </cell>
          <cell r="BP17">
            <v>39141.573198230006</v>
          </cell>
          <cell r="BQ17">
            <v>47880.311124619999</v>
          </cell>
          <cell r="BR17">
            <v>56857.69427724</v>
          </cell>
          <cell r="BS17">
            <v>65115.773510950014</v>
          </cell>
          <cell r="BT17">
            <v>73497.827281970007</v>
          </cell>
          <cell r="BU17">
            <v>83148.96710881</v>
          </cell>
          <cell r="BV17">
            <v>92737.397555610034</v>
          </cell>
          <cell r="BW17">
            <v>105351.42947009999</v>
          </cell>
          <cell r="BX17">
            <v>8147.4184667199988</v>
          </cell>
          <cell r="BY17">
            <v>17568.807817680005</v>
          </cell>
          <cell r="BZ17">
            <v>27721.943226170006</v>
          </cell>
          <cell r="CA17">
            <v>37854.905760479989</v>
          </cell>
          <cell r="CB17">
            <v>48407.506867370001</v>
          </cell>
          <cell r="CC17">
            <v>59641.033938399996</v>
          </cell>
          <cell r="CD17">
            <v>71084.747763180014</v>
          </cell>
          <cell r="CE17">
            <v>82226.486625509991</v>
          </cell>
          <cell r="CF17">
            <v>94053.874616099987</v>
          </cell>
          <cell r="CG17">
            <v>105966.79119330997</v>
          </cell>
          <cell r="CH17">
            <v>118324.49468244999</v>
          </cell>
          <cell r="CI17">
            <v>134779.85269940001</v>
          </cell>
          <cell r="CJ17">
            <v>10660.721571129998</v>
          </cell>
          <cell r="CK17">
            <v>23317.778194040009</v>
          </cell>
          <cell r="CL17">
            <v>36542.342116360014</v>
          </cell>
          <cell r="CM17">
            <v>49911.802664390008</v>
          </cell>
          <cell r="CN17">
            <v>63852.497725420006</v>
          </cell>
          <cell r="CO17">
            <v>78915.059534660017</v>
          </cell>
          <cell r="CP17">
            <v>93892.571037260015</v>
          </cell>
          <cell r="CQ17">
            <v>108533.67189089002</v>
          </cell>
          <cell r="CR17">
            <v>122867.74164139005</v>
          </cell>
          <cell r="CS17">
            <v>137356.41532642997</v>
          </cell>
          <cell r="CT17">
            <v>152268.44325447001</v>
          </cell>
          <cell r="CU17">
            <v>171258.49263005002</v>
          </cell>
          <cell r="CV17">
            <v>13545.193550929998</v>
          </cell>
          <cell r="CW17">
            <v>29231.207291710009</v>
          </cell>
          <cell r="CX17">
            <v>45852.748910470007</v>
          </cell>
          <cell r="CY17">
            <v>62544.143530699985</v>
          </cell>
          <cell r="CZ17">
            <v>79477.471083269978</v>
          </cell>
          <cell r="DA17">
            <v>97436.881900139997</v>
          </cell>
          <cell r="DB17">
            <v>115476.26021667002</v>
          </cell>
          <cell r="DC17">
            <v>133599.52234729001</v>
          </cell>
          <cell r="DD17">
            <v>150944.75365122006</v>
          </cell>
          <cell r="DE17">
            <v>168217.98157322002</v>
          </cell>
          <cell r="DF17">
            <v>186122.65228149001</v>
          </cell>
          <cell r="DG17">
            <v>210073.12040552005</v>
          </cell>
          <cell r="DH17">
            <v>16594.161160460004</v>
          </cell>
          <cell r="DI17">
            <v>34531.757357840004</v>
          </cell>
          <cell r="DJ17">
            <v>53166.482777030018</v>
          </cell>
          <cell r="DK17">
            <v>71349.544017139997</v>
          </cell>
          <cell r="DL17">
            <v>89575.716906849993</v>
          </cell>
          <cell r="DM17">
            <v>109604.70124491998</v>
          </cell>
          <cell r="DN17">
            <v>131478.22230033</v>
          </cell>
          <cell r="DO17">
            <v>150607.56714073999</v>
          </cell>
          <cell r="DP17">
            <v>171354.86362793</v>
          </cell>
          <cell r="DQ17">
            <v>191767.67507054002</v>
          </cell>
          <cell r="DR17">
            <v>212420.68984857001</v>
          </cell>
          <cell r="DS17">
            <v>240542.30615046</v>
          </cell>
          <cell r="DT17">
            <v>17720.805116669999</v>
          </cell>
          <cell r="DU17">
            <v>37445.645048959996</v>
          </cell>
          <cell r="DV17">
            <v>57847.752330449999</v>
          </cell>
          <cell r="DW17">
            <v>78321.042708580004</v>
          </cell>
          <cell r="DX17">
            <v>98687.035106940006</v>
          </cell>
          <cell r="DY17">
            <v>120862.64961599001</v>
          </cell>
          <cell r="DZ17">
            <v>143843.00419050001</v>
          </cell>
          <cell r="EA17">
            <v>165617.13921353</v>
          </cell>
          <cell r="EB17">
            <v>186823.10923351001</v>
          </cell>
          <cell r="EC17">
            <v>211348.41840552998</v>
          </cell>
          <cell r="ED17">
            <v>233428.85975342002</v>
          </cell>
          <cell r="EE17">
            <v>262777.28867337998</v>
          </cell>
          <cell r="EF17">
            <v>19308.467909799998</v>
          </cell>
          <cell r="EG17">
            <v>40336.105945510004</v>
          </cell>
          <cell r="EH17">
            <v>89365.332086880007</v>
          </cell>
          <cell r="EI17">
            <v>150524.20157107999</v>
          </cell>
          <cell r="EJ17"/>
          <cell r="EK17"/>
          <cell r="EL17"/>
          <cell r="EM17"/>
          <cell r="EN17"/>
          <cell r="EO17"/>
          <cell r="EP17"/>
          <cell r="EQ17"/>
        </row>
        <row r="18">
          <cell r="B18" t="str">
            <v>Використання товарів і послуг</v>
          </cell>
          <cell r="C18">
            <v>2200</v>
          </cell>
          <cell r="D18">
            <v>2417.7405704099992</v>
          </cell>
          <cell r="E18">
            <v>5877.9612934699999</v>
          </cell>
          <cell r="F18">
            <v>10321.156672099998</v>
          </cell>
          <cell r="G18">
            <v>14278.649769239995</v>
          </cell>
          <cell r="H18">
            <v>17938.330898019998</v>
          </cell>
          <cell r="I18">
            <v>23121.13370377</v>
          </cell>
          <cell r="J18">
            <v>27605.848270150003</v>
          </cell>
          <cell r="K18">
            <v>31529.138676350005</v>
          </cell>
          <cell r="L18">
            <v>35730.502464789999</v>
          </cell>
          <cell r="M18">
            <v>41507.264719730003</v>
          </cell>
          <cell r="N18">
            <v>47430.5649204</v>
          </cell>
          <cell r="O18">
            <v>55939.203032190002</v>
          </cell>
          <cell r="P18">
            <v>3097.4085411899996</v>
          </cell>
          <cell r="Q18">
            <v>7044.1823197699996</v>
          </cell>
          <cell r="R18">
            <v>12116.1368975</v>
          </cell>
          <cell r="S18">
            <v>16660.191918089997</v>
          </cell>
          <cell r="T18">
            <v>22239.933871409998</v>
          </cell>
          <cell r="U18">
            <v>27699.059245550001</v>
          </cell>
          <cell r="V18">
            <v>32376.383753819999</v>
          </cell>
          <cell r="W18">
            <v>37221.044836410001</v>
          </cell>
          <cell r="X18">
            <v>43453.008779779993</v>
          </cell>
          <cell r="Y18">
            <v>49029.717333510001</v>
          </cell>
          <cell r="Z18">
            <v>55252.487216730005</v>
          </cell>
          <cell r="AA18">
            <v>64220.991837080001</v>
          </cell>
          <cell r="AB18">
            <v>2803.6457510099999</v>
          </cell>
          <cell r="AC18">
            <v>7019.0935951700003</v>
          </cell>
          <cell r="AD18">
            <v>11994.387438360001</v>
          </cell>
          <cell r="AE18">
            <v>16738.831591000002</v>
          </cell>
          <cell r="AF18">
            <v>21273.39594301</v>
          </cell>
          <cell r="AG18">
            <v>25955.391221920003</v>
          </cell>
          <cell r="AH18">
            <v>31774.196640470007</v>
          </cell>
          <cell r="AI18">
            <v>35738.941691030006</v>
          </cell>
          <cell r="AJ18">
            <v>40695.692363050002</v>
          </cell>
          <cell r="AK18">
            <v>44911.952425170006</v>
          </cell>
          <cell r="AL18">
            <v>50613.574105100008</v>
          </cell>
          <cell r="AM18">
            <v>61325.810140610003</v>
          </cell>
          <cell r="AN18">
            <v>2460.1090945899996</v>
          </cell>
          <cell r="AO18">
            <v>5327.0719994900001</v>
          </cell>
          <cell r="AP18">
            <v>9165.1424251200006</v>
          </cell>
          <cell r="AQ18">
            <v>13428.68457175</v>
          </cell>
          <cell r="AR18">
            <v>18354.887894270003</v>
          </cell>
          <cell r="AS18">
            <v>24090.370001349995</v>
          </cell>
          <cell r="AT18">
            <v>28253.679890849991</v>
          </cell>
          <cell r="AU18">
            <v>32807.051068069995</v>
          </cell>
          <cell r="AV18">
            <v>38539.716243759998</v>
          </cell>
          <cell r="AW18">
            <v>44763.957999010003</v>
          </cell>
          <cell r="AX18">
            <v>52019.439228850002</v>
          </cell>
          <cell r="AY18">
            <v>65431.560947560007</v>
          </cell>
          <cell r="AZ18">
            <v>2404.41095799</v>
          </cell>
          <cell r="BA18">
            <v>6375.6761388400009</v>
          </cell>
          <cell r="BB18">
            <v>12911.962600319999</v>
          </cell>
          <cell r="BC18">
            <v>19251.674084749997</v>
          </cell>
          <cell r="BD18">
            <v>25950.59407282</v>
          </cell>
          <cell r="BE18">
            <v>33307.522471730001</v>
          </cell>
          <cell r="BF18">
            <v>39196.877583569993</v>
          </cell>
          <cell r="BG18">
            <v>44343.772100800001</v>
          </cell>
          <cell r="BH18">
            <v>51255.282240209999</v>
          </cell>
          <cell r="BI18">
            <v>58560.935272120005</v>
          </cell>
          <cell r="BJ18">
            <v>68706.007799539992</v>
          </cell>
          <cell r="BK18">
            <v>87324.119063420003</v>
          </cell>
          <cell r="BL18">
            <v>2475.0374678600001</v>
          </cell>
          <cell r="BM18">
            <v>5648.9656251000006</v>
          </cell>
          <cell r="BN18">
            <v>13510.06314658</v>
          </cell>
          <cell r="BO18">
            <v>19835.227233799997</v>
          </cell>
          <cell r="BP18">
            <v>25911.756767859995</v>
          </cell>
          <cell r="BQ18">
            <v>34647.512973210003</v>
          </cell>
          <cell r="BR18">
            <v>40436.235276810003</v>
          </cell>
          <cell r="BS18">
            <v>48097.406762490013</v>
          </cell>
          <cell r="BT18">
            <v>56600.54779841</v>
          </cell>
          <cell r="BU18">
            <v>63185.164618729999</v>
          </cell>
          <cell r="BV18">
            <v>75057.92616345</v>
          </cell>
          <cell r="BW18">
            <v>95827.683679750015</v>
          </cell>
          <cell r="BX18">
            <v>2863.0757908000005</v>
          </cell>
          <cell r="BY18">
            <v>6961.8161882499999</v>
          </cell>
          <cell r="BZ18">
            <v>16157.145636340003</v>
          </cell>
          <cell r="CA18">
            <v>23436.601447190002</v>
          </cell>
          <cell r="CB18">
            <v>30889.235871269997</v>
          </cell>
          <cell r="CC18">
            <v>42588.112247990008</v>
          </cell>
          <cell r="CD18">
            <v>51386.621323350002</v>
          </cell>
          <cell r="CE18">
            <v>60612.772082810014</v>
          </cell>
          <cell r="CF18">
            <v>72391.086124030015</v>
          </cell>
          <cell r="CG18">
            <v>82405.267102740021</v>
          </cell>
          <cell r="CH18">
            <v>95404.431618650007</v>
          </cell>
          <cell r="CI18">
            <v>122111.90462873</v>
          </cell>
          <cell r="CJ18">
            <v>3680.3545303199999</v>
          </cell>
          <cell r="CK18">
            <v>9685.06022648</v>
          </cell>
          <cell r="CL18">
            <v>18795.363139199999</v>
          </cell>
          <cell r="CM18">
            <v>29874.15722284</v>
          </cell>
          <cell r="CN18">
            <v>41747.296287029996</v>
          </cell>
          <cell r="CO18">
            <v>55501.256843390001</v>
          </cell>
          <cell r="CP18">
            <v>67701.006784169993</v>
          </cell>
          <cell r="CQ18">
            <v>78514.530014049989</v>
          </cell>
          <cell r="CR18">
            <v>90675.543192079975</v>
          </cell>
          <cell r="CS18">
            <v>103531.16035230999</v>
          </cell>
          <cell r="CT18">
            <v>117414.04588081999</v>
          </cell>
          <cell r="CU18">
            <v>157552.39373919996</v>
          </cell>
          <cell r="CV18">
            <v>5821.3185578099992</v>
          </cell>
          <cell r="CW18">
            <v>14883.959953039997</v>
          </cell>
          <cell r="CX18">
            <v>28362.151004449996</v>
          </cell>
          <cell r="CY18">
            <v>42117.632256919998</v>
          </cell>
          <cell r="CZ18">
            <v>55932.103665069983</v>
          </cell>
          <cell r="DA18">
            <v>73029.145707539981</v>
          </cell>
          <cell r="DB18">
            <v>88638.618960200009</v>
          </cell>
          <cell r="DC18">
            <v>102508.52497689</v>
          </cell>
          <cell r="DD18">
            <v>116896.80363606001</v>
          </cell>
          <cell r="DE18">
            <v>131077.04871122999</v>
          </cell>
          <cell r="DF18">
            <v>146103.59675304999</v>
          </cell>
          <cell r="DG18">
            <v>182058.82509607001</v>
          </cell>
          <cell r="DH18">
            <v>5830.0887392799987</v>
          </cell>
          <cell r="DI18">
            <v>15915.257235069999</v>
          </cell>
          <cell r="DJ18">
            <v>28166.62707468</v>
          </cell>
          <cell r="DK18">
            <v>45517.424134210007</v>
          </cell>
          <cell r="DL18">
            <v>68173.491642299996</v>
          </cell>
          <cell r="DM18">
            <v>90218.059725899991</v>
          </cell>
          <cell r="DN18">
            <v>116041.87730907001</v>
          </cell>
          <cell r="DO18">
            <v>138340.40993238002</v>
          </cell>
          <cell r="DP18">
            <v>167617.77893979003</v>
          </cell>
          <cell r="DQ18">
            <v>197356.77378923999</v>
          </cell>
          <cell r="DR18">
            <v>227141.46328919</v>
          </cell>
          <cell r="DS18">
            <v>301689.85378496995</v>
          </cell>
          <cell r="DT18">
            <v>10986.59995371</v>
          </cell>
          <cell r="DU18">
            <v>32642.940176610002</v>
          </cell>
          <cell r="DV18">
            <v>56161.089105320003</v>
          </cell>
          <cell r="DW18">
            <v>81155.305964970001</v>
          </cell>
          <cell r="DX18">
            <v>115818.48409463001</v>
          </cell>
          <cell r="DY18">
            <v>148605.07299714003</v>
          </cell>
          <cell r="DZ18">
            <v>175452.26326312</v>
          </cell>
          <cell r="EA18">
            <v>195814.18845218999</v>
          </cell>
          <cell r="EB18">
            <v>230811.90546467001</v>
          </cell>
          <cell r="EC18">
            <v>255517.42809489003</v>
          </cell>
          <cell r="ED18">
            <v>296506.65881765995</v>
          </cell>
          <cell r="EE18">
            <v>382503.19141668</v>
          </cell>
          <cell r="EF18">
            <v>7868.0829041499992</v>
          </cell>
          <cell r="EG18">
            <v>34455.453725389998</v>
          </cell>
          <cell r="EH18">
            <v>100753.48689091</v>
          </cell>
          <cell r="EI18">
            <v>149945.39865448998</v>
          </cell>
          <cell r="EJ18"/>
          <cell r="EK18"/>
          <cell r="EL18"/>
          <cell r="EM18"/>
          <cell r="EN18"/>
          <cell r="EO18"/>
          <cell r="EP18"/>
          <cell r="EQ18"/>
        </row>
        <row r="19">
          <cell r="B19" t="str">
            <v>Обслуговування боргових зобов'язань</v>
          </cell>
          <cell r="C19">
            <v>2400</v>
          </cell>
          <cell r="D19">
            <v>902.44634180000003</v>
          </cell>
          <cell r="E19">
            <v>2406.2362404400001</v>
          </cell>
          <cell r="F19">
            <v>4950.7442745200005</v>
          </cell>
          <cell r="G19">
            <v>6404.8775643099998</v>
          </cell>
          <cell r="H19">
            <v>8325.7486090600014</v>
          </cell>
          <cell r="I19">
            <v>11220.031192800001</v>
          </cell>
          <cell r="J19">
            <v>12157.343053570001</v>
          </cell>
          <cell r="K19">
            <v>14860.922055909999</v>
          </cell>
          <cell r="L19">
            <v>17632.667101999999</v>
          </cell>
          <cell r="M19">
            <v>19450.674260029995</v>
          </cell>
          <cell r="N19">
            <v>21573.936205890001</v>
          </cell>
          <cell r="O19">
            <v>24591.202420549995</v>
          </cell>
          <cell r="P19">
            <v>863.89530041</v>
          </cell>
          <cell r="Q19">
            <v>3409.7789720899996</v>
          </cell>
          <cell r="R19">
            <v>5820.4778118499999</v>
          </cell>
          <cell r="S19">
            <v>7381.2295220199994</v>
          </cell>
          <cell r="T19">
            <v>9509.1772584800001</v>
          </cell>
          <cell r="U19">
            <v>12366.21021908</v>
          </cell>
          <cell r="V19">
            <v>13530.091481149997</v>
          </cell>
          <cell r="W19">
            <v>16385.737341349999</v>
          </cell>
          <cell r="X19">
            <v>18392.517445509999</v>
          </cell>
          <cell r="Y19">
            <v>20873.852809769996</v>
          </cell>
          <cell r="Z19">
            <v>23267.545616229996</v>
          </cell>
          <cell r="AA19">
            <v>25753.345458669995</v>
          </cell>
          <cell r="AB19">
            <v>2371.8718825800001</v>
          </cell>
          <cell r="AC19">
            <v>4721.4821047099995</v>
          </cell>
          <cell r="AD19">
            <v>7413.6529428599997</v>
          </cell>
          <cell r="AE19">
            <v>9654.7523129000001</v>
          </cell>
          <cell r="AF19">
            <v>13089.92527371</v>
          </cell>
          <cell r="AG19">
            <v>16021.389893019998</v>
          </cell>
          <cell r="AH19">
            <v>18677.461815639999</v>
          </cell>
          <cell r="AI19">
            <v>21416.685121839997</v>
          </cell>
          <cell r="AJ19">
            <v>24263.992034129995</v>
          </cell>
          <cell r="AK19">
            <v>27773.815523479996</v>
          </cell>
          <cell r="AL19">
            <v>31504.555150589997</v>
          </cell>
          <cell r="AM19">
            <v>34409.256546229997</v>
          </cell>
          <cell r="AN19">
            <v>3202.5142833300006</v>
          </cell>
          <cell r="AO19">
            <v>5945.2698339400004</v>
          </cell>
          <cell r="AP19">
            <v>9050.3752556599993</v>
          </cell>
          <cell r="AQ19">
            <v>12927.440633400001</v>
          </cell>
          <cell r="AR19">
            <v>17756.463847210001</v>
          </cell>
          <cell r="AS19">
            <v>22357.58761328</v>
          </cell>
          <cell r="AT19">
            <v>26593.887399989999</v>
          </cell>
          <cell r="AU19">
            <v>30038.082852219995</v>
          </cell>
          <cell r="AV19">
            <v>33414.700690559999</v>
          </cell>
          <cell r="AW19">
            <v>39100.109578049996</v>
          </cell>
          <cell r="AX19">
            <v>44886.443609589995</v>
          </cell>
          <cell r="AY19">
            <v>51018.249298519993</v>
          </cell>
          <cell r="AZ19">
            <v>6104.50028363</v>
          </cell>
          <cell r="BA19">
            <v>12295.031774889998</v>
          </cell>
          <cell r="BB19">
            <v>17886.232424490001</v>
          </cell>
          <cell r="BC19">
            <v>25952.396691929996</v>
          </cell>
          <cell r="BD19">
            <v>34613.822809739999</v>
          </cell>
          <cell r="BE19">
            <v>42569.658614860004</v>
          </cell>
          <cell r="BF19">
            <v>50591.857116240004</v>
          </cell>
          <cell r="BG19">
            <v>57426.329301230006</v>
          </cell>
          <cell r="BH19">
            <v>62269.391128960007</v>
          </cell>
          <cell r="BI19">
            <v>68083.477254100013</v>
          </cell>
          <cell r="BJ19">
            <v>79683.135869850012</v>
          </cell>
          <cell r="BK19">
            <v>86808.351058750006</v>
          </cell>
          <cell r="BL19">
            <v>4515.0687316900003</v>
          </cell>
          <cell r="BM19">
            <v>10449.165304770002</v>
          </cell>
          <cell r="BN19">
            <v>28062.058090110004</v>
          </cell>
          <cell r="BO19">
            <v>33987.646445580001</v>
          </cell>
          <cell r="BP19">
            <v>40843.989918769999</v>
          </cell>
          <cell r="BQ19">
            <v>47570.397683770003</v>
          </cell>
          <cell r="BR19">
            <v>52965.074069140006</v>
          </cell>
          <cell r="BS19">
            <v>60435.079528460003</v>
          </cell>
          <cell r="BT19">
            <v>77529.000484439995</v>
          </cell>
          <cell r="BU19">
            <v>83759.138897509984</v>
          </cell>
          <cell r="BV19">
            <v>91927.971691390005</v>
          </cell>
          <cell r="BW19">
            <v>97374.45945486</v>
          </cell>
          <cell r="BX19">
            <v>5698.2492972100008</v>
          </cell>
          <cell r="BY19">
            <v>12122.324211829999</v>
          </cell>
          <cell r="BZ19">
            <v>31614.516578279996</v>
          </cell>
          <cell r="CA19">
            <v>38252.075211399999</v>
          </cell>
          <cell r="CB19">
            <v>46636.635215869996</v>
          </cell>
          <cell r="CC19">
            <v>53190.988850239999</v>
          </cell>
          <cell r="CD19">
            <v>58900.365845529996</v>
          </cell>
          <cell r="CE19">
            <v>67943.026085220001</v>
          </cell>
          <cell r="CF19">
            <v>89137.262467640016</v>
          </cell>
          <cell r="CG19">
            <v>101353.77573968002</v>
          </cell>
          <cell r="CH19">
            <v>107356.47135881001</v>
          </cell>
          <cell r="CI19">
            <v>111480.15370840003</v>
          </cell>
          <cell r="CJ19">
            <v>5812.3042727599995</v>
          </cell>
          <cell r="CK19">
            <v>11738.05056073</v>
          </cell>
          <cell r="CL19">
            <v>30463.463850890003</v>
          </cell>
          <cell r="CM19">
            <v>35460.348791310003</v>
          </cell>
          <cell r="CN19">
            <v>51188.521731470006</v>
          </cell>
          <cell r="CO19">
            <v>55951.818591700008</v>
          </cell>
          <cell r="CP19">
            <v>60662.558417580003</v>
          </cell>
          <cell r="CQ19">
            <v>67576.927430580006</v>
          </cell>
          <cell r="CR19">
            <v>87027.171828810009</v>
          </cell>
          <cell r="CS19">
            <v>92963.13759179</v>
          </cell>
          <cell r="CT19">
            <v>111778.4753947</v>
          </cell>
          <cell r="CU19">
            <v>116297.33848642001</v>
          </cell>
          <cell r="CV19">
            <v>5961.592267940001</v>
          </cell>
          <cell r="CW19">
            <v>12017.033992379998</v>
          </cell>
          <cell r="CX19">
            <v>31890.439237810002</v>
          </cell>
          <cell r="CY19">
            <v>38932.997154000004</v>
          </cell>
          <cell r="CZ19">
            <v>55224.818645250009</v>
          </cell>
          <cell r="DA19">
            <v>60673.906014799999</v>
          </cell>
          <cell r="DB19">
            <v>65300.646549049998</v>
          </cell>
          <cell r="DC19">
            <v>73201.615085790007</v>
          </cell>
          <cell r="DD19">
            <v>92395.438209200016</v>
          </cell>
          <cell r="DE19">
            <v>99636.921581959992</v>
          </cell>
          <cell r="DF19">
            <v>114897.60481455001</v>
          </cell>
          <cell r="DG19">
            <v>119933.79882124002</v>
          </cell>
          <cell r="DH19">
            <v>4431.6729569000008</v>
          </cell>
          <cell r="DI19">
            <v>12046.30858207</v>
          </cell>
          <cell r="DJ19">
            <v>32100.51668452</v>
          </cell>
          <cell r="DK19">
            <v>41205.925272250002</v>
          </cell>
          <cell r="DL19">
            <v>54121.33400694</v>
          </cell>
          <cell r="DM19">
            <v>61721.847127019995</v>
          </cell>
          <cell r="DN19">
            <v>68727.966419880002</v>
          </cell>
          <cell r="DO19">
            <v>77243.155244729991</v>
          </cell>
          <cell r="DP19">
            <v>98907.642191460007</v>
          </cell>
          <cell r="DQ19">
            <v>105287.95211694</v>
          </cell>
          <cell r="DR19">
            <v>118216.23868682001</v>
          </cell>
          <cell r="DS19">
            <v>120693.35880089999</v>
          </cell>
          <cell r="DT19">
            <v>6002.3388525699993</v>
          </cell>
          <cell r="DU19">
            <v>14180.007165360001</v>
          </cell>
          <cell r="DV19">
            <v>38001.323671029997</v>
          </cell>
          <cell r="DW19">
            <v>46625.260256690002</v>
          </cell>
          <cell r="DX19">
            <v>65465.480937779997</v>
          </cell>
          <cell r="DY19">
            <v>75274.943375410003</v>
          </cell>
          <cell r="DZ19">
            <v>79463.58432758</v>
          </cell>
          <cell r="EA19">
            <v>88615.182459600008</v>
          </cell>
          <cell r="EB19">
            <v>112008.90331846001</v>
          </cell>
          <cell r="EC19">
            <v>118632.66118347</v>
          </cell>
          <cell r="ED19">
            <v>144619.82592644001</v>
          </cell>
          <cell r="EE19">
            <v>153051.81956201998</v>
          </cell>
          <cell r="EF19">
            <v>6004.6134921299999</v>
          </cell>
          <cell r="EG19">
            <v>24784.296546770001</v>
          </cell>
          <cell r="EH19">
            <v>39857.261555029996</v>
          </cell>
          <cell r="EI19">
            <v>48403.039191669995</v>
          </cell>
          <cell r="EJ19"/>
          <cell r="EK19"/>
          <cell r="EL19"/>
          <cell r="EM19"/>
          <cell r="EN19"/>
          <cell r="EO19"/>
          <cell r="EP19"/>
          <cell r="EQ19"/>
        </row>
        <row r="20">
          <cell r="B20" t="str">
            <v>Поточні трансферти</v>
          </cell>
          <cell r="C20">
            <v>2600</v>
          </cell>
          <cell r="D20">
            <v>6651.9298526800012</v>
          </cell>
          <cell r="E20">
            <v>13561.396106460003</v>
          </cell>
          <cell r="F20">
            <v>21449.000224540003</v>
          </cell>
          <cell r="G20">
            <v>29958.689950280001</v>
          </cell>
          <cell r="H20">
            <v>37835.670660230004</v>
          </cell>
          <cell r="I20">
            <v>46014.87230291</v>
          </cell>
          <cell r="J20">
            <v>54975.016657710003</v>
          </cell>
          <cell r="K20">
            <v>64235.383745259998</v>
          </cell>
          <cell r="L20">
            <v>72126.275538370013</v>
          </cell>
          <cell r="M20">
            <v>80858.835965090009</v>
          </cell>
          <cell r="N20">
            <v>90177.808980920017</v>
          </cell>
          <cell r="O20">
            <v>103120.36855035002</v>
          </cell>
          <cell r="P20">
            <v>7105.3343873499998</v>
          </cell>
          <cell r="Q20">
            <v>17162.729245260001</v>
          </cell>
          <cell r="R20">
            <v>26271.629431769998</v>
          </cell>
          <cell r="S20">
            <v>36219.769860870001</v>
          </cell>
          <cell r="T20">
            <v>45863.543943950004</v>
          </cell>
          <cell r="U20">
            <v>54958.333741600007</v>
          </cell>
          <cell r="V20">
            <v>65354.925230280001</v>
          </cell>
          <cell r="W20">
            <v>76622.799795619998</v>
          </cell>
          <cell r="X20">
            <v>86784.878830310001</v>
          </cell>
          <cell r="Y20">
            <v>99967.179017620016</v>
          </cell>
          <cell r="Z20">
            <v>116485.77279489001</v>
          </cell>
          <cell r="AA20">
            <v>140722.33175128</v>
          </cell>
          <cell r="AB20">
            <v>8018.1425667400017</v>
          </cell>
          <cell r="AC20">
            <v>19692.319371360001</v>
          </cell>
          <cell r="AD20">
            <v>30051.66672501</v>
          </cell>
          <cell r="AE20">
            <v>41896.791905930004</v>
          </cell>
          <cell r="AF20">
            <v>51751.533550699998</v>
          </cell>
          <cell r="AG20">
            <v>61980.257783929992</v>
          </cell>
          <cell r="AH20">
            <v>73040.889284909994</v>
          </cell>
          <cell r="AI20">
            <v>83133.626973010003</v>
          </cell>
          <cell r="AJ20">
            <v>93906.660523619998</v>
          </cell>
          <cell r="AK20">
            <v>105057.10511835999</v>
          </cell>
          <cell r="AL20">
            <v>116558.93399174001</v>
          </cell>
          <cell r="AM20">
            <v>132826.81570718001</v>
          </cell>
          <cell r="AN20">
            <v>9221.4442615800017</v>
          </cell>
          <cell r="AO20">
            <v>21082.612704030002</v>
          </cell>
          <cell r="AP20">
            <v>35730.170068330001</v>
          </cell>
          <cell r="AQ20">
            <v>48010.02978709001</v>
          </cell>
          <cell r="AR20">
            <v>59547.419480890007</v>
          </cell>
          <cell r="AS20">
            <v>70943.471285150008</v>
          </cell>
          <cell r="AT20">
            <v>82420.837827130003</v>
          </cell>
          <cell r="AU20">
            <v>92320.34629055002</v>
          </cell>
          <cell r="AV20">
            <v>102858.73973464001</v>
          </cell>
          <cell r="AW20">
            <v>118575.82363852</v>
          </cell>
          <cell r="AX20">
            <v>131458.68203557</v>
          </cell>
          <cell r="AY20">
            <v>146816.68085231</v>
          </cell>
          <cell r="AZ20">
            <v>12098.496327209999</v>
          </cell>
          <cell r="BA20">
            <v>24284.553729859996</v>
          </cell>
          <cell r="BB20">
            <v>36640.720787429993</v>
          </cell>
          <cell r="BC20">
            <v>51147.382127319994</v>
          </cell>
          <cell r="BD20">
            <v>65724.20820210001</v>
          </cell>
          <cell r="BE20">
            <v>82315.159918469988</v>
          </cell>
          <cell r="BF20">
            <v>96943.804840099983</v>
          </cell>
          <cell r="BG20">
            <v>107786.37642037999</v>
          </cell>
          <cell r="BH20">
            <v>123007.16649585999</v>
          </cell>
          <cell r="BI20">
            <v>138601.49669248</v>
          </cell>
          <cell r="BJ20">
            <v>156553.11082753001</v>
          </cell>
          <cell r="BK20">
            <v>183093.62223883002</v>
          </cell>
          <cell r="BL20">
            <v>12847.957839269999</v>
          </cell>
          <cell r="BM20">
            <v>28367.640466290002</v>
          </cell>
          <cell r="BN20">
            <v>46754.439904440005</v>
          </cell>
          <cell r="BO20">
            <v>64098.107905660007</v>
          </cell>
          <cell r="BP20">
            <v>80091.33038900001</v>
          </cell>
          <cell r="BQ20">
            <v>96800.040596229999</v>
          </cell>
          <cell r="BR20">
            <v>111679.00636807999</v>
          </cell>
          <cell r="BS20">
            <v>124468.30372608999</v>
          </cell>
          <cell r="BT20">
            <v>139954.20813312999</v>
          </cell>
          <cell r="BU20">
            <v>155325.54533620999</v>
          </cell>
          <cell r="BV20">
            <v>174324.21756346</v>
          </cell>
          <cell r="BW20">
            <v>199606.44754279996</v>
          </cell>
          <cell r="BX20">
            <v>25403.693662720001</v>
          </cell>
          <cell r="BY20">
            <v>56935.822798309993</v>
          </cell>
          <cell r="BZ20">
            <v>78630.772100249975</v>
          </cell>
          <cell r="CA20">
            <v>97943.969676219989</v>
          </cell>
          <cell r="CB20">
            <v>117700.06091183999</v>
          </cell>
          <cell r="CC20">
            <v>141911.17985536996</v>
          </cell>
          <cell r="CD20">
            <v>158218.95713798996</v>
          </cell>
          <cell r="CE20">
            <v>181394.85742219994</v>
          </cell>
          <cell r="CF20">
            <v>203958.58954963996</v>
          </cell>
          <cell r="CG20">
            <v>223748.48259494995</v>
          </cell>
          <cell r="CH20">
            <v>244143.12095561993</v>
          </cell>
          <cell r="CI20">
            <v>274740.67961439001</v>
          </cell>
          <cell r="CJ20">
            <v>25627.421371690001</v>
          </cell>
          <cell r="CK20">
            <v>53342.318720430005</v>
          </cell>
          <cell r="CL20">
            <v>86249.539749629999</v>
          </cell>
          <cell r="CM20">
            <v>118567.04051990002</v>
          </cell>
          <cell r="CN20">
            <v>144419.60463814001</v>
          </cell>
          <cell r="CO20">
            <v>171736.22199816004</v>
          </cell>
          <cell r="CP20">
            <v>189730.39598584</v>
          </cell>
          <cell r="CQ20">
            <v>206649.78136613002</v>
          </cell>
          <cell r="CR20">
            <v>226357.92138345004</v>
          </cell>
          <cell r="CS20">
            <v>246428.29161156004</v>
          </cell>
          <cell r="CT20">
            <v>268427.11079399998</v>
          </cell>
          <cell r="CU20">
            <v>297695.16062003002</v>
          </cell>
          <cell r="CV20">
            <v>23980.932613589994</v>
          </cell>
          <cell r="CW20">
            <v>48418.675833929999</v>
          </cell>
          <cell r="CX20">
            <v>71071.263114289992</v>
          </cell>
          <cell r="CY20">
            <v>91777.63422035001</v>
          </cell>
          <cell r="CZ20">
            <v>116776.25597257001</v>
          </cell>
          <cell r="DA20">
            <v>142356.85924751</v>
          </cell>
          <cell r="DB20">
            <v>159844.24752735998</v>
          </cell>
          <cell r="DC20">
            <v>177925.81780070002</v>
          </cell>
          <cell r="DD20">
            <v>194900.06401036002</v>
          </cell>
          <cell r="DE20">
            <v>214049.61971919998</v>
          </cell>
          <cell r="DF20">
            <v>233966.36180182002</v>
          </cell>
          <cell r="DG20">
            <v>255326.67212920004</v>
          </cell>
          <cell r="DH20">
            <v>12758.73037395</v>
          </cell>
          <cell r="DI20">
            <v>27356.96745873</v>
          </cell>
          <cell r="DJ20">
            <v>43069.372091859994</v>
          </cell>
          <cell r="DK20">
            <v>53746.802859620002</v>
          </cell>
          <cell r="DL20">
            <v>66452.746953449998</v>
          </cell>
          <cell r="DM20">
            <v>87256.006274150001</v>
          </cell>
          <cell r="DN20">
            <v>99260.91050730001</v>
          </cell>
          <cell r="DO20">
            <v>107975.66750817999</v>
          </cell>
          <cell r="DP20">
            <v>120068.40369555999</v>
          </cell>
          <cell r="DQ20">
            <v>132816.1592354</v>
          </cell>
          <cell r="DR20">
            <v>145226.98490769</v>
          </cell>
          <cell r="DS20">
            <v>201281.89582457001</v>
          </cell>
          <cell r="DT20">
            <v>9106.6864119599995</v>
          </cell>
          <cell r="DU20">
            <v>19880.290006700001</v>
          </cell>
          <cell r="DV20">
            <v>32199.31741313</v>
          </cell>
          <cell r="DW20">
            <v>43911.769371249997</v>
          </cell>
          <cell r="DX20">
            <v>58849.629866470001</v>
          </cell>
          <cell r="DY20">
            <v>83927.96584787</v>
          </cell>
          <cell r="DZ20">
            <v>92972.941718509988</v>
          </cell>
          <cell r="EA20">
            <v>102904.49986367999</v>
          </cell>
          <cell r="EB20">
            <v>116761.89757166001</v>
          </cell>
          <cell r="EC20">
            <v>132382.37802892999</v>
          </cell>
          <cell r="ED20">
            <v>149568.43075719001</v>
          </cell>
          <cell r="EE20">
            <v>195338.38866766001</v>
          </cell>
          <cell r="EF20">
            <v>11838.256856219999</v>
          </cell>
          <cell r="EG20">
            <v>24077.517455410001</v>
          </cell>
          <cell r="EH20">
            <v>40899.749525250001</v>
          </cell>
          <cell r="EI20">
            <v>57692.373828999996</v>
          </cell>
          <cell r="EJ20"/>
          <cell r="EK20"/>
          <cell r="EL20"/>
          <cell r="EM20"/>
          <cell r="EN20"/>
          <cell r="EO20"/>
          <cell r="EP20"/>
          <cell r="EQ20"/>
        </row>
        <row r="21">
          <cell r="B21" t="str">
            <v>Соціальне забезпечення</v>
          </cell>
          <cell r="C21">
            <v>2700</v>
          </cell>
          <cell r="D21">
            <v>5029.15384266</v>
          </cell>
          <cell r="E21">
            <v>10075.20026736</v>
          </cell>
          <cell r="F21">
            <v>15210.664488980001</v>
          </cell>
          <cell r="G21">
            <v>21882.015561079999</v>
          </cell>
          <cell r="H21">
            <v>28557.724665130001</v>
          </cell>
          <cell r="I21">
            <v>33740.408792180002</v>
          </cell>
          <cell r="J21">
            <v>38979.643370240003</v>
          </cell>
          <cell r="K21">
            <v>44166.386412140004</v>
          </cell>
          <cell r="L21">
            <v>49346.518636560002</v>
          </cell>
          <cell r="M21">
            <v>54120.010596030006</v>
          </cell>
          <cell r="N21">
            <v>58503.248375179995</v>
          </cell>
          <cell r="O21">
            <v>63175.017563440008</v>
          </cell>
          <cell r="P21">
            <v>4941.298944090001</v>
          </cell>
          <cell r="Q21">
            <v>9966.6504650200004</v>
          </cell>
          <cell r="R21">
            <v>15071.613943330001</v>
          </cell>
          <cell r="S21">
            <v>20947.269423330006</v>
          </cell>
          <cell r="T21">
            <v>27202.960500890003</v>
          </cell>
          <cell r="U21">
            <v>34499.674369450004</v>
          </cell>
          <cell r="V21">
            <v>41998.315811010005</v>
          </cell>
          <cell r="W21">
            <v>48607.089200210001</v>
          </cell>
          <cell r="X21">
            <v>55203.669517939998</v>
          </cell>
          <cell r="Y21">
            <v>61594.355276819995</v>
          </cell>
          <cell r="Z21">
            <v>67959.362381529994</v>
          </cell>
          <cell r="AA21">
            <v>74283.534946329979</v>
          </cell>
          <cell r="AB21">
            <v>7164.7015646700002</v>
          </cell>
          <cell r="AC21">
            <v>14362.061701980001</v>
          </cell>
          <cell r="AD21">
            <v>21560.176978810003</v>
          </cell>
          <cell r="AE21">
            <v>29699.911197640005</v>
          </cell>
          <cell r="AF21">
            <v>36956.364420409998</v>
          </cell>
          <cell r="AG21">
            <v>44209.126777520003</v>
          </cell>
          <cell r="AH21">
            <v>51513.390619570011</v>
          </cell>
          <cell r="AI21">
            <v>58831.017872490011</v>
          </cell>
          <cell r="AJ21">
            <v>66124.928390960005</v>
          </cell>
          <cell r="AK21">
            <v>73412.632546740017</v>
          </cell>
          <cell r="AL21">
            <v>80777.662339150018</v>
          </cell>
          <cell r="AM21">
            <v>88404.16588618001</v>
          </cell>
          <cell r="AN21">
            <v>7152.97636358</v>
          </cell>
          <cell r="AO21">
            <v>14285.880743940001</v>
          </cell>
          <cell r="AP21">
            <v>21489.761170940001</v>
          </cell>
          <cell r="AQ21">
            <v>29675.347359200005</v>
          </cell>
          <cell r="AR21">
            <v>36931.693402639998</v>
          </cell>
          <cell r="AS21">
            <v>44287.839084320003</v>
          </cell>
          <cell r="AT21">
            <v>51021.631782670003</v>
          </cell>
          <cell r="AU21">
            <v>57709.482927820005</v>
          </cell>
          <cell r="AV21">
            <v>64443.610870570003</v>
          </cell>
          <cell r="AW21">
            <v>71095.677791499998</v>
          </cell>
          <cell r="AX21">
            <v>74107.181724519993</v>
          </cell>
          <cell r="AY21">
            <v>81491.975285739987</v>
          </cell>
          <cell r="AZ21">
            <v>6066.8675767400009</v>
          </cell>
          <cell r="BA21">
            <v>13323.724235959999</v>
          </cell>
          <cell r="BB21">
            <v>21009.522842270002</v>
          </cell>
          <cell r="BC21">
            <v>29161.375207590005</v>
          </cell>
          <cell r="BD21">
            <v>36497.999431450007</v>
          </cell>
          <cell r="BE21">
            <v>44011.383955250007</v>
          </cell>
          <cell r="BF21">
            <v>51064.946526610009</v>
          </cell>
          <cell r="BG21">
            <v>57992.123878970015</v>
          </cell>
          <cell r="BH21">
            <v>64984.979308200011</v>
          </cell>
          <cell r="BI21">
            <v>74581.221975320019</v>
          </cell>
          <cell r="BJ21">
            <v>82861.491790740023</v>
          </cell>
          <cell r="BK21">
            <v>104051.65576105002</v>
          </cell>
          <cell r="BL21">
            <v>456.93681328999992</v>
          </cell>
          <cell r="BM21">
            <v>13322.505818260002</v>
          </cell>
          <cell r="BN21">
            <v>26882.269846950003</v>
          </cell>
          <cell r="BO21">
            <v>41129.963627060002</v>
          </cell>
          <cell r="BP21">
            <v>54676.57972822999</v>
          </cell>
          <cell r="BQ21">
            <v>67175.938095619989</v>
          </cell>
          <cell r="BR21">
            <v>79811.711566339989</v>
          </cell>
          <cell r="BS21">
            <v>92983.54063726998</v>
          </cell>
          <cell r="BT21">
            <v>106649.36645154997</v>
          </cell>
          <cell r="BU21">
            <v>119500.70077580998</v>
          </cell>
          <cell r="BV21">
            <v>131947.67280623</v>
          </cell>
          <cell r="BW21">
            <v>153282.48995284</v>
          </cell>
          <cell r="BX21">
            <v>664.63763100000006</v>
          </cell>
          <cell r="BY21">
            <v>16207.711863559998</v>
          </cell>
          <cell r="BZ21">
            <v>28526.880662200001</v>
          </cell>
          <cell r="CA21">
            <v>39918.416165319999</v>
          </cell>
          <cell r="CB21">
            <v>51470.535740209998</v>
          </cell>
          <cell r="CC21">
            <v>61660.656164180007</v>
          </cell>
          <cell r="CD21">
            <v>71278.897701880007</v>
          </cell>
          <cell r="CE21">
            <v>82988.395364080003</v>
          </cell>
          <cell r="CF21">
            <v>93792.942949010016</v>
          </cell>
          <cell r="CG21">
            <v>110267.07636981001</v>
          </cell>
          <cell r="CH21">
            <v>127225.38700033</v>
          </cell>
          <cell r="CI21">
            <v>148982.08827814998</v>
          </cell>
          <cell r="CJ21">
            <v>935.52377510999986</v>
          </cell>
          <cell r="CK21">
            <v>13945.149648910001</v>
          </cell>
          <cell r="CL21">
            <v>38994.670694660002</v>
          </cell>
          <cell r="CM21">
            <v>53788.269615519988</v>
          </cell>
          <cell r="CN21">
            <v>68434.116354099999</v>
          </cell>
          <cell r="CO21">
            <v>80980.707398129991</v>
          </cell>
          <cell r="CP21">
            <v>93160.319067299992</v>
          </cell>
          <cell r="CQ21">
            <v>107173.00515879999</v>
          </cell>
          <cell r="CR21">
            <v>120043.15371294999</v>
          </cell>
          <cell r="CS21">
            <v>132057.54382055998</v>
          </cell>
          <cell r="CT21">
            <v>143002.26588954998</v>
          </cell>
          <cell r="CU21">
            <v>166624.78433229995</v>
          </cell>
          <cell r="CV21">
            <v>16059.345543220003</v>
          </cell>
          <cell r="CW21">
            <v>31205.55918461</v>
          </cell>
          <cell r="CX21">
            <v>54877.488569130001</v>
          </cell>
          <cell r="CY21">
            <v>80297.588222949998</v>
          </cell>
          <cell r="CZ21">
            <v>98381.758676400015</v>
          </cell>
          <cell r="DA21">
            <v>113800.56463836</v>
          </cell>
          <cell r="DB21">
            <v>129282.30870353999</v>
          </cell>
          <cell r="DC21">
            <v>144704.00837661</v>
          </cell>
          <cell r="DD21">
            <v>160434.59528453002</v>
          </cell>
          <cell r="DE21">
            <v>175897.54110730995</v>
          </cell>
          <cell r="DF21">
            <v>194123.00379070995</v>
          </cell>
          <cell r="DG21">
            <v>223458.30852272001</v>
          </cell>
          <cell r="DH21">
            <v>24680.835295970002</v>
          </cell>
          <cell r="DI21">
            <v>49766.857520639991</v>
          </cell>
          <cell r="DJ21">
            <v>79165.444696830004</v>
          </cell>
          <cell r="DK21">
            <v>116204.67544343999</v>
          </cell>
          <cell r="DL21">
            <v>141730.10197963999</v>
          </cell>
          <cell r="DM21">
            <v>163781.47889761004</v>
          </cell>
          <cell r="DN21">
            <v>188742.49177873999</v>
          </cell>
          <cell r="DO21">
            <v>212081.71546889999</v>
          </cell>
          <cell r="DP21">
            <v>235669.94308201005</v>
          </cell>
          <cell r="DQ21">
            <v>260588.15784751999</v>
          </cell>
          <cell r="DR21">
            <v>284884.45881116996</v>
          </cell>
          <cell r="DS21">
            <v>322472.00245228002</v>
          </cell>
          <cell r="DT21">
            <v>26968.2706999</v>
          </cell>
          <cell r="DU21">
            <v>57993.175889350001</v>
          </cell>
          <cell r="DV21">
            <v>86903.643226589993</v>
          </cell>
          <cell r="DW21">
            <v>118216.76545952</v>
          </cell>
          <cell r="DX21">
            <v>145951.08723246999</v>
          </cell>
          <cell r="DY21">
            <v>170871.28995675</v>
          </cell>
          <cell r="DZ21">
            <v>194820.86630764999</v>
          </cell>
          <cell r="EA21">
            <v>220627.27386652</v>
          </cell>
          <cell r="EB21">
            <v>245994.24998550001</v>
          </cell>
          <cell r="EC21">
            <v>271511.82532245002</v>
          </cell>
          <cell r="ED21">
            <v>298451.28755378001</v>
          </cell>
          <cell r="EE21">
            <v>343498.13328928006</v>
          </cell>
          <cell r="EF21">
            <v>23574.988215669997</v>
          </cell>
          <cell r="EG21">
            <v>54224.784988449996</v>
          </cell>
          <cell r="EH21">
            <v>105597.53015957</v>
          </cell>
          <cell r="EI21">
            <v>142121.36289225001</v>
          </cell>
          <cell r="EJ21"/>
          <cell r="EK21"/>
          <cell r="EL21"/>
          <cell r="EM21"/>
          <cell r="EN21"/>
          <cell r="EO21"/>
          <cell r="EP21"/>
          <cell r="EQ21"/>
        </row>
        <row r="22">
          <cell r="B22" t="str">
            <v>Інші поточні видатки</v>
          </cell>
          <cell r="C22">
            <v>2800</v>
          </cell>
          <cell r="D22">
            <v>75.749163289999984</v>
          </cell>
          <cell r="E22">
            <v>124.37571923</v>
          </cell>
          <cell r="F22">
            <v>185.95556518999999</v>
          </cell>
          <cell r="G22">
            <v>240.30895504000006</v>
          </cell>
          <cell r="H22">
            <v>311.04658455000003</v>
          </cell>
          <cell r="I22">
            <v>387.44088344000005</v>
          </cell>
          <cell r="J22">
            <v>459.09803633000001</v>
          </cell>
          <cell r="K22">
            <v>532.57371228000011</v>
          </cell>
          <cell r="L22">
            <v>608.1312737400001</v>
          </cell>
          <cell r="M22">
            <v>686.97766137999997</v>
          </cell>
          <cell r="N22">
            <v>777.75814263000007</v>
          </cell>
          <cell r="O22">
            <v>887.24675718999993</v>
          </cell>
          <cell r="P22">
            <v>42.636162210000002</v>
          </cell>
          <cell r="Q22">
            <v>91.221725380000009</v>
          </cell>
          <cell r="R22">
            <v>154.89682653</v>
          </cell>
          <cell r="S22">
            <v>215.13348143000007</v>
          </cell>
          <cell r="T22">
            <v>296.33569238000007</v>
          </cell>
          <cell r="U22">
            <v>369.00327451999988</v>
          </cell>
          <cell r="V22">
            <v>953.96442475000003</v>
          </cell>
          <cell r="W22">
            <v>1036.5658961399999</v>
          </cell>
          <cell r="X22">
            <v>1119.4111376200001</v>
          </cell>
          <cell r="Y22">
            <v>1192.9815121700001</v>
          </cell>
          <cell r="Z22">
            <v>1290.4791211099996</v>
          </cell>
          <cell r="AA22">
            <v>1425.8034314799997</v>
          </cell>
          <cell r="AB22">
            <v>24.871991100000006</v>
          </cell>
          <cell r="AC22">
            <v>440.93701870000001</v>
          </cell>
          <cell r="AD22">
            <v>732.66242148999993</v>
          </cell>
          <cell r="AE22">
            <v>1069.3011311799999</v>
          </cell>
          <cell r="AF22">
            <v>1429.0227403899996</v>
          </cell>
          <cell r="AG22">
            <v>1478.5423316099998</v>
          </cell>
          <cell r="AH22">
            <v>1554.0336811100001</v>
          </cell>
          <cell r="AI22">
            <v>2463.9305428400016</v>
          </cell>
          <cell r="AJ22">
            <v>3015.1315663900004</v>
          </cell>
          <cell r="AK22">
            <v>3712.7016083500012</v>
          </cell>
          <cell r="AL22">
            <v>4131.1472513400013</v>
          </cell>
          <cell r="AM22">
            <v>4332.0939196400004</v>
          </cell>
          <cell r="AN22">
            <v>139.73677175</v>
          </cell>
          <cell r="AO22">
            <v>1104.8399584999997</v>
          </cell>
          <cell r="AP22">
            <v>1568.2594159800003</v>
          </cell>
          <cell r="AQ22">
            <v>2046.4707374099999</v>
          </cell>
          <cell r="AR22">
            <v>2726.3319439500006</v>
          </cell>
          <cell r="AS22">
            <v>2801.0863837100001</v>
          </cell>
          <cell r="AT22">
            <v>2914.0367615799996</v>
          </cell>
          <cell r="AU22">
            <v>5855.4664722000016</v>
          </cell>
          <cell r="AV22">
            <v>6637.544846849999</v>
          </cell>
          <cell r="AW22">
            <v>7457.33821687</v>
          </cell>
          <cell r="AX22">
            <v>8662.1181140100016</v>
          </cell>
          <cell r="AY22">
            <v>8775.9431488499995</v>
          </cell>
          <cell r="AZ22">
            <v>60.41685889</v>
          </cell>
          <cell r="BA22">
            <v>2685.4143037000003</v>
          </cell>
          <cell r="BB22">
            <v>3373.2878701899999</v>
          </cell>
          <cell r="BC22">
            <v>4387.8797025100002</v>
          </cell>
          <cell r="BD22">
            <v>5966.6160158200009</v>
          </cell>
          <cell r="BE22">
            <v>6184.7336662500002</v>
          </cell>
          <cell r="BF22">
            <v>6678.6354948999997</v>
          </cell>
          <cell r="BG22">
            <v>9118.4992931500001</v>
          </cell>
          <cell r="BH22">
            <v>10305.615674849996</v>
          </cell>
          <cell r="BI22">
            <v>11426.054690509995</v>
          </cell>
          <cell r="BJ22">
            <v>13038.14185591</v>
          </cell>
          <cell r="BK22">
            <v>18297.03944878</v>
          </cell>
          <cell r="BL22">
            <v>324.17568556999998</v>
          </cell>
          <cell r="BM22">
            <v>831.93062438999982</v>
          </cell>
          <cell r="BN22">
            <v>924.37295692000009</v>
          </cell>
          <cell r="BO22">
            <v>1379.8019352999995</v>
          </cell>
          <cell r="BP22">
            <v>2095.6993192099994</v>
          </cell>
          <cell r="BQ22">
            <v>2415.1952426799999</v>
          </cell>
          <cell r="BR22">
            <v>2639.9510112899998</v>
          </cell>
          <cell r="BS22">
            <v>4342.620234680001</v>
          </cell>
          <cell r="BT22">
            <v>4877.7415662399999</v>
          </cell>
          <cell r="BU22">
            <v>5243.4465403299992</v>
          </cell>
          <cell r="BV22">
            <v>6337.3606602899999</v>
          </cell>
          <cell r="BW22">
            <v>6806.1385046200012</v>
          </cell>
          <cell r="BX22">
            <v>75.217874389999992</v>
          </cell>
          <cell r="BY22">
            <v>609.04700518000004</v>
          </cell>
          <cell r="BZ22">
            <v>748.97817297000029</v>
          </cell>
          <cell r="CA22">
            <v>1033.0857349400001</v>
          </cell>
          <cell r="CB22">
            <v>2112.80139968</v>
          </cell>
          <cell r="CC22">
            <v>2359.0953335800004</v>
          </cell>
          <cell r="CD22">
            <v>2610.8543838200007</v>
          </cell>
          <cell r="CE22">
            <v>3324.7493670000013</v>
          </cell>
          <cell r="CF22">
            <v>3615.785842790001</v>
          </cell>
          <cell r="CG22">
            <v>3869.0591688000009</v>
          </cell>
          <cell r="CH22">
            <v>4896.8621857300004</v>
          </cell>
          <cell r="CI22">
            <v>6503.0569240999994</v>
          </cell>
          <cell r="CJ22">
            <v>99.903615439999982</v>
          </cell>
          <cell r="CK22">
            <v>704.99620144999994</v>
          </cell>
          <cell r="CL22">
            <v>829.80740976000004</v>
          </cell>
          <cell r="CM22">
            <v>1045.38425213</v>
          </cell>
          <cell r="CN22">
            <v>2188.0357170099996</v>
          </cell>
          <cell r="CO22">
            <v>2380.2298306399998</v>
          </cell>
          <cell r="CP22">
            <v>2676.32451778</v>
          </cell>
          <cell r="CQ22">
            <v>3353.5751185000004</v>
          </cell>
          <cell r="CR22">
            <v>4440.03811417</v>
          </cell>
          <cell r="CS22">
            <v>4998.0015054500009</v>
          </cell>
          <cell r="CT22">
            <v>6163.3418888800015</v>
          </cell>
          <cell r="CU22">
            <v>6618.1664566899999</v>
          </cell>
          <cell r="CV22">
            <v>96.340231990000021</v>
          </cell>
          <cell r="CW22">
            <v>644.15589150999983</v>
          </cell>
          <cell r="CX22">
            <v>821.09625217999974</v>
          </cell>
          <cell r="CY22">
            <v>1458.1015247599998</v>
          </cell>
          <cell r="CZ22">
            <v>2677.0152675199993</v>
          </cell>
          <cell r="DA22">
            <v>2875.3107163099999</v>
          </cell>
          <cell r="DB22">
            <v>3171.5348055699997</v>
          </cell>
          <cell r="DC22">
            <v>3834.74701482</v>
          </cell>
          <cell r="DD22">
            <v>3989.2773945099989</v>
          </cell>
          <cell r="DE22">
            <v>4625.6922427600002</v>
          </cell>
          <cell r="DF22">
            <v>5776.7797180599991</v>
          </cell>
          <cell r="DG22">
            <v>8082.7287403700011</v>
          </cell>
          <cell r="DH22">
            <v>122.46382072</v>
          </cell>
          <cell r="DI22">
            <v>646.12384724000003</v>
          </cell>
          <cell r="DJ22">
            <v>797.00479328000006</v>
          </cell>
          <cell r="DK22">
            <v>1401.1759823000002</v>
          </cell>
          <cell r="DL22">
            <v>2537.1277282900001</v>
          </cell>
          <cell r="DM22">
            <v>2741.7633852000008</v>
          </cell>
          <cell r="DN22">
            <v>2920.5924250799999</v>
          </cell>
          <cell r="DO22">
            <v>3520.9871024899999</v>
          </cell>
          <cell r="DP22">
            <v>3776.9525284500005</v>
          </cell>
          <cell r="DQ22">
            <v>4525.5647447000001</v>
          </cell>
          <cell r="DR22">
            <v>5792.5409287700004</v>
          </cell>
          <cell r="DS22">
            <v>6515.1648700200003</v>
          </cell>
          <cell r="DT22">
            <v>121.23477178</v>
          </cell>
          <cell r="DU22">
            <v>784.29943501000002</v>
          </cell>
          <cell r="DV22">
            <v>1004.9897487200001</v>
          </cell>
          <cell r="DW22">
            <v>7652.8771015299999</v>
          </cell>
          <cell r="DX22">
            <v>10153.16164726</v>
          </cell>
          <cell r="DY22">
            <v>10253.213110030001</v>
          </cell>
          <cell r="DZ22">
            <v>10553.762455940001</v>
          </cell>
          <cell r="EA22">
            <v>11246.31916216</v>
          </cell>
          <cell r="EB22">
            <v>11541.64614424</v>
          </cell>
          <cell r="EC22">
            <v>12375.983647659999</v>
          </cell>
          <cell r="ED22">
            <v>13806.840254159999</v>
          </cell>
          <cell r="EE22">
            <v>18999.612444669998</v>
          </cell>
          <cell r="EF22">
            <v>1087.2321568900002</v>
          </cell>
          <cell r="EG22">
            <v>2482.9110917500002</v>
          </cell>
          <cell r="EH22">
            <v>2555.5422182699999</v>
          </cell>
          <cell r="EI22">
            <v>3287.7751103000001</v>
          </cell>
          <cell r="EJ22"/>
          <cell r="EK22"/>
          <cell r="EL22"/>
          <cell r="EM22"/>
          <cell r="EN22"/>
          <cell r="EO22"/>
          <cell r="EP22"/>
          <cell r="EQ22"/>
        </row>
        <row r="23">
          <cell r="B23" t="str">
            <v>Капітальні видатки</v>
          </cell>
          <cell r="C23">
            <v>3000</v>
          </cell>
          <cell r="D23">
            <v>222.98573640999999</v>
          </cell>
          <cell r="E23">
            <v>663.95700692000003</v>
          </cell>
          <cell r="F23">
            <v>2451.0987975599996</v>
          </cell>
          <cell r="G23">
            <v>4254.5890819499991</v>
          </cell>
          <cell r="H23">
            <v>5874.3142456499991</v>
          </cell>
          <cell r="I23">
            <v>8348.2962530999976</v>
          </cell>
          <cell r="J23">
            <v>10901.726890479997</v>
          </cell>
          <cell r="K23">
            <v>14268.101485959998</v>
          </cell>
          <cell r="L23">
            <v>17259.552997259998</v>
          </cell>
          <cell r="M23">
            <v>20687.11637765</v>
          </cell>
          <cell r="N23">
            <v>24552.118855349996</v>
          </cell>
          <cell r="O23">
            <v>31281.483814960004</v>
          </cell>
          <cell r="P23">
            <v>232.64315098</v>
          </cell>
          <cell r="Q23">
            <v>913.37855978000005</v>
          </cell>
          <cell r="R23">
            <v>3526.4059114000002</v>
          </cell>
          <cell r="S23">
            <v>5641.4635728800004</v>
          </cell>
          <cell r="T23">
            <v>8027.7467340500007</v>
          </cell>
          <cell r="U23">
            <v>10470.353740730001</v>
          </cell>
          <cell r="V23">
            <v>13402.012969949999</v>
          </cell>
          <cell r="W23">
            <v>16322.452844900001</v>
          </cell>
          <cell r="X23">
            <v>19386.71695152</v>
          </cell>
          <cell r="Y23">
            <v>21982.533041589999</v>
          </cell>
          <cell r="Z23">
            <v>24937.72814272</v>
          </cell>
          <cell r="AA23">
            <v>29501.236710130001</v>
          </cell>
          <cell r="AB23">
            <v>105.94194514999998</v>
          </cell>
          <cell r="AC23">
            <v>1329.4971105</v>
          </cell>
          <cell r="AD23">
            <v>1994.04273055</v>
          </cell>
          <cell r="AE23">
            <v>3535.7674033499998</v>
          </cell>
          <cell r="AF23">
            <v>5135.2029873299998</v>
          </cell>
          <cell r="AG23">
            <v>5954.0170699500004</v>
          </cell>
          <cell r="AH23">
            <v>7794.3302697299996</v>
          </cell>
          <cell r="AI23">
            <v>9426.9130248499987</v>
          </cell>
          <cell r="AJ23">
            <v>10976.549725660001</v>
          </cell>
          <cell r="AK23">
            <v>11961.31538348</v>
          </cell>
          <cell r="AL23">
            <v>13295.392478849999</v>
          </cell>
          <cell r="AM23">
            <v>17844.224470510002</v>
          </cell>
          <cell r="AN23">
            <v>62.408697360000005</v>
          </cell>
          <cell r="AO23">
            <v>319.64108706000002</v>
          </cell>
          <cell r="AP23">
            <v>793.76911788000007</v>
          </cell>
          <cell r="AQ23">
            <v>1013.3277468200001</v>
          </cell>
          <cell r="AR23">
            <v>1340.35290863</v>
          </cell>
          <cell r="AS23">
            <v>1681.6132171900001</v>
          </cell>
          <cell r="AT23">
            <v>2236.2709776400002</v>
          </cell>
          <cell r="AU23">
            <v>3088.8435776300003</v>
          </cell>
          <cell r="AV23">
            <v>4478.61658704</v>
          </cell>
          <cell r="AW23">
            <v>5351.5788925400002</v>
          </cell>
          <cell r="AX23">
            <v>6889.1138324700005</v>
          </cell>
          <cell r="AY23">
            <v>7399.6095750600007</v>
          </cell>
          <cell r="AZ23">
            <v>183.16394212</v>
          </cell>
          <cell r="BA23">
            <v>471.57340813000008</v>
          </cell>
          <cell r="BB23">
            <v>893.21625067000002</v>
          </cell>
          <cell r="BC23">
            <v>1523.0744100100001</v>
          </cell>
          <cell r="BD23">
            <v>1924.5175526300002</v>
          </cell>
          <cell r="BE23">
            <v>2745.9013483200001</v>
          </cell>
          <cell r="BF23">
            <v>3616.2805828</v>
          </cell>
          <cell r="BG23">
            <v>4882.03754424</v>
          </cell>
          <cell r="BH23">
            <v>6893.3559348999997</v>
          </cell>
          <cell r="BI23">
            <v>9188.5176767699995</v>
          </cell>
          <cell r="BJ23">
            <v>11356.067770690001</v>
          </cell>
          <cell r="BK23">
            <v>17481.980114120001</v>
          </cell>
          <cell r="BL23">
            <v>25.396512980000001</v>
          </cell>
          <cell r="BM23">
            <v>369.70162087000006</v>
          </cell>
          <cell r="BN23">
            <v>1472.6212388599997</v>
          </cell>
          <cell r="BO23">
            <v>1925.8208567699994</v>
          </cell>
          <cell r="BP23">
            <v>2837.9143023899996</v>
          </cell>
          <cell r="BQ23">
            <v>3920.2047748699988</v>
          </cell>
          <cell r="BR23">
            <v>5605.9988726399988</v>
          </cell>
          <cell r="BS23">
            <v>7713.0695207600011</v>
          </cell>
          <cell r="BT23">
            <v>11656.896503559999</v>
          </cell>
          <cell r="BU23">
            <v>13199.768448399998</v>
          </cell>
          <cell r="BV23">
            <v>16550.371400509997</v>
          </cell>
          <cell r="BW23">
            <v>26635.07686868</v>
          </cell>
          <cell r="BX23">
            <v>40.096486300000002</v>
          </cell>
          <cell r="BY23">
            <v>171.92838638000001</v>
          </cell>
          <cell r="BZ23">
            <v>1159.4991450299999</v>
          </cell>
          <cell r="CA23">
            <v>1807.54630911</v>
          </cell>
          <cell r="CB23">
            <v>2821.6901433799999</v>
          </cell>
          <cell r="CC23">
            <v>4683.6000631999996</v>
          </cell>
          <cell r="CD23">
            <v>7008.2666832699997</v>
          </cell>
          <cell r="CE23">
            <v>10587.114872120001</v>
          </cell>
          <cell r="CF23">
            <v>14144.388690310001</v>
          </cell>
          <cell r="CG23">
            <v>18630.385379660001</v>
          </cell>
          <cell r="CH23">
            <v>22575.177449900002</v>
          </cell>
          <cell r="CI23">
            <v>40855.296889080011</v>
          </cell>
          <cell r="CJ23">
            <v>64.776200660000001</v>
          </cell>
          <cell r="CK23">
            <v>481.29622624000001</v>
          </cell>
          <cell r="CL23">
            <v>2403.0974905200001</v>
          </cell>
          <cell r="CM23">
            <v>4758.92439534</v>
          </cell>
          <cell r="CN23">
            <v>8071.7197671000004</v>
          </cell>
          <cell r="CO23">
            <v>13437.195346439999</v>
          </cell>
          <cell r="CP23">
            <v>18499.72316528</v>
          </cell>
          <cell r="CQ23">
            <v>23410.54375873</v>
          </cell>
          <cell r="CR23">
            <v>29875.417436529995</v>
          </cell>
          <cell r="CS23">
            <v>35653.484134929997</v>
          </cell>
          <cell r="CT23">
            <v>44271.594452279998</v>
          </cell>
          <cell r="CU23">
            <v>69805.485800620008</v>
          </cell>
          <cell r="CV23">
            <v>352.66738165999999</v>
          </cell>
          <cell r="CW23">
            <v>2086.8156658799999</v>
          </cell>
          <cell r="CX23">
            <v>4524.9752114499997</v>
          </cell>
          <cell r="CY23">
            <v>7673.6446411800007</v>
          </cell>
          <cell r="CZ23">
            <v>11966.843628300001</v>
          </cell>
          <cell r="DA23">
            <v>18392.708210290002</v>
          </cell>
          <cell r="DB23">
            <v>24776.992972510001</v>
          </cell>
          <cell r="DC23">
            <v>33121.119763130002</v>
          </cell>
          <cell r="DD23">
            <v>39461.572485409997</v>
          </cell>
          <cell r="DE23">
            <v>46065.131482699995</v>
          </cell>
          <cell r="DF23">
            <v>52460.570647569992</v>
          </cell>
          <cell r="DG23">
            <v>76188.634452609986</v>
          </cell>
          <cell r="DH23">
            <v>1864.0809034300003</v>
          </cell>
          <cell r="DI23">
            <v>4475.9440987399994</v>
          </cell>
          <cell r="DJ23">
            <v>8033.7213027800008</v>
          </cell>
          <cell r="DK23">
            <v>10690.87447038</v>
          </cell>
          <cell r="DL23">
            <v>15785.191888689998</v>
          </cell>
          <cell r="DM23">
            <v>21593.084358390002</v>
          </cell>
          <cell r="DN23">
            <v>29295.022548299999</v>
          </cell>
          <cell r="DO23">
            <v>37235.08299296</v>
          </cell>
          <cell r="DP23">
            <v>45881.559460010001</v>
          </cell>
          <cell r="DQ23">
            <v>58500.027641040004</v>
          </cell>
          <cell r="DR23">
            <v>67036.930549140001</v>
          </cell>
          <cell r="DS23">
            <v>94926.763034479998</v>
          </cell>
          <cell r="DT23">
            <v>664.43407377999995</v>
          </cell>
          <cell r="DU23">
            <v>1409.34907946</v>
          </cell>
          <cell r="DV23">
            <v>4573.0006294200002</v>
          </cell>
          <cell r="DW23">
            <v>9369.7136745799999</v>
          </cell>
          <cell r="DX23">
            <v>14503.31033414</v>
          </cell>
          <cell r="DY23">
            <v>23843.534723860001</v>
          </cell>
          <cell r="DZ23">
            <v>35334.923927559998</v>
          </cell>
          <cell r="EA23">
            <v>43585.702102050003</v>
          </cell>
          <cell r="EB23">
            <v>56913.089697089999</v>
          </cell>
          <cell r="EC23">
            <v>68728.279315029999</v>
          </cell>
          <cell r="ED23">
            <v>84836.635476460011</v>
          </cell>
          <cell r="EE23">
            <v>134090.47730508001</v>
          </cell>
          <cell r="EF23">
            <v>966.42551105999996</v>
          </cell>
          <cell r="EG23">
            <v>2632.7252071900002</v>
          </cell>
          <cell r="EH23">
            <v>4071.7101651999997</v>
          </cell>
          <cell r="EI23">
            <v>6778.2203152399998</v>
          </cell>
          <cell r="EJ23"/>
          <cell r="EK23"/>
          <cell r="EL23"/>
          <cell r="EM23"/>
          <cell r="EN23"/>
          <cell r="EO23"/>
          <cell r="EP23"/>
          <cell r="EQ23"/>
        </row>
        <row r="24">
          <cell r="B24" t="str">
            <v>Придбання основного капіталу</v>
          </cell>
          <cell r="C24">
            <v>3100</v>
          </cell>
          <cell r="D24">
            <v>32.839569149999996</v>
          </cell>
          <cell r="E24">
            <v>128.76552932000004</v>
          </cell>
          <cell r="F24">
            <v>321.19385070000004</v>
          </cell>
          <cell r="G24">
            <v>517.36579132000008</v>
          </cell>
          <cell r="H24">
            <v>652.17623001000015</v>
          </cell>
          <cell r="I24">
            <v>1107.3588913900001</v>
          </cell>
          <cell r="J24">
            <v>1618.2758163100002</v>
          </cell>
          <cell r="K24">
            <v>2242.1203353600004</v>
          </cell>
          <cell r="L24">
            <v>2831.7942540899994</v>
          </cell>
          <cell r="M24">
            <v>3727.1759826599996</v>
          </cell>
          <cell r="N24">
            <v>4868.4235935799998</v>
          </cell>
          <cell r="O24">
            <v>7824.0094683499983</v>
          </cell>
          <cell r="P24">
            <v>91.982828580000017</v>
          </cell>
          <cell r="Q24">
            <v>222.80589789000004</v>
          </cell>
          <cell r="R24">
            <v>679.51275734000001</v>
          </cell>
          <cell r="S24">
            <v>1037.35097316</v>
          </cell>
          <cell r="T24">
            <v>1493.25193597</v>
          </cell>
          <cell r="U24">
            <v>2320.6847053899996</v>
          </cell>
          <cell r="V24">
            <v>3131.5037842300003</v>
          </cell>
          <cell r="W24">
            <v>3737.3157379300001</v>
          </cell>
          <cell r="X24">
            <v>4816.2041864600005</v>
          </cell>
          <cell r="Y24">
            <v>5717.0402074600006</v>
          </cell>
          <cell r="Z24">
            <v>6542.2988045100001</v>
          </cell>
          <cell r="AA24">
            <v>9528.056384219999</v>
          </cell>
          <cell r="AB24">
            <v>35.901390509999999</v>
          </cell>
          <cell r="AC24">
            <v>596.70047055999999</v>
          </cell>
          <cell r="AD24">
            <v>816.74441846000002</v>
          </cell>
          <cell r="AE24">
            <v>1114.2199970300001</v>
          </cell>
          <cell r="AF24">
            <v>1526.1340782200002</v>
          </cell>
          <cell r="AG24">
            <v>1754.2664149799998</v>
          </cell>
          <cell r="AH24">
            <v>2322.4990723000001</v>
          </cell>
          <cell r="AI24">
            <v>2695.4224928599997</v>
          </cell>
          <cell r="AJ24">
            <v>3371.0496450999999</v>
          </cell>
          <cell r="AK24">
            <v>3768.9169890200001</v>
          </cell>
          <cell r="AL24">
            <v>4297.6901639600001</v>
          </cell>
          <cell r="AM24">
            <v>7124.4980639700007</v>
          </cell>
          <cell r="AN24">
            <v>7.7884384099999995</v>
          </cell>
          <cell r="AO24">
            <v>23.156760370000001</v>
          </cell>
          <cell r="AP24">
            <v>180.09865707999998</v>
          </cell>
          <cell r="AQ24">
            <v>244.01671415999999</v>
          </cell>
          <cell r="AR24">
            <v>334.40544177999993</v>
          </cell>
          <cell r="AS24">
            <v>469.12784106000004</v>
          </cell>
          <cell r="AT24">
            <v>818.29801149000014</v>
          </cell>
          <cell r="AU24">
            <v>1390.1506073700002</v>
          </cell>
          <cell r="AV24">
            <v>2010.95199445</v>
          </cell>
          <cell r="AW24">
            <v>2432.0459915699994</v>
          </cell>
          <cell r="AX24">
            <v>3422.0244829399999</v>
          </cell>
          <cell r="AY24">
            <v>4579.6108532899998</v>
          </cell>
          <cell r="AZ24">
            <v>148.03881106</v>
          </cell>
          <cell r="BA24">
            <v>314.54473770000004</v>
          </cell>
          <cell r="BB24">
            <v>635.41469798000003</v>
          </cell>
          <cell r="BC24">
            <v>1190.9437498200002</v>
          </cell>
          <cell r="BD24">
            <v>1417.3984464300001</v>
          </cell>
          <cell r="BE24">
            <v>1868.8380729600001</v>
          </cell>
          <cell r="BF24">
            <v>2578.5797019400002</v>
          </cell>
          <cell r="BG24">
            <v>3649.2397895100003</v>
          </cell>
          <cell r="BH24">
            <v>5009.9383692699994</v>
          </cell>
          <cell r="BI24">
            <v>6249.1727965499995</v>
          </cell>
          <cell r="BJ24">
            <v>7798.1249529400011</v>
          </cell>
          <cell r="BK24">
            <v>11619.827814600001</v>
          </cell>
          <cell r="BL24">
            <v>20.289872920000001</v>
          </cell>
          <cell r="BM24">
            <v>344.80900630000002</v>
          </cell>
          <cell r="BN24">
            <v>1245.6670541199999</v>
          </cell>
          <cell r="BO24">
            <v>1479.1601544499995</v>
          </cell>
          <cell r="BP24">
            <v>2189.6237695</v>
          </cell>
          <cell r="BQ24">
            <v>3036.6231205299991</v>
          </cell>
          <cell r="BR24">
            <v>3683.1176503099987</v>
          </cell>
          <cell r="BS24">
            <v>5096.5601029500003</v>
          </cell>
          <cell r="BT24">
            <v>6599.3285792099987</v>
          </cell>
          <cell r="BU24">
            <v>7505.2623268999978</v>
          </cell>
          <cell r="BV24">
            <v>9206.5201087799978</v>
          </cell>
          <cell r="BW24">
            <v>15044.372171919998</v>
          </cell>
          <cell r="BX24">
            <v>4.1996245400000003</v>
          </cell>
          <cell r="BY24">
            <v>108.46261002000001</v>
          </cell>
          <cell r="BZ24">
            <v>953.75739435000003</v>
          </cell>
          <cell r="CA24">
            <v>1181.8985740099999</v>
          </cell>
          <cell r="CB24">
            <v>1673.79860461</v>
          </cell>
          <cell r="CC24">
            <v>2396.4197304499999</v>
          </cell>
          <cell r="CD24">
            <v>3460.2222321299996</v>
          </cell>
          <cell r="CE24">
            <v>4964.8250853200007</v>
          </cell>
          <cell r="CF24">
            <v>6387.8412892600008</v>
          </cell>
          <cell r="CG24">
            <v>8077.4484535499996</v>
          </cell>
          <cell r="CH24">
            <v>10319.699464720001</v>
          </cell>
          <cell r="CI24">
            <v>18532.728447780002</v>
          </cell>
          <cell r="CJ24">
            <v>50.070615539999999</v>
          </cell>
          <cell r="CK24">
            <v>244.86986856999999</v>
          </cell>
          <cell r="CL24">
            <v>1710.2734004700001</v>
          </cell>
          <cell r="CM24">
            <v>2690.06914491</v>
          </cell>
          <cell r="CN24">
            <v>4001.2335575900006</v>
          </cell>
          <cell r="CO24">
            <v>7393.2164572600013</v>
          </cell>
          <cell r="CP24">
            <v>10070.873877900001</v>
          </cell>
          <cell r="CQ24">
            <v>11907.302030000003</v>
          </cell>
          <cell r="CR24">
            <v>14414.189102199998</v>
          </cell>
          <cell r="CS24">
            <v>16728.888103339999</v>
          </cell>
          <cell r="CT24">
            <v>19854.802038379999</v>
          </cell>
          <cell r="CU24">
            <v>32673.223143080002</v>
          </cell>
          <cell r="CV24">
            <v>43.914080959999993</v>
          </cell>
          <cell r="CW24">
            <v>293.20176213000002</v>
          </cell>
          <cell r="CX24">
            <v>1798.1941360499995</v>
          </cell>
          <cell r="CY24">
            <v>3521.6700154599998</v>
          </cell>
          <cell r="CZ24">
            <v>5342.4947963599998</v>
          </cell>
          <cell r="DA24">
            <v>7625.8042327200001</v>
          </cell>
          <cell r="DB24">
            <v>9752.1414813399988</v>
          </cell>
          <cell r="DC24">
            <v>11704.661283270001</v>
          </cell>
          <cell r="DD24">
            <v>14364.49074727</v>
          </cell>
          <cell r="DE24">
            <v>17009.068378780001</v>
          </cell>
          <cell r="DF24">
            <v>20710.257466160001</v>
          </cell>
          <cell r="DG24">
            <v>30867.726623549999</v>
          </cell>
          <cell r="DH24">
            <v>342.31659718000003</v>
          </cell>
          <cell r="DI24">
            <v>592.38956209999992</v>
          </cell>
          <cell r="DJ24">
            <v>1937.7082535500003</v>
          </cell>
          <cell r="DK24">
            <v>2698.4790933700006</v>
          </cell>
          <cell r="DL24">
            <v>4093.17420558</v>
          </cell>
          <cell r="DM24">
            <v>6305.0177762400017</v>
          </cell>
          <cell r="DN24">
            <v>8330.9310317100008</v>
          </cell>
          <cell r="DO24">
            <v>10613.274480079999</v>
          </cell>
          <cell r="DP24">
            <v>12798.00826606</v>
          </cell>
          <cell r="DQ24">
            <v>15393.945490260001</v>
          </cell>
          <cell r="DR24">
            <v>17469.269601799999</v>
          </cell>
          <cell r="DS24">
            <v>25831.4732343</v>
          </cell>
          <cell r="DT24">
            <v>51.532668360000002</v>
          </cell>
          <cell r="DU24">
            <v>314.24182826999998</v>
          </cell>
          <cell r="DV24">
            <v>1938.30673972</v>
          </cell>
          <cell r="DW24">
            <v>2686.3478488400001</v>
          </cell>
          <cell r="DX24">
            <v>3940.9214082399999</v>
          </cell>
          <cell r="DY24">
            <v>6255.9480184799995</v>
          </cell>
          <cell r="DZ24">
            <v>8944.1248141200012</v>
          </cell>
          <cell r="EA24">
            <v>10628.45311925</v>
          </cell>
          <cell r="EB24">
            <v>13778.371997979999</v>
          </cell>
          <cell r="EC24">
            <v>15924.645353649999</v>
          </cell>
          <cell r="ED24">
            <v>19740.493426540001</v>
          </cell>
          <cell r="EE24">
            <v>32018.590778630001</v>
          </cell>
          <cell r="EF24">
            <v>85.009916919999995</v>
          </cell>
          <cell r="EG24">
            <v>379.19561212999997</v>
          </cell>
          <cell r="EH24">
            <v>1716.2804522599999</v>
          </cell>
          <cell r="EI24">
            <v>4462.9279382900004</v>
          </cell>
          <cell r="EJ24"/>
          <cell r="EK24"/>
          <cell r="EL24"/>
          <cell r="EM24"/>
          <cell r="EN24"/>
          <cell r="EO24"/>
          <cell r="EP24"/>
          <cell r="EQ24"/>
        </row>
        <row r="25">
          <cell r="B25" t="str">
            <v>Капітальні трансферти</v>
          </cell>
          <cell r="C25">
            <v>3200</v>
          </cell>
          <cell r="D25">
            <v>190.14616726</v>
          </cell>
          <cell r="E25">
            <v>535.19147759999998</v>
          </cell>
          <cell r="F25">
            <v>2129.9049468599997</v>
          </cell>
          <cell r="G25">
            <v>3737.2232906299996</v>
          </cell>
          <cell r="H25">
            <v>5222.1380156399991</v>
          </cell>
          <cell r="I25">
            <v>7240.9373617099991</v>
          </cell>
          <cell r="J25">
            <v>9283.4510741699996</v>
          </cell>
          <cell r="K25">
            <v>12025.981150600001</v>
          </cell>
          <cell r="L25">
            <v>14427.758743170001</v>
          </cell>
          <cell r="M25">
            <v>16959.940394990001</v>
          </cell>
          <cell r="N25">
            <v>19683.695261769994</v>
          </cell>
          <cell r="O25">
            <v>23457.474346610001</v>
          </cell>
          <cell r="P25">
            <v>140.66032239999998</v>
          </cell>
          <cell r="Q25">
            <v>690.57266189000006</v>
          </cell>
          <cell r="R25">
            <v>2846.8931540599997</v>
          </cell>
          <cell r="S25">
            <v>4604.1125997199997</v>
          </cell>
          <cell r="T25">
            <v>6534.4947980799998</v>
          </cell>
          <cell r="U25">
            <v>8149.6690353399999</v>
          </cell>
          <cell r="V25">
            <v>10270.509185719999</v>
          </cell>
          <cell r="W25">
            <v>12585.13710697</v>
          </cell>
          <cell r="X25">
            <v>14570.512765060001</v>
          </cell>
          <cell r="Y25">
            <v>16265.492834129998</v>
          </cell>
          <cell r="Z25">
            <v>18395.42933821</v>
          </cell>
          <cell r="AA25">
            <v>19973.180325910002</v>
          </cell>
          <cell r="AB25">
            <v>70.040554639999982</v>
          </cell>
          <cell r="AC25">
            <v>732.79663994000009</v>
          </cell>
          <cell r="AD25">
            <v>1177.2983120900003</v>
          </cell>
          <cell r="AE25">
            <v>2421.5474063199999</v>
          </cell>
          <cell r="AF25">
            <v>3609.0689091099998</v>
          </cell>
          <cell r="AG25">
            <v>4199.7506549700011</v>
          </cell>
          <cell r="AH25">
            <v>5471.8311974299995</v>
          </cell>
          <cell r="AI25">
            <v>6731.490531989999</v>
          </cell>
          <cell r="AJ25">
            <v>7605.5000805600012</v>
          </cell>
          <cell r="AK25">
            <v>8192.3983944600004</v>
          </cell>
          <cell r="AL25">
            <v>8997.7023148900007</v>
          </cell>
          <cell r="AM25">
            <v>10719.726406540001</v>
          </cell>
          <cell r="AN25">
            <v>54.62025895</v>
          </cell>
          <cell r="AO25">
            <v>296.48432668999999</v>
          </cell>
          <cell r="AP25">
            <v>613.6704608</v>
          </cell>
          <cell r="AQ25">
            <v>769.31103266000002</v>
          </cell>
          <cell r="AR25">
            <v>1005.94746685</v>
          </cell>
          <cell r="AS25">
            <v>1212.4853761300001</v>
          </cell>
          <cell r="AT25">
            <v>1417.97296615</v>
          </cell>
          <cell r="AU25">
            <v>1698.69297026</v>
          </cell>
          <cell r="AV25">
            <v>2467.6645925900002</v>
          </cell>
          <cell r="AW25">
            <v>2919.5329009700008</v>
          </cell>
          <cell r="AX25">
            <v>3467.0893495300006</v>
          </cell>
          <cell r="AY25">
            <v>2819.9987217700004</v>
          </cell>
          <cell r="AZ25">
            <v>35.125131060000001</v>
          </cell>
          <cell r="BA25">
            <v>157.02867043000003</v>
          </cell>
          <cell r="BB25">
            <v>257.80155268999999</v>
          </cell>
          <cell r="BC25">
            <v>332.13066018999996</v>
          </cell>
          <cell r="BD25">
            <v>507.11910619999998</v>
          </cell>
          <cell r="BE25">
            <v>877.06327536000003</v>
          </cell>
          <cell r="BF25">
            <v>1037.7008808599999</v>
          </cell>
          <cell r="BG25">
            <v>1232.79775473</v>
          </cell>
          <cell r="BH25">
            <v>1883.4175656300004</v>
          </cell>
          <cell r="BI25">
            <v>2939.3448802200001</v>
          </cell>
          <cell r="BJ25">
            <v>3557.9428177500004</v>
          </cell>
          <cell r="BK25">
            <v>5862.1522995200012</v>
          </cell>
          <cell r="BL25">
            <v>5.1066400599999993</v>
          </cell>
          <cell r="BM25">
            <v>24.892614569999999</v>
          </cell>
          <cell r="BN25">
            <v>226.95418474000002</v>
          </cell>
          <cell r="BO25">
            <v>446.66070232000004</v>
          </cell>
          <cell r="BP25">
            <v>648.29053289000001</v>
          </cell>
          <cell r="BQ25">
            <v>883.58165434</v>
          </cell>
          <cell r="BR25">
            <v>1922.8812223299997</v>
          </cell>
          <cell r="BS25">
            <v>2616.5094178099998</v>
          </cell>
          <cell r="BT25">
            <v>5057.5679243499999</v>
          </cell>
          <cell r="BU25">
            <v>5694.5061214999987</v>
          </cell>
          <cell r="BV25">
            <v>7343.8512917299995</v>
          </cell>
          <cell r="BW25">
            <v>11590.70469676</v>
          </cell>
          <cell r="BX25">
            <v>35.89686176</v>
          </cell>
          <cell r="BY25">
            <v>63.465776360000007</v>
          </cell>
          <cell r="BZ25">
            <v>205.74175068</v>
          </cell>
          <cell r="CA25">
            <v>625.64773510000009</v>
          </cell>
          <cell r="CB25">
            <v>1147.8915387699999</v>
          </cell>
          <cell r="CC25">
            <v>2287.1803327500002</v>
          </cell>
          <cell r="CD25">
            <v>3548.0444511400001</v>
          </cell>
          <cell r="CE25">
            <v>5622.2897868</v>
          </cell>
          <cell r="CF25">
            <v>7756.5474010500002</v>
          </cell>
          <cell r="CG25">
            <v>10552.93692611</v>
          </cell>
          <cell r="CH25">
            <v>12255.477985179999</v>
          </cell>
          <cell r="CI25">
            <v>22322.568441299998</v>
          </cell>
          <cell r="CJ25">
            <v>14.70558512</v>
          </cell>
          <cell r="CK25">
            <v>236.42635767000002</v>
          </cell>
          <cell r="CL25">
            <v>692.82409005000011</v>
          </cell>
          <cell r="CM25">
            <v>2068.8552504300001</v>
          </cell>
          <cell r="CN25">
            <v>4070.4862095099998</v>
          </cell>
          <cell r="CO25">
            <v>6043.9788891799999</v>
          </cell>
          <cell r="CP25">
            <v>8428.8492873800005</v>
          </cell>
          <cell r="CQ25">
            <v>11503.24172873</v>
          </cell>
          <cell r="CR25">
            <v>15461.228334330001</v>
          </cell>
          <cell r="CS25">
            <v>18924.596031589997</v>
          </cell>
          <cell r="CT25">
            <v>24416.792413900002</v>
          </cell>
          <cell r="CU25">
            <v>37132.262657540006</v>
          </cell>
          <cell r="CV25">
            <v>308.75330070000001</v>
          </cell>
          <cell r="CW25">
            <v>1793.61390375</v>
          </cell>
          <cell r="CX25">
            <v>2726.7810754000002</v>
          </cell>
          <cell r="CY25">
            <v>4151.9746257200004</v>
          </cell>
          <cell r="CZ25">
            <v>6624.3488319400003</v>
          </cell>
          <cell r="DA25">
            <v>10766.90397757</v>
          </cell>
          <cell r="DB25">
            <v>15024.85149117</v>
          </cell>
          <cell r="DC25">
            <v>21416.458479860001</v>
          </cell>
          <cell r="DD25">
            <v>25097.081738139997</v>
          </cell>
          <cell r="DE25">
            <v>29056.063103919998</v>
          </cell>
          <cell r="DF25">
            <v>31750.313181409994</v>
          </cell>
          <cell r="DG25">
            <v>45320.907829059994</v>
          </cell>
          <cell r="DH25">
            <v>1521.7643062500003</v>
          </cell>
          <cell r="DI25">
            <v>3883.5545366400002</v>
          </cell>
          <cell r="DJ25">
            <v>6096.0130492299995</v>
          </cell>
          <cell r="DK25">
            <v>7992.3953770100006</v>
          </cell>
          <cell r="DL25">
            <v>11692.01768311</v>
          </cell>
          <cell r="DM25">
            <v>15288.066582149999</v>
          </cell>
          <cell r="DN25">
            <v>20964.091516590001</v>
          </cell>
          <cell r="DO25">
            <v>26621.808512880001</v>
          </cell>
          <cell r="DP25">
            <v>33083.551193949999</v>
          </cell>
          <cell r="DQ25">
            <v>43106.082150779999</v>
          </cell>
          <cell r="DR25">
            <v>49567.660947339995</v>
          </cell>
          <cell r="DS25">
            <v>69095.289800179991</v>
          </cell>
          <cell r="DT25">
            <v>612.90140541999995</v>
          </cell>
          <cell r="DU25">
            <v>1095.1072511900002</v>
          </cell>
          <cell r="DV25">
            <v>2634.6938897</v>
          </cell>
          <cell r="DW25">
            <v>6683.3658257400002</v>
          </cell>
          <cell r="DX25">
            <v>10562.388925899999</v>
          </cell>
          <cell r="DY25">
            <v>17587.586705379999</v>
          </cell>
          <cell r="DZ25">
            <v>26390.79911344</v>
          </cell>
          <cell r="EA25">
            <v>32957.248982799996</v>
          </cell>
          <cell r="EB25">
            <v>43134.717699109999</v>
          </cell>
          <cell r="EC25">
            <v>52803.633961379994</v>
          </cell>
          <cell r="ED25">
            <v>65096.142049919996</v>
          </cell>
          <cell r="EE25">
            <v>102071.88652644999</v>
          </cell>
          <cell r="EF25">
            <v>881.41559413999994</v>
          </cell>
          <cell r="EG25">
            <v>2253.5295950599998</v>
          </cell>
          <cell r="EH25">
            <v>2355.4297129400002</v>
          </cell>
          <cell r="EI25">
            <v>2315.2923769499998</v>
          </cell>
          <cell r="EJ25"/>
          <cell r="EK25"/>
          <cell r="EL25"/>
          <cell r="EM25"/>
          <cell r="EN25"/>
          <cell r="EO25"/>
          <cell r="EP25"/>
          <cell r="EQ25"/>
        </row>
        <row r="26">
          <cell r="B26" t="str">
            <v>Усього видатків</v>
          </cell>
          <cell r="C26"/>
          <cell r="D26">
            <v>19083.979998589999</v>
          </cell>
          <cell r="E26">
            <v>40488.310439270004</v>
          </cell>
          <cell r="F26">
            <v>66690.984455570011</v>
          </cell>
          <cell r="G26">
            <v>93444.731850350014</v>
          </cell>
          <cell r="H26">
            <v>119625.05740890001</v>
          </cell>
          <cell r="I26">
            <v>148363.98187618004</v>
          </cell>
          <cell r="J26">
            <v>175346.51136134003</v>
          </cell>
          <cell r="K26">
            <v>204501.47754147003</v>
          </cell>
          <cell r="L26">
            <v>232050.38935781003</v>
          </cell>
          <cell r="M26">
            <v>261096.12145983</v>
          </cell>
          <cell r="N26">
            <v>291451.29141023004</v>
          </cell>
          <cell r="O26">
            <v>333459.45804750005</v>
          </cell>
          <cell r="P26">
            <v>20131.280384940004</v>
          </cell>
          <cell r="Q26">
            <v>46848.763875620003</v>
          </cell>
          <cell r="R26">
            <v>75951.480161279993</v>
          </cell>
          <cell r="S26">
            <v>104713.74257164999</v>
          </cell>
          <cell r="T26">
            <v>135612.98916015998</v>
          </cell>
          <cell r="U26">
            <v>168054.34476183</v>
          </cell>
          <cell r="V26">
            <v>200538.273491</v>
          </cell>
          <cell r="W26">
            <v>234184.93660856999</v>
          </cell>
          <cell r="X26">
            <v>267263.08754959999</v>
          </cell>
          <cell r="Y26">
            <v>302630.93133581005</v>
          </cell>
          <cell r="Z26">
            <v>342450.05037880008</v>
          </cell>
          <cell r="AA26">
            <v>395681.52627179003</v>
          </cell>
          <cell r="AB26">
            <v>24814.927893490007</v>
          </cell>
          <cell r="AC26">
            <v>56647.672031520007</v>
          </cell>
          <cell r="AD26">
            <v>87857.122547830004</v>
          </cell>
          <cell r="AE26">
            <v>121706.96183881001</v>
          </cell>
          <cell r="AF26">
            <v>153828.84185267999</v>
          </cell>
          <cell r="AG26">
            <v>185446.58224059996</v>
          </cell>
          <cell r="AH26">
            <v>219867.23560932997</v>
          </cell>
          <cell r="AI26">
            <v>252110.11297992</v>
          </cell>
          <cell r="AJ26">
            <v>285313.77853081998</v>
          </cell>
          <cell r="AK26">
            <v>318302.61885447003</v>
          </cell>
          <cell r="AL26">
            <v>354179.00734284002</v>
          </cell>
          <cell r="AM26">
            <v>403456.07339062006</v>
          </cell>
          <cell r="AN26">
            <v>26894.780485869996</v>
          </cell>
          <cell r="AO26">
            <v>57722.143336829991</v>
          </cell>
          <cell r="AP26">
            <v>92817.821030680003</v>
          </cell>
          <cell r="AQ26">
            <v>127284.39957296</v>
          </cell>
          <cell r="AR26">
            <v>162146.88208269997</v>
          </cell>
          <cell r="AS26">
            <v>197559.44742651997</v>
          </cell>
          <cell r="AT26">
            <v>230578.72361123998</v>
          </cell>
          <cell r="AU26">
            <v>264238.53139178001</v>
          </cell>
          <cell r="AV26">
            <v>298766.42114226002</v>
          </cell>
          <cell r="AW26">
            <v>340640.18684459</v>
          </cell>
          <cell r="AX26">
            <v>378342.24596323003</v>
          </cell>
          <cell r="AY26">
            <v>430217.78452592995</v>
          </cell>
          <cell r="AZ26">
            <v>31555.717673089999</v>
          </cell>
          <cell r="BA26">
            <v>69467.745944509981</v>
          </cell>
          <cell r="BB26">
            <v>108771.21511874998</v>
          </cell>
          <cell r="BC26">
            <v>153305.52191595998</v>
          </cell>
          <cell r="BD26">
            <v>198639.89855242998</v>
          </cell>
          <cell r="BE26">
            <v>245674.91742677998</v>
          </cell>
          <cell r="BF26">
            <v>289359.25142766</v>
          </cell>
          <cell r="BG26">
            <v>329403.41086512001</v>
          </cell>
          <cell r="BH26">
            <v>373356.98887240002</v>
          </cell>
          <cell r="BI26">
            <v>422211.02028122003</v>
          </cell>
          <cell r="BJ26">
            <v>481027.4085486501</v>
          </cell>
          <cell r="BK26">
            <v>576911.41025207005</v>
          </cell>
          <cell r="BL26">
            <v>27158.866719769998</v>
          </cell>
          <cell r="BM26">
            <v>72921.294811730011</v>
          </cell>
          <cell r="BN26">
            <v>140158.5086643</v>
          </cell>
          <cell r="BO26">
            <v>193672.65876207</v>
          </cell>
          <cell r="BP26">
            <v>245598.84362369002</v>
          </cell>
          <cell r="BQ26">
            <v>300409.60049099999</v>
          </cell>
          <cell r="BR26">
            <v>349995.67144154001</v>
          </cell>
          <cell r="BS26">
            <v>403155.79392070003</v>
          </cell>
          <cell r="BT26">
            <v>470765.58821929997</v>
          </cell>
          <cell r="BU26">
            <v>523362.73172579997</v>
          </cell>
          <cell r="BV26">
            <v>588882.91784094006</v>
          </cell>
          <cell r="BW26">
            <v>684883.72547365003</v>
          </cell>
          <cell r="BX26">
            <v>42892.389209140005</v>
          </cell>
          <cell r="BY26">
            <v>110577.45827119003</v>
          </cell>
          <cell r="BZ26">
            <v>184559.73552124004</v>
          </cell>
          <cell r="CA26">
            <v>240246.60030466004</v>
          </cell>
          <cell r="CB26">
            <v>300038.46614962001</v>
          </cell>
          <cell r="CC26">
            <v>366034.66645296005</v>
          </cell>
          <cell r="CD26">
            <v>420488.71083902009</v>
          </cell>
          <cell r="CE26">
            <v>489077.40181894007</v>
          </cell>
          <cell r="CF26">
            <v>571093.93023952015</v>
          </cell>
          <cell r="CG26">
            <v>646240.8375489501</v>
          </cell>
          <cell r="CH26">
            <v>719925.94525149011</v>
          </cell>
          <cell r="CI26">
            <v>839453.03274225025</v>
          </cell>
          <cell r="CJ26">
            <v>46881.00533711</v>
          </cell>
          <cell r="CK26">
            <v>113214.64977828006</v>
          </cell>
          <cell r="CL26">
            <v>214278.28445102001</v>
          </cell>
          <cell r="CM26">
            <v>293405.92746143002</v>
          </cell>
          <cell r="CN26">
            <v>379901.79222027003</v>
          </cell>
          <cell r="CO26">
            <v>458902.48954312003</v>
          </cell>
          <cell r="CP26">
            <v>526322.89897521003</v>
          </cell>
          <cell r="CQ26">
            <v>595212.03473768011</v>
          </cell>
          <cell r="CR26">
            <v>681286.9873093802</v>
          </cell>
          <cell r="CS26">
            <v>752988.03434303007</v>
          </cell>
          <cell r="CT26">
            <v>843325.27755470003</v>
          </cell>
          <cell r="CU26">
            <v>985851.82206531009</v>
          </cell>
          <cell r="CV26">
            <v>65817.390147139988</v>
          </cell>
          <cell r="CW26">
            <v>138487.40781305998</v>
          </cell>
          <cell r="CX26">
            <v>237400.16229978</v>
          </cell>
          <cell r="CY26">
            <v>324801.74155086005</v>
          </cell>
          <cell r="CZ26">
            <v>420436.26693838008</v>
          </cell>
          <cell r="DA26">
            <v>508565.37643495004</v>
          </cell>
          <cell r="DB26">
            <v>586490.60973490006</v>
          </cell>
          <cell r="DC26">
            <v>668895.35536523012</v>
          </cell>
          <cell r="DD26">
            <v>759022.50467129017</v>
          </cell>
          <cell r="DE26">
            <v>839569.93641837989</v>
          </cell>
          <cell r="DF26">
            <v>933450.56980725005</v>
          </cell>
          <cell r="DG26">
            <v>1075122.0881677303</v>
          </cell>
          <cell r="DH26">
            <v>66282.033250709996</v>
          </cell>
          <cell r="DI26">
            <v>144739.21610033</v>
          </cell>
          <cell r="DJ26">
            <v>244499.16942097998</v>
          </cell>
          <cell r="DK26">
            <v>340116.42217934004</v>
          </cell>
          <cell r="DL26">
            <v>438375.71110616002</v>
          </cell>
          <cell r="DM26">
            <v>536916.94101318985</v>
          </cell>
          <cell r="DN26">
            <v>636467.08328869997</v>
          </cell>
          <cell r="DO26">
            <v>727004.58539038</v>
          </cell>
          <cell r="DP26">
            <v>843277.14352520998</v>
          </cell>
          <cell r="DQ26">
            <v>950842.31044538005</v>
          </cell>
          <cell r="DR26">
            <v>1060719.3070213499</v>
          </cell>
          <cell r="DS26">
            <v>1288121.3449176799</v>
          </cell>
          <cell r="DT26">
            <v>71570.369880369995</v>
          </cell>
          <cell r="DU26">
            <v>164335.70680145003</v>
          </cell>
          <cell r="DV26">
            <v>276691.11612465995</v>
          </cell>
          <cell r="DW26">
            <v>385252.73453711998</v>
          </cell>
          <cell r="DX26">
            <v>509428.18921968999</v>
          </cell>
          <cell r="DY26">
            <v>633638.66962705005</v>
          </cell>
          <cell r="DZ26">
            <v>732441.34619086003</v>
          </cell>
          <cell r="EA26">
            <v>828410.30511972995</v>
          </cell>
          <cell r="EB26">
            <v>960854.80141513003</v>
          </cell>
          <cell r="EC26">
            <v>1070496.9739979599</v>
          </cell>
          <cell r="ED26">
            <v>1221218.5385391102</v>
          </cell>
          <cell r="EE26">
            <v>1490258.91135877</v>
          </cell>
          <cell r="EF26">
            <v>70648.067045920005</v>
          </cell>
          <cell r="EG26">
            <v>182993.79496047</v>
          </cell>
          <cell r="EH26">
            <v>383100.61260111001</v>
          </cell>
          <cell r="EI26">
            <v>558752.37156403007</v>
          </cell>
          <cell r="EJ26"/>
          <cell r="EK26"/>
          <cell r="EL26"/>
          <cell r="EM26"/>
          <cell r="EN26"/>
          <cell r="EO26"/>
          <cell r="EP26"/>
          <cell r="EQ26"/>
        </row>
      </sheetData>
      <sheetData sheetId="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3"/>
      <sheetName val="6"/>
      <sheetName val="9"/>
      <sheetName val="10"/>
    </sheetNames>
    <sheetDataSet>
      <sheetData sheetId="0"/>
      <sheetData sheetId="1">
        <row r="3">
          <cell r="B3" t="str">
            <v>Разом доходів (без урахування міжбюджетних трансфертів)</v>
          </cell>
          <cell r="C3"/>
          <cell r="D3">
            <v>398553.57520621002</v>
          </cell>
          <cell r="E3">
            <v>445525.27207413001</v>
          </cell>
          <cell r="F3">
            <v>442788.68929069018</v>
          </cell>
          <cell r="G3">
            <v>456067.32354627992</v>
          </cell>
          <cell r="H3">
            <v>652030.99437355995</v>
          </cell>
          <cell r="I3">
            <v>782859.48495201999</v>
          </cell>
          <cell r="J3">
            <v>1016969.5081317301</v>
          </cell>
          <cell r="K3">
            <v>1184290.7653197898</v>
          </cell>
          <cell r="L3">
            <v>1289849.1696763798</v>
          </cell>
          <cell r="M3">
            <v>1376673.76367571</v>
          </cell>
        </row>
        <row r="4">
          <cell r="B4" t="str">
            <v>Податкові надходження</v>
          </cell>
          <cell r="C4">
            <v>10000000</v>
          </cell>
          <cell r="D4">
            <v>334691.90349235997</v>
          </cell>
          <cell r="E4">
            <v>360567.21736399003</v>
          </cell>
          <cell r="F4">
            <v>353968.12170215003</v>
          </cell>
          <cell r="G4">
            <v>367511.93112836999</v>
          </cell>
          <cell r="H4">
            <v>507635.89967880998</v>
          </cell>
          <cell r="I4">
            <v>650781.67856819986</v>
          </cell>
          <cell r="J4">
            <v>828158.81388598995</v>
          </cell>
          <cell r="K4">
            <v>986348.52378714993</v>
          </cell>
          <cell r="L4">
            <v>1070321.8408551698</v>
          </cell>
          <cell r="M4">
            <v>1136687.1863116398</v>
          </cell>
        </row>
        <row r="5">
          <cell r="B5" t="str">
            <v>Податки на доходи, податки на прибуток, податки на збільшення ринкової вартості:</v>
          </cell>
          <cell r="C5">
            <v>11000000</v>
          </cell>
          <cell r="D5">
            <v>115321.49899570998</v>
          </cell>
          <cell r="E5">
            <v>123885.40692552</v>
          </cell>
          <cell r="F5">
            <v>127144.91876743003</v>
          </cell>
          <cell r="G5">
            <v>115404.43102159</v>
          </cell>
          <cell r="H5">
            <v>139036.34262928</v>
          </cell>
          <cell r="I5">
            <v>199005.01804006001</v>
          </cell>
          <cell r="J5">
            <v>259082.93445269999</v>
          </cell>
          <cell r="K5">
            <v>336082.95195214002</v>
          </cell>
          <cell r="L5">
            <v>392775.23319265008</v>
          </cell>
          <cell r="M5">
            <v>413579.03427314002</v>
          </cell>
        </row>
        <row r="6">
          <cell r="B6" t="str">
            <v>Податок та збір на доходи фізичних осіб</v>
          </cell>
          <cell r="C6">
            <v>11010000</v>
          </cell>
          <cell r="D6">
            <v>60224.521945279979</v>
          </cell>
          <cell r="E6">
            <v>68092.38836467998</v>
          </cell>
          <cell r="F6">
            <v>72151.072383040024</v>
          </cell>
          <cell r="G6">
            <v>75202.945342389998</v>
          </cell>
          <cell r="H6">
            <v>99983.173983159984</v>
          </cell>
          <cell r="I6">
            <v>138781.78655011998</v>
          </cell>
          <cell r="J6">
            <v>185686.13159310995</v>
          </cell>
          <cell r="K6">
            <v>229900.60443173</v>
          </cell>
          <cell r="L6">
            <v>275458.45822631998</v>
          </cell>
          <cell r="M6">
            <v>295107.27454079996</v>
          </cell>
        </row>
        <row r="7">
          <cell r="B7" t="str">
            <v>Податок на прибуток підприємств, з них:</v>
          </cell>
          <cell r="C7">
            <v>11020000</v>
          </cell>
          <cell r="D7">
            <v>55096.977050429996</v>
          </cell>
          <cell r="E7">
            <v>55793.018560839999</v>
          </cell>
          <cell r="F7">
            <v>54993.846384390003</v>
          </cell>
          <cell r="G7">
            <v>40201.485679199999</v>
          </cell>
          <cell r="H7">
            <v>39053.168646120008</v>
          </cell>
          <cell r="I7">
            <v>60223.231489940001</v>
          </cell>
          <cell r="J7">
            <v>73396.802859589996</v>
          </cell>
          <cell r="K7">
            <v>106182.34752041001</v>
          </cell>
          <cell r="L7">
            <v>117316.77496633002</v>
          </cell>
          <cell r="M7">
            <v>118471.75973234</v>
          </cell>
        </row>
        <row r="8">
          <cell r="B8" t="str">
            <v>Рентна плата та плата за спеціальне використання природних ресурсів, з них:</v>
          </cell>
          <cell r="C8">
            <v>13000000</v>
          </cell>
          <cell r="D8">
            <v>14826.4100213</v>
          </cell>
          <cell r="E8">
            <v>17537.352224759998</v>
          </cell>
          <cell r="F8">
            <v>28862.96446635</v>
          </cell>
          <cell r="G8">
            <v>33596.691837979997</v>
          </cell>
          <cell r="H8">
            <v>41958.190058330001</v>
          </cell>
          <cell r="I8">
            <v>46608.39827433999</v>
          </cell>
          <cell r="J8">
            <v>51132.329000950005</v>
          </cell>
          <cell r="K8">
            <v>50086.888794219994</v>
          </cell>
          <cell r="L8">
            <v>52024.860444250007</v>
          </cell>
          <cell r="M8">
            <v>57112.606264059999</v>
          </cell>
        </row>
        <row r="9">
          <cell r="B9" t="str">
            <v>Рентна плата за користування надрами</v>
          </cell>
          <cell r="C9">
            <v>13030000</v>
          </cell>
          <cell r="D9">
            <v>2683.9501842600002</v>
          </cell>
          <cell r="E9">
            <v>3271.59817054</v>
          </cell>
          <cell r="F9">
            <v>14225.339818069999</v>
          </cell>
          <cell r="G9">
            <v>19620.441326</v>
          </cell>
          <cell r="H9">
            <v>38008.279886700002</v>
          </cell>
          <cell r="I9">
            <v>40780.812593560004</v>
          </cell>
          <cell r="J9">
            <v>44978.652601770009</v>
          </cell>
          <cell r="K9">
            <v>43045.343600050001</v>
          </cell>
          <cell r="L9">
            <v>44938.894173569999</v>
          </cell>
          <cell r="M9">
            <v>50115.113937319999</v>
          </cell>
        </row>
        <row r="10">
          <cell r="B10" t="str">
            <v>Внутрішні податки на товари та послуги, з них:</v>
          </cell>
          <cell r="C10">
            <v>14000000</v>
          </cell>
          <cell r="D10">
            <v>164012.93150939001</v>
          </cell>
          <cell r="E10">
            <v>177255.57234814001</v>
          </cell>
          <cell r="F10">
            <v>164937.49468939001</v>
          </cell>
          <cell r="G10">
            <v>184123.83374632002</v>
          </cell>
          <cell r="H10">
            <v>249247.61161429004</v>
          </cell>
          <cell r="I10">
            <v>337256.69161144004</v>
          </cell>
          <cell r="J10">
            <v>435430.03009525005</v>
          </cell>
          <cell r="K10">
            <v>507157.99617621</v>
          </cell>
          <cell r="L10">
            <v>515766.57953379001</v>
          </cell>
          <cell r="M10">
            <v>554450.38675315003</v>
          </cell>
        </row>
        <row r="11">
          <cell r="B11"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1">
            <v>14020000</v>
          </cell>
          <cell r="D11">
            <v>26097.121272500004</v>
          </cell>
          <cell r="E11">
            <v>28660.975288990001</v>
          </cell>
          <cell r="F11">
            <v>27721.345705950003</v>
          </cell>
          <cell r="G11">
            <v>28244.189993779994</v>
          </cell>
          <cell r="H11">
            <v>38783.764324440002</v>
          </cell>
          <cell r="I11">
            <v>55116.254665389999</v>
          </cell>
          <cell r="J11">
            <v>67774.169347119998</v>
          </cell>
          <cell r="K11">
            <v>72695.502085929998</v>
          </cell>
          <cell r="L11">
            <v>71343.472955590012</v>
          </cell>
          <cell r="M11">
            <v>82314.860317760002</v>
          </cell>
        </row>
        <row r="12">
          <cell r="B12" t="str">
            <v>Акцизний податок з ввезених на митну територію України підакцизних товарів (продукції)</v>
          </cell>
          <cell r="C12">
            <v>14030000</v>
          </cell>
          <cell r="D12">
            <v>7822.0569907400004</v>
          </cell>
          <cell r="E12">
            <v>9767.7729882900003</v>
          </cell>
          <cell r="F12">
            <v>8946.8410684599985</v>
          </cell>
          <cell r="G12">
            <v>16855.384897740001</v>
          </cell>
          <cell r="H12">
            <v>24326.833154670006</v>
          </cell>
          <cell r="I12">
            <v>35006.220517020003</v>
          </cell>
          <cell r="J12">
            <v>47674.448818670004</v>
          </cell>
          <cell r="K12">
            <v>54062.346512999997</v>
          </cell>
          <cell r="L12">
            <v>59409.810003049992</v>
          </cell>
          <cell r="M12">
            <v>64366.543656000002</v>
          </cell>
        </row>
        <row r="13">
          <cell r="B13" t="str">
            <v>Податок на додану вартість з вироблених в Україні товарів (робіт, послуг) з урахуванням бюджетного відшкодування</v>
          </cell>
          <cell r="C13">
            <v>14060000</v>
          </cell>
          <cell r="D13">
            <v>34068.793578679994</v>
          </cell>
          <cell r="E13">
            <v>37222.577769909993</v>
          </cell>
          <cell r="F13">
            <v>31725.569202519997</v>
          </cell>
          <cell r="G13">
            <v>31736.988525110002</v>
          </cell>
          <cell r="H13">
            <v>39688.037333720007</v>
          </cell>
          <cell r="I13">
            <v>54052.747130050011</v>
          </cell>
          <cell r="J13">
            <v>63450.367970709995</v>
          </cell>
          <cell r="K13">
            <v>79130.864126730026</v>
          </cell>
          <cell r="L13">
            <v>88929.805257710002</v>
          </cell>
          <cell r="M13">
            <v>126486.59882014</v>
          </cell>
        </row>
        <row r="14">
          <cell r="B14" t="str">
            <v>Податок на додану вартість з ввезених на територію України товарів</v>
          </cell>
          <cell r="C14">
            <v>14070000</v>
          </cell>
          <cell r="D14">
            <v>96024.959667470001</v>
          </cell>
          <cell r="E14">
            <v>101604.24630094999</v>
          </cell>
          <cell r="F14">
            <v>96543.738712460006</v>
          </cell>
          <cell r="G14">
            <v>107287.27032969</v>
          </cell>
          <cell r="H14">
            <v>138764.34787642001</v>
          </cell>
          <cell r="I14">
            <v>181453.28280925</v>
          </cell>
          <cell r="J14">
            <v>250530.22649456002</v>
          </cell>
          <cell r="K14">
            <v>295377.32238049002</v>
          </cell>
          <cell r="L14">
            <v>289760.41608359001</v>
          </cell>
          <cell r="M14">
            <v>274113.50500531</v>
          </cell>
        </row>
        <row r="15">
          <cell r="B15" t="str">
            <v>Місцеві податки і збори, з них:</v>
          </cell>
          <cell r="C15">
            <v>18000000</v>
          </cell>
          <cell r="D15">
            <v>2504.11945827</v>
          </cell>
          <cell r="E15">
            <v>5455.0297592899997</v>
          </cell>
          <cell r="F15">
            <v>7316.204594580001</v>
          </cell>
          <cell r="G15">
            <v>8055.1533753199992</v>
          </cell>
          <cell r="H15">
            <v>27041.185457520001</v>
          </cell>
          <cell r="I15">
            <v>42261.496693369998</v>
          </cell>
          <cell r="J15">
            <v>53281.975812820005</v>
          </cell>
          <cell r="K15">
            <v>61026.448450579985</v>
          </cell>
          <cell r="L15">
            <v>73575.310119550006</v>
          </cell>
          <cell r="M15">
            <v>75686.182774970002</v>
          </cell>
        </row>
        <row r="16">
          <cell r="B16" t="str">
            <v>Єдиний податок</v>
          </cell>
          <cell r="C16">
            <v>18050000</v>
          </cell>
          <cell r="D16">
            <v>1987.9064910499999</v>
          </cell>
          <cell r="E16">
            <v>4815.63928106</v>
          </cell>
          <cell r="F16">
            <v>6640.5217987000015</v>
          </cell>
          <cell r="G16">
            <v>7413.2500200899995</v>
          </cell>
          <cell r="H16">
            <v>10975.0942872</v>
          </cell>
          <cell r="I16">
            <v>17167.102074580001</v>
          </cell>
          <cell r="J16">
            <v>24083.432270289999</v>
          </cell>
          <cell r="K16">
            <v>29564.24711896</v>
          </cell>
          <cell r="L16">
            <v>35270.213419550004</v>
          </cell>
          <cell r="M16">
            <v>38030.9766122</v>
          </cell>
        </row>
        <row r="17">
          <cell r="B17" t="str">
            <v>Інші податки та збори, з них:</v>
          </cell>
          <cell r="C17">
            <v>19000000</v>
          </cell>
          <cell r="D17">
            <v>4387.9637721200006</v>
          </cell>
          <cell r="E17">
            <v>4905.9752356700001</v>
          </cell>
          <cell r="F17">
            <v>6089.1803441899992</v>
          </cell>
          <cell r="G17">
            <v>7336.2113339000007</v>
          </cell>
          <cell r="H17">
            <v>2804.3732496099997</v>
          </cell>
          <cell r="I17">
            <v>4998.6850116100004</v>
          </cell>
          <cell r="J17">
            <v>4700.5915995200012</v>
          </cell>
          <cell r="K17">
            <v>4923.4253515400005</v>
          </cell>
          <cell r="L17">
            <v>6093.8534379299999</v>
          </cell>
          <cell r="M17">
            <v>5397.1396006099994</v>
          </cell>
        </row>
        <row r="18">
          <cell r="B18" t="str">
            <v>Екологічний податок</v>
          </cell>
          <cell r="C18">
            <v>19010000</v>
          </cell>
          <cell r="D18">
            <v>2275.8861367</v>
          </cell>
          <cell r="E18">
            <v>2816.0082779499994</v>
          </cell>
          <cell r="F18">
            <v>3899.4869963800002</v>
          </cell>
          <cell r="G18">
            <v>4830.9087070700007</v>
          </cell>
          <cell r="H18">
            <v>2691.0401413</v>
          </cell>
          <cell r="I18">
            <v>4987.4352458600006</v>
          </cell>
          <cell r="J18">
            <v>4698.4384610299994</v>
          </cell>
          <cell r="K18">
            <v>4921.50361152</v>
          </cell>
          <cell r="L18">
            <v>6092.5744536499988</v>
          </cell>
          <cell r="M18">
            <v>5397.6192333500003</v>
          </cell>
        </row>
        <row r="19">
          <cell r="B19" t="str">
            <v>Збір на розвиток виноградарства, садівництва і хмелярства</v>
          </cell>
          <cell r="C19">
            <v>19060000</v>
          </cell>
          <cell r="D19">
            <v>784.89386435000006</v>
          </cell>
          <cell r="E19">
            <v>1075.0363072399998</v>
          </cell>
          <cell r="F19">
            <v>1102.9933125800001</v>
          </cell>
          <cell r="G19">
            <v>1038.29105579</v>
          </cell>
          <cell r="H19">
            <v>104.21127636</v>
          </cell>
          <cell r="I19">
            <v>-0.84357238999999995</v>
          </cell>
          <cell r="J19">
            <v>-0.54870273999999997</v>
          </cell>
          <cell r="K19">
            <v>0.32020234999999997</v>
          </cell>
          <cell r="L19">
            <v>6.0177720000000004E-2</v>
          </cell>
          <cell r="M19">
            <v>7.8556000000000008E-3</v>
          </cell>
        </row>
        <row r="20">
          <cell r="B20" t="str">
            <v>Неподаткові надходження</v>
          </cell>
          <cell r="C20">
            <v>20000000</v>
          </cell>
          <cell r="D20">
            <v>60003.652027109994</v>
          </cell>
          <cell r="E20">
            <v>80923.315474099989</v>
          </cell>
          <cell r="F20">
            <v>84981.018896669993</v>
          </cell>
          <cell r="G20">
            <v>80612.76265799001</v>
          </cell>
          <cell r="H20">
            <v>140154.43873319999</v>
          </cell>
          <cell r="I20">
            <v>125502.87822859001</v>
          </cell>
          <cell r="J20">
            <v>154552.06706089</v>
          </cell>
          <cell r="K20">
            <v>192716.61545243001</v>
          </cell>
          <cell r="L20">
            <v>212858.54847186999</v>
          </cell>
          <cell r="M20">
            <v>234421.63982239002</v>
          </cell>
        </row>
      </sheetData>
      <sheetData sheetId="2"/>
      <sheetData sheetId="3"/>
      <sheetData sheetId="4"/>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1"/>
      <sheetName val="7"/>
      <sheetName val="4"/>
    </sheetNames>
    <sheetDataSet>
      <sheetData sheetId="0"/>
      <sheetData sheetId="1">
        <row r="3">
          <cell r="B3" t="str">
            <v>Разом доходів (без урахування міжбюджетних трансфертів)</v>
          </cell>
          <cell r="C3"/>
          <cell r="D3">
            <v>23556.933589250006</v>
          </cell>
          <cell r="E3">
            <v>56216.351348380027</v>
          </cell>
          <cell r="F3">
            <v>84435.518623800046</v>
          </cell>
          <cell r="G3">
            <v>114346.10923035005</v>
          </cell>
          <cell r="H3">
            <v>150395.31386495003</v>
          </cell>
          <cell r="I3">
            <v>177846.59181911004</v>
          </cell>
          <cell r="J3">
            <v>214114.83982860006</v>
          </cell>
          <cell r="K3">
            <v>254796.23260159005</v>
          </cell>
          <cell r="L3">
            <v>286816.61492069002</v>
          </cell>
          <cell r="M3">
            <v>318854.78190101002</v>
          </cell>
          <cell r="N3">
            <v>359221.67700439005</v>
          </cell>
          <cell r="O3">
            <v>398553.57520621002</v>
          </cell>
          <cell r="P3">
            <v>27876.061027060012</v>
          </cell>
          <cell r="Q3">
            <v>65709.745638600012</v>
          </cell>
          <cell r="R3">
            <v>98602.373827380026</v>
          </cell>
          <cell r="S3">
            <v>130189.80236830004</v>
          </cell>
          <cell r="T3">
            <v>171026.73681448001</v>
          </cell>
          <cell r="U3">
            <v>208801.65917159</v>
          </cell>
          <cell r="V3">
            <v>240940.79928045001</v>
          </cell>
          <cell r="W3">
            <v>284258.16360497003</v>
          </cell>
          <cell r="X3">
            <v>317973.63142196002</v>
          </cell>
          <cell r="Y3">
            <v>353685.02335361007</v>
          </cell>
          <cell r="Z3">
            <v>395331.36004293006</v>
          </cell>
          <cell r="AA3">
            <v>445525.27207413001</v>
          </cell>
          <cell r="AB3">
            <v>30176.011798180007</v>
          </cell>
          <cell r="AC3">
            <v>69960.629716370022</v>
          </cell>
          <cell r="AD3">
            <v>106895.58128703001</v>
          </cell>
          <cell r="AE3">
            <v>137750.53992077004</v>
          </cell>
          <cell r="AF3">
            <v>175384.69457660004</v>
          </cell>
          <cell r="AG3">
            <v>211082.14600477004</v>
          </cell>
          <cell r="AH3">
            <v>247377.68929897007</v>
          </cell>
          <cell r="AI3">
            <v>284596.32946079009</v>
          </cell>
          <cell r="AJ3">
            <v>325904.74564122007</v>
          </cell>
          <cell r="AK3">
            <v>362519.57130750013</v>
          </cell>
          <cell r="AL3">
            <v>402223.84204494016</v>
          </cell>
          <cell r="AM3">
            <v>442788.68929069018</v>
          </cell>
          <cell r="AN3">
            <v>32558.67598588</v>
          </cell>
          <cell r="AO3">
            <v>68170.445611310002</v>
          </cell>
          <cell r="AP3">
            <v>112208.10401187</v>
          </cell>
          <cell r="AQ3">
            <v>152050.39761968001</v>
          </cell>
          <cell r="AR3">
            <v>191331.36489877</v>
          </cell>
          <cell r="AS3">
            <v>224527.81889262999</v>
          </cell>
          <cell r="AT3">
            <v>255735.5769060103</v>
          </cell>
          <cell r="AU3">
            <v>295751.43147414998</v>
          </cell>
          <cell r="AV3">
            <v>333415.11919444997</v>
          </cell>
          <cell r="AW3">
            <v>370000.38173868996</v>
          </cell>
          <cell r="AX3">
            <v>408261.53298466996</v>
          </cell>
          <cell r="AY3">
            <v>456067.32354627992</v>
          </cell>
          <cell r="AZ3">
            <v>28724.281452350006</v>
          </cell>
          <cell r="BA3">
            <v>74754.061390359973</v>
          </cell>
          <cell r="BB3">
            <v>140264.72225004996</v>
          </cell>
          <cell r="BC3">
            <v>198408.90994272998</v>
          </cell>
          <cell r="BD3">
            <v>249753.47053992999</v>
          </cell>
          <cell r="BE3">
            <v>298662.70710380992</v>
          </cell>
          <cell r="BF3">
            <v>351550.01229526993</v>
          </cell>
          <cell r="BG3">
            <v>411742.46588929993</v>
          </cell>
          <cell r="BH3">
            <v>467937.24730828998</v>
          </cell>
          <cell r="BI3">
            <v>521291.97655418998</v>
          </cell>
          <cell r="BJ3">
            <v>584732.11437244003</v>
          </cell>
          <cell r="BK3">
            <v>652030.99437355995</v>
          </cell>
          <cell r="BL3">
            <v>38127.903632829999</v>
          </cell>
          <cell r="BM3">
            <v>91619.987678360019</v>
          </cell>
          <cell r="BN3">
            <v>163436.53208910004</v>
          </cell>
          <cell r="BO3">
            <v>219121.02275901008</v>
          </cell>
          <cell r="BP3">
            <v>280103.77453693008</v>
          </cell>
          <cell r="BQ3">
            <v>339502.55435902008</v>
          </cell>
          <cell r="BR3">
            <v>389066.35019079008</v>
          </cell>
          <cell r="BS3">
            <v>465270.93127501005</v>
          </cell>
          <cell r="BT3">
            <v>525258.0565775201</v>
          </cell>
          <cell r="BU3">
            <v>594917.21322727005</v>
          </cell>
          <cell r="BV3">
            <v>692032.60263493005</v>
          </cell>
          <cell r="BW3">
            <v>782859.48495201999</v>
          </cell>
          <cell r="BX3">
            <v>72556.783380050038</v>
          </cell>
          <cell r="BY3">
            <v>142314.45500954008</v>
          </cell>
          <cell r="BZ3">
            <v>220492.15463027009</v>
          </cell>
          <cell r="CA3">
            <v>323918.0737126001</v>
          </cell>
          <cell r="CB3">
            <v>408872.99939503008</v>
          </cell>
          <cell r="CC3">
            <v>495971.89377321012</v>
          </cell>
          <cell r="CD3">
            <v>567043.68940257013</v>
          </cell>
          <cell r="CE3">
            <v>667156.64727383014</v>
          </cell>
          <cell r="CF3">
            <v>741170.92477047013</v>
          </cell>
          <cell r="CG3">
            <v>824189.51783941011</v>
          </cell>
          <cell r="CH3">
            <v>924500.90470828023</v>
          </cell>
          <cell r="CI3">
            <v>1016969.5081317301</v>
          </cell>
          <cell r="CJ3">
            <v>71327.205935469974</v>
          </cell>
          <cell r="CK3">
            <v>147088.35352402995</v>
          </cell>
          <cell r="CL3">
            <v>248852.78133631998</v>
          </cell>
          <cell r="CM3">
            <v>348525.57532634999</v>
          </cell>
          <cell r="CN3">
            <v>468050.16378731001</v>
          </cell>
          <cell r="CO3">
            <v>567399.15385638003</v>
          </cell>
          <cell r="CP3">
            <v>652069.65664012998</v>
          </cell>
          <cell r="CQ3">
            <v>769336.80007478001</v>
          </cell>
          <cell r="CR3">
            <v>857166.22531160992</v>
          </cell>
          <cell r="CS3">
            <v>952823.9631248099</v>
          </cell>
          <cell r="CT3">
            <v>1074807.5049924299</v>
          </cell>
          <cell r="CU3">
            <v>1184290.7653197898</v>
          </cell>
          <cell r="CV3">
            <v>73927.021529959995</v>
          </cell>
          <cell r="CW3">
            <v>167616.08838492006</v>
          </cell>
          <cell r="CX3">
            <v>274786.48323758005</v>
          </cell>
          <cell r="CY3">
            <v>411324.63296793995</v>
          </cell>
          <cell r="CZ3">
            <v>540749.93593929999</v>
          </cell>
          <cell r="DA3">
            <v>642690.84733209992</v>
          </cell>
          <cell r="DB3">
            <v>744616.87063241994</v>
          </cell>
          <cell r="DC3">
            <v>858810.35762402986</v>
          </cell>
          <cell r="DD3">
            <v>950143.47266048985</v>
          </cell>
          <cell r="DE3">
            <v>1047463.22069856</v>
          </cell>
          <cell r="DF3">
            <v>1164019.8922872799</v>
          </cell>
          <cell r="DG3">
            <v>1289849.1696763798</v>
          </cell>
          <cell r="DH3">
            <v>72718.749069360012</v>
          </cell>
          <cell r="DI3">
            <v>170664.87172462</v>
          </cell>
          <cell r="DJ3">
            <v>280622.82270695001</v>
          </cell>
          <cell r="DK3">
            <v>403762.88249847002</v>
          </cell>
          <cell r="DL3">
            <v>500402.74221221998</v>
          </cell>
          <cell r="DM3">
            <v>653818.14919579995</v>
          </cell>
          <cell r="DN3">
            <v>747541.50163226004</v>
          </cell>
          <cell r="DO3">
            <v>876392.49291665002</v>
          </cell>
          <cell r="DP3">
            <v>976916.82611113985</v>
          </cell>
          <cell r="DQ3">
            <v>1082779.1940488899</v>
          </cell>
          <cell r="DR3">
            <v>1215252.3406578701</v>
          </cell>
          <cell r="DS3">
            <v>1376673.76367571</v>
          </cell>
          <cell r="DT3">
            <v>88014.096738909997</v>
          </cell>
          <cell r="DU3">
            <v>193842.32556293</v>
          </cell>
          <cell r="DV3">
            <v>330822.81838456</v>
          </cell>
          <cell r="DW3">
            <v>464175.48717452004</v>
          </cell>
          <cell r="DX3">
            <v>613250.48748265998</v>
          </cell>
          <cell r="DY3">
            <v>756809.13646349998</v>
          </cell>
          <cell r="DZ3">
            <v>875239.1680231801</v>
          </cell>
          <cell r="EA3">
            <v>1049249.40815179</v>
          </cell>
          <cell r="EB3">
            <v>1180103.0911451101</v>
          </cell>
          <cell r="EC3">
            <v>1309498.1252745499</v>
          </cell>
          <cell r="ED3">
            <v>1485301.4261578401</v>
          </cell>
          <cell r="EE3">
            <v>1662242.66695117</v>
          </cell>
          <cell r="EF3">
            <v>117137.41104747</v>
          </cell>
          <cell r="EG3">
            <v>271268.96726706001</v>
          </cell>
          <cell r="EH3">
            <v>418465.75522296003</v>
          </cell>
          <cell r="EI3">
            <v>527894.98689328006</v>
          </cell>
        </row>
        <row r="4">
          <cell r="B4" t="str">
            <v>Податкові надходження</v>
          </cell>
          <cell r="C4">
            <v>10000000</v>
          </cell>
          <cell r="D4">
            <v>18656.138304160002</v>
          </cell>
          <cell r="E4">
            <v>49378.133075480007</v>
          </cell>
          <cell r="F4">
            <v>73045.591995630006</v>
          </cell>
          <cell r="G4">
            <v>97780.564013750001</v>
          </cell>
          <cell r="H4">
            <v>129896.53950426</v>
          </cell>
          <cell r="I4">
            <v>153705.64078575</v>
          </cell>
          <cell r="J4">
            <v>179834.40241734002</v>
          </cell>
          <cell r="K4">
            <v>215333.79386730003</v>
          </cell>
          <cell r="L4">
            <v>242421.29195612</v>
          </cell>
          <cell r="M4">
            <v>268532.62261223997</v>
          </cell>
          <cell r="N4">
            <v>304789.16646978998</v>
          </cell>
          <cell r="O4">
            <v>334691.90349235997</v>
          </cell>
          <cell r="P4">
            <v>23275.890370060009</v>
          </cell>
          <cell r="Q4">
            <v>56740.350230720011</v>
          </cell>
          <cell r="R4">
            <v>83560.784917400015</v>
          </cell>
          <cell r="S4">
            <v>110821.04712356001</v>
          </cell>
          <cell r="T4">
            <v>147154.24373223999</v>
          </cell>
          <cell r="U4">
            <v>176203.50181070997</v>
          </cell>
          <cell r="V4">
            <v>201078.51433374998</v>
          </cell>
          <cell r="W4">
            <v>238015.0771777</v>
          </cell>
          <cell r="X4">
            <v>263625.50123063999</v>
          </cell>
          <cell r="Y4">
            <v>292466.80416398001</v>
          </cell>
          <cell r="Z4">
            <v>327788.60919907002</v>
          </cell>
          <cell r="AA4">
            <v>360567.21736399003</v>
          </cell>
          <cell r="AB4">
            <v>25471.001592270004</v>
          </cell>
          <cell r="AC4">
            <v>58143.278739880006</v>
          </cell>
          <cell r="AD4">
            <v>87643.256881320005</v>
          </cell>
          <cell r="AE4">
            <v>114864.30069009001</v>
          </cell>
          <cell r="AF4">
            <v>146844.78460898</v>
          </cell>
          <cell r="AG4">
            <v>174198.70218994998</v>
          </cell>
          <cell r="AH4">
            <v>204463.37353228999</v>
          </cell>
          <cell r="AI4">
            <v>231930.13208302</v>
          </cell>
          <cell r="AJ4">
            <v>262377.01079517999</v>
          </cell>
          <cell r="AK4">
            <v>290559.58087094</v>
          </cell>
          <cell r="AL4">
            <v>321176.62574677001</v>
          </cell>
          <cell r="AM4">
            <v>353968.12170215003</v>
          </cell>
          <cell r="AN4">
            <v>24807.412081640003</v>
          </cell>
          <cell r="AO4">
            <v>51617.131247500001</v>
          </cell>
          <cell r="AP4">
            <v>83519.729901230006</v>
          </cell>
          <cell r="AQ4">
            <v>114516.62615582001</v>
          </cell>
          <cell r="AR4">
            <v>145733.99464122002</v>
          </cell>
          <cell r="AS4">
            <v>173971.97647607001</v>
          </cell>
          <cell r="AT4">
            <v>199897.51530712002</v>
          </cell>
          <cell r="AU4">
            <v>229682.48401819001</v>
          </cell>
          <cell r="AV4">
            <v>260992.85397826001</v>
          </cell>
          <cell r="AW4">
            <v>293139.90916922002</v>
          </cell>
          <cell r="AX4">
            <v>326780.21568684001</v>
          </cell>
          <cell r="AY4">
            <v>367511.93112836999</v>
          </cell>
          <cell r="AZ4">
            <v>25441.812841029998</v>
          </cell>
          <cell r="BA4">
            <v>61204.691078370008</v>
          </cell>
          <cell r="BB4">
            <v>112631.12757857001</v>
          </cell>
          <cell r="BC4">
            <v>153618.89708505</v>
          </cell>
          <cell r="BD4">
            <v>194372.05352658001</v>
          </cell>
          <cell r="BE4">
            <v>231716.78502713999</v>
          </cell>
          <cell r="BF4">
            <v>272344.70648488996</v>
          </cell>
          <cell r="BG4">
            <v>318871.14927483996</v>
          </cell>
          <cell r="BH4">
            <v>359336.37402411998</v>
          </cell>
          <cell r="BI4">
            <v>402288.09346900997</v>
          </cell>
          <cell r="BJ4">
            <v>452838.97352255997</v>
          </cell>
          <cell r="BK4">
            <v>507635.89967880998</v>
          </cell>
          <cell r="BL4">
            <v>34440.203718619989</v>
          </cell>
          <cell r="BM4">
            <v>82129.932708509994</v>
          </cell>
          <cell r="BN4">
            <v>146940.75388820999</v>
          </cell>
          <cell r="BO4">
            <v>196627.80060801</v>
          </cell>
          <cell r="BP4">
            <v>250002.88232470999</v>
          </cell>
          <cell r="BQ4">
            <v>300905.93696637999</v>
          </cell>
          <cell r="BR4">
            <v>345721.34816042002</v>
          </cell>
          <cell r="BS4">
            <v>411155.30548198998</v>
          </cell>
          <cell r="BT4">
            <v>460551.19580458995</v>
          </cell>
          <cell r="BU4">
            <v>513529.82988101995</v>
          </cell>
          <cell r="BV4">
            <v>585377.51351424993</v>
          </cell>
          <cell r="BW4">
            <v>650781.67856819986</v>
          </cell>
          <cell r="BX4">
            <v>67795.014602870011</v>
          </cell>
          <cell r="BY4">
            <v>129350.23685847002</v>
          </cell>
          <cell r="BZ4">
            <v>199335.6757809</v>
          </cell>
          <cell r="CA4">
            <v>255899.19702299999</v>
          </cell>
          <cell r="CB4">
            <v>327781.31874315999</v>
          </cell>
          <cell r="CC4">
            <v>386737.96739991999</v>
          </cell>
          <cell r="CD4">
            <v>446168.44505881</v>
          </cell>
          <cell r="CE4">
            <v>530773.63419447001</v>
          </cell>
          <cell r="CF4">
            <v>595534.92235453997</v>
          </cell>
          <cell r="CG4">
            <v>666390.66254152998</v>
          </cell>
          <cell r="CH4">
            <v>751976.11904982</v>
          </cell>
          <cell r="CI4">
            <v>828158.81388598995</v>
          </cell>
          <cell r="CJ4">
            <v>65343.542816150002</v>
          </cell>
          <cell r="CK4">
            <v>133161.11707559999</v>
          </cell>
          <cell r="CL4">
            <v>223061.9850394</v>
          </cell>
          <cell r="CM4">
            <v>295751.00863509998</v>
          </cell>
          <cell r="CN4">
            <v>387614.07968369999</v>
          </cell>
          <cell r="CO4">
            <v>456663.51137586997</v>
          </cell>
          <cell r="CP4">
            <v>532957.38619141991</v>
          </cell>
          <cell r="CQ4">
            <v>632539.71639297996</v>
          </cell>
          <cell r="CR4">
            <v>708919.79224990995</v>
          </cell>
          <cell r="CS4">
            <v>795749.46130549989</v>
          </cell>
          <cell r="CT4">
            <v>900024.67852710991</v>
          </cell>
          <cell r="CU4">
            <v>986348.52378714993</v>
          </cell>
          <cell r="CV4">
            <v>66708.661326240006</v>
          </cell>
          <cell r="CW4">
            <v>150612.28752012004</v>
          </cell>
          <cell r="CX4">
            <v>246503.36219221004</v>
          </cell>
          <cell r="CY4">
            <v>327452.50210399</v>
          </cell>
          <cell r="CZ4">
            <v>429509.7745344101</v>
          </cell>
          <cell r="DA4">
            <v>504448.37456960004</v>
          </cell>
          <cell r="DB4">
            <v>590592.35538225004</v>
          </cell>
          <cell r="DC4">
            <v>694395.02448276</v>
          </cell>
          <cell r="DD4">
            <v>774800.15530524997</v>
          </cell>
          <cell r="DE4">
            <v>862020.77822902007</v>
          </cell>
          <cell r="DF4">
            <v>969563.06188765005</v>
          </cell>
          <cell r="DG4">
            <v>1070321.8408551698</v>
          </cell>
          <cell r="DH4">
            <v>64860.937005330008</v>
          </cell>
          <cell r="DI4">
            <v>153755.37496746</v>
          </cell>
          <cell r="DJ4">
            <v>255239.85686512</v>
          </cell>
          <cell r="DK4">
            <v>325132.31200635002</v>
          </cell>
          <cell r="DL4">
            <v>414361.30844075</v>
          </cell>
          <cell r="DM4">
            <v>490032.42533867003</v>
          </cell>
          <cell r="DN4">
            <v>575474.30479355005</v>
          </cell>
          <cell r="DO4">
            <v>690185.02258729003</v>
          </cell>
          <cell r="DP4">
            <v>778427.29518483009</v>
          </cell>
          <cell r="DQ4">
            <v>874678.38961467007</v>
          </cell>
          <cell r="DR4">
            <v>992503.23135840008</v>
          </cell>
          <cell r="DS4">
            <v>1136687.1863116398</v>
          </cell>
          <cell r="DT4">
            <v>81646.37896401</v>
          </cell>
          <cell r="DU4">
            <v>178648.08211995999</v>
          </cell>
          <cell r="DV4">
            <v>303480.68493058003</v>
          </cell>
          <cell r="DW4">
            <v>404197.83409799001</v>
          </cell>
          <cell r="DX4">
            <v>533944.41688366001</v>
          </cell>
          <cell r="DY4">
            <v>638324.54809051997</v>
          </cell>
          <cell r="DZ4">
            <v>747263.59091124998</v>
          </cell>
          <cell r="EA4">
            <v>904177.65542756009</v>
          </cell>
          <cell r="EB4">
            <v>1017706.5907238399</v>
          </cell>
          <cell r="EC4">
            <v>1134107.1213158602</v>
          </cell>
          <cell r="ED4">
            <v>1295187.60624524</v>
          </cell>
          <cell r="EE4">
            <v>1453804.07564182</v>
          </cell>
          <cell r="EF4">
            <v>107885.76611985</v>
          </cell>
          <cell r="EG4">
            <v>229573.43643960002</v>
          </cell>
          <cell r="EH4">
            <v>324021.903574</v>
          </cell>
          <cell r="EI4">
            <v>401340.61604134005</v>
          </cell>
        </row>
        <row r="5">
          <cell r="B5" t="str">
            <v>Податки на доходи, податки на прибуток, податки на збільшення ринкової вартості:</v>
          </cell>
          <cell r="C5">
            <v>11000000</v>
          </cell>
          <cell r="D5">
            <v>4368.0309779399995</v>
          </cell>
          <cell r="E5">
            <v>17864.706370839995</v>
          </cell>
          <cell r="F5">
            <v>24326.972986679997</v>
          </cell>
          <cell r="G5">
            <v>31044.216901889995</v>
          </cell>
          <cell r="H5">
            <v>45492.688872949991</v>
          </cell>
          <cell r="I5">
            <v>53476.362178009986</v>
          </cell>
          <cell r="J5">
            <v>61258.329852269984</v>
          </cell>
          <cell r="K5">
            <v>74726.701609549986</v>
          </cell>
          <cell r="L5">
            <v>82332.971681539973</v>
          </cell>
          <cell r="M5">
            <v>90132.173894619977</v>
          </cell>
          <cell r="N5">
            <v>106141.75988694999</v>
          </cell>
          <cell r="O5">
            <v>115321.49899570998</v>
          </cell>
          <cell r="P5">
            <v>5399.0939816299997</v>
          </cell>
          <cell r="Q5">
            <v>21128.391087709999</v>
          </cell>
          <cell r="R5">
            <v>29295.972196810002</v>
          </cell>
          <cell r="S5">
            <v>37601.679696160005</v>
          </cell>
          <cell r="T5">
            <v>51479.916816559999</v>
          </cell>
          <cell r="U5">
            <v>60653.892592079996</v>
          </cell>
          <cell r="V5">
            <v>67190.200844360006</v>
          </cell>
          <cell r="W5">
            <v>81330.215570800006</v>
          </cell>
          <cell r="X5">
            <v>88984.268265749997</v>
          </cell>
          <cell r="Y5">
            <v>98850.039545460022</v>
          </cell>
          <cell r="Z5">
            <v>113263.96297652001</v>
          </cell>
          <cell r="AA5">
            <v>123885.40692552</v>
          </cell>
          <cell r="AB5">
            <v>8867.92605783</v>
          </cell>
          <cell r="AC5">
            <v>24702.981800710004</v>
          </cell>
          <cell r="AD5">
            <v>34621.57749068</v>
          </cell>
          <cell r="AE5">
            <v>43656.14588733</v>
          </cell>
          <cell r="AF5">
            <v>54492.591435150003</v>
          </cell>
          <cell r="AG5">
            <v>64764.120351279998</v>
          </cell>
          <cell r="AH5">
            <v>75754.031470840011</v>
          </cell>
          <cell r="AI5">
            <v>84169.872672080004</v>
          </cell>
          <cell r="AJ5">
            <v>95180.36227397999</v>
          </cell>
          <cell r="AK5">
            <v>104551.25153088002</v>
          </cell>
          <cell r="AL5">
            <v>114739.76548007003</v>
          </cell>
          <cell r="AM5">
            <v>127144.91876743003</v>
          </cell>
          <cell r="AN5">
            <v>8721.3687121600015</v>
          </cell>
          <cell r="AO5">
            <v>18119.051462540003</v>
          </cell>
          <cell r="AP5">
            <v>31760.56599237</v>
          </cell>
          <cell r="AQ5">
            <v>41185.525858890003</v>
          </cell>
          <cell r="AR5">
            <v>50605.403894570009</v>
          </cell>
          <cell r="AS5">
            <v>59109.340587550003</v>
          </cell>
          <cell r="AT5">
            <v>68627.979993779998</v>
          </cell>
          <cell r="AU5">
            <v>77003.287022670003</v>
          </cell>
          <cell r="AV5">
            <v>86083.34726611001</v>
          </cell>
          <cell r="AW5">
            <v>95388.675065830015</v>
          </cell>
          <cell r="AX5">
            <v>104551.33227894999</v>
          </cell>
          <cell r="AY5">
            <v>115404.43102159</v>
          </cell>
          <cell r="AZ5">
            <v>8041.01568159</v>
          </cell>
          <cell r="BA5">
            <v>18271.207826779999</v>
          </cell>
          <cell r="BB5">
            <v>37095.7972305</v>
          </cell>
          <cell r="BC5">
            <v>48122.46634726</v>
          </cell>
          <cell r="BD5">
            <v>58234.057293539998</v>
          </cell>
          <cell r="BE5">
            <v>69222.015309950002</v>
          </cell>
          <cell r="BF5">
            <v>79996.005778480001</v>
          </cell>
          <cell r="BG5">
            <v>90819.972935119993</v>
          </cell>
          <cell r="BH5">
            <v>101627.70739688</v>
          </cell>
          <cell r="BI5">
            <v>113039.19141245999</v>
          </cell>
          <cell r="BJ5">
            <v>124629.60150804999</v>
          </cell>
          <cell r="BK5">
            <v>139036.34262928</v>
          </cell>
          <cell r="BL5">
            <v>8519.4860858700013</v>
          </cell>
          <cell r="BM5">
            <v>20354.31298259</v>
          </cell>
          <cell r="BN5">
            <v>44874.517099000004</v>
          </cell>
          <cell r="BO5">
            <v>57782.103767140012</v>
          </cell>
          <cell r="BP5">
            <v>76430.409621240018</v>
          </cell>
          <cell r="BQ5">
            <v>89747.973470440018</v>
          </cell>
          <cell r="BR5">
            <v>103472.50764693003</v>
          </cell>
          <cell r="BS5">
            <v>125519.43043779003</v>
          </cell>
          <cell r="BT5">
            <v>138453.34142007004</v>
          </cell>
          <cell r="BU5">
            <v>151314.29787780001</v>
          </cell>
          <cell r="BV5">
            <v>175275.72898652003</v>
          </cell>
          <cell r="BW5">
            <v>199005.01804006001</v>
          </cell>
          <cell r="BX5">
            <v>11555.96230028</v>
          </cell>
          <cell r="BY5">
            <v>34381.181756910002</v>
          </cell>
          <cell r="BZ5">
            <v>53459.193121670003</v>
          </cell>
          <cell r="CA5">
            <v>69480.502227240009</v>
          </cell>
          <cell r="CB5">
            <v>99411.764051700011</v>
          </cell>
          <cell r="CC5">
            <v>119447.28101172001</v>
          </cell>
          <cell r="CD5">
            <v>137200.89696097001</v>
          </cell>
          <cell r="CE5">
            <v>168108.70003935002</v>
          </cell>
          <cell r="CF5">
            <v>184978.29588422002</v>
          </cell>
          <cell r="CG5">
            <v>202607.85743733001</v>
          </cell>
          <cell r="CH5">
            <v>235139.53029547003</v>
          </cell>
          <cell r="CI5">
            <v>259082.93445269999</v>
          </cell>
          <cell r="CJ5">
            <v>16275.869215610001</v>
          </cell>
          <cell r="CK5">
            <v>39724.006028720003</v>
          </cell>
          <cell r="CL5">
            <v>80628.168364320009</v>
          </cell>
          <cell r="CM5">
            <v>99497.803254260012</v>
          </cell>
          <cell r="CN5">
            <v>140254.97635990003</v>
          </cell>
          <cell r="CO5">
            <v>162749.93674748004</v>
          </cell>
          <cell r="CP5">
            <v>184691.15106340003</v>
          </cell>
          <cell r="CQ5">
            <v>224078.08267074003</v>
          </cell>
          <cell r="CR5">
            <v>245339.88812302001</v>
          </cell>
          <cell r="CS5">
            <v>266847.14654414001</v>
          </cell>
          <cell r="CT5">
            <v>308891.53729939001</v>
          </cell>
          <cell r="CU5">
            <v>336082.95195214002</v>
          </cell>
          <cell r="CV5">
            <v>20481.261590910002</v>
          </cell>
          <cell r="CW5">
            <v>47335.560433449995</v>
          </cell>
          <cell r="CX5">
            <v>91788.09128180999</v>
          </cell>
          <cell r="CY5">
            <v>116150.75945988001</v>
          </cell>
          <cell r="CZ5">
            <v>159175.29757155007</v>
          </cell>
          <cell r="DA5">
            <v>186546.86096501999</v>
          </cell>
          <cell r="DB5">
            <v>212808.72175068001</v>
          </cell>
          <cell r="DC5">
            <v>258346.83416303003</v>
          </cell>
          <cell r="DD5">
            <v>282294.02650253003</v>
          </cell>
          <cell r="DE5">
            <v>308111.80792848999</v>
          </cell>
          <cell r="DF5">
            <v>356918.95695647009</v>
          </cell>
          <cell r="DG5">
            <v>392775.23319265008</v>
          </cell>
          <cell r="DH5">
            <v>23220.570251900001</v>
          </cell>
          <cell r="DI5">
            <v>54566.413545579999</v>
          </cell>
          <cell r="DJ5">
            <v>105152.55326861001</v>
          </cell>
          <cell r="DK5">
            <v>128789.58580567999</v>
          </cell>
          <cell r="DL5">
            <v>169570.20381741997</v>
          </cell>
          <cell r="DM5">
            <v>194857.09106512001</v>
          </cell>
          <cell r="DN5">
            <v>219964.74100767</v>
          </cell>
          <cell r="DO5">
            <v>263547.80808695999</v>
          </cell>
          <cell r="DP5">
            <v>290923.16319275001</v>
          </cell>
          <cell r="DQ5">
            <v>318460.96629889001</v>
          </cell>
          <cell r="DR5">
            <v>365848.29078531999</v>
          </cell>
          <cell r="DS5">
            <v>413579.03427314002</v>
          </cell>
          <cell r="DT5">
            <v>22522.819724910001</v>
          </cell>
          <cell r="DU5">
            <v>54481.487892110003</v>
          </cell>
          <cell r="DV5">
            <v>108807.46223886999</v>
          </cell>
          <cell r="DW5">
            <v>139783.04695426</v>
          </cell>
          <cell r="DX5">
            <v>198781.05801305998</v>
          </cell>
          <cell r="DY5">
            <v>235663.46465948</v>
          </cell>
          <cell r="DZ5">
            <v>267289.37913433998</v>
          </cell>
          <cell r="EA5">
            <v>336436.72344261</v>
          </cell>
          <cell r="EB5">
            <v>367981.55261652003</v>
          </cell>
          <cell r="EC5">
            <v>400660.59334826004</v>
          </cell>
          <cell r="ED5">
            <v>470796.05367495003</v>
          </cell>
          <cell r="EE5">
            <v>513629.96189412999</v>
          </cell>
          <cell r="EF5">
            <v>26859.362752410001</v>
          </cell>
          <cell r="EG5">
            <v>69924.815468210014</v>
          </cell>
          <cell r="EH5">
            <v>126167.09777187</v>
          </cell>
          <cell r="EI5">
            <v>160099.60200201001</v>
          </cell>
        </row>
        <row r="6">
          <cell r="B6" t="str">
            <v>Податок та збір на доходи фізичних осіб</v>
          </cell>
          <cell r="C6">
            <v>11010000</v>
          </cell>
          <cell r="D6">
            <v>3401.6938392299994</v>
          </cell>
          <cell r="E6">
            <v>8073.5761008399968</v>
          </cell>
          <cell r="F6">
            <v>12802.964330749997</v>
          </cell>
          <cell r="G6">
            <v>17847.099569839993</v>
          </cell>
          <cell r="H6">
            <v>22397.606666959997</v>
          </cell>
          <cell r="I6">
            <v>27830.381884429993</v>
          </cell>
          <cell r="J6">
            <v>33096.266102969988</v>
          </cell>
          <cell r="K6">
            <v>38095.936734479998</v>
          </cell>
          <cell r="L6">
            <v>43275.657271699987</v>
          </cell>
          <cell r="M6">
            <v>48428.685800849984</v>
          </cell>
          <cell r="N6">
            <v>53822.024491849988</v>
          </cell>
          <cell r="O6">
            <v>60224.521945279979</v>
          </cell>
          <cell r="P6">
            <v>4451.1336051799999</v>
          </cell>
          <cell r="Q6">
            <v>9567.3499876199985</v>
          </cell>
          <cell r="R6">
            <v>14918.563862470002</v>
          </cell>
          <cell r="S6">
            <v>20569.709186070002</v>
          </cell>
          <cell r="T6">
            <v>25899.186173419999</v>
          </cell>
          <cell r="U6">
            <v>31948.722053389996</v>
          </cell>
          <cell r="V6">
            <v>37871.30123392</v>
          </cell>
          <cell r="W6">
            <v>43547.67150525</v>
          </cell>
          <cell r="X6">
            <v>49186.715504769993</v>
          </cell>
          <cell r="Y6">
            <v>55148.836646560012</v>
          </cell>
          <cell r="Z6">
            <v>61066.160874729991</v>
          </cell>
          <cell r="AA6">
            <v>68092.38836467998</v>
          </cell>
          <cell r="AB6">
            <v>4909.13913426</v>
          </cell>
          <cell r="AC6">
            <v>10321.417913280002</v>
          </cell>
          <cell r="AD6">
            <v>15970.512093189998</v>
          </cell>
          <cell r="AE6">
            <v>22241.438640299995</v>
          </cell>
          <cell r="AF6">
            <v>27669.07408776</v>
          </cell>
          <cell r="AG6">
            <v>33939.073065829994</v>
          </cell>
          <cell r="AH6">
            <v>40618.98317811</v>
          </cell>
          <cell r="AI6">
            <v>46531.105700379994</v>
          </cell>
          <cell r="AJ6">
            <v>52417.598398349983</v>
          </cell>
          <cell r="AK6">
            <v>58446.911132000008</v>
          </cell>
          <cell r="AL6">
            <v>64615.331709030004</v>
          </cell>
          <cell r="AM6">
            <v>72151.072383040024</v>
          </cell>
          <cell r="AN6">
            <v>5043.6785117000009</v>
          </cell>
          <cell r="AO6">
            <v>10430.715732460003</v>
          </cell>
          <cell r="AP6">
            <v>16176.29543713</v>
          </cell>
          <cell r="AQ6">
            <v>22238.053648390003</v>
          </cell>
          <cell r="AR6">
            <v>27807.983944190008</v>
          </cell>
          <cell r="AS6">
            <v>34099.93758279</v>
          </cell>
          <cell r="AT6">
            <v>40299.974539800001</v>
          </cell>
          <cell r="AU6">
            <v>46087.527592910003</v>
          </cell>
          <cell r="AV6">
            <v>52777.005703450006</v>
          </cell>
          <cell r="AW6">
            <v>59706.821060320013</v>
          </cell>
          <cell r="AX6">
            <v>66433.903268659982</v>
          </cell>
          <cell r="AY6">
            <v>75202.945342389998</v>
          </cell>
          <cell r="AZ6">
            <v>5832.9339105999998</v>
          </cell>
          <cell r="BA6">
            <v>12896.364679029999</v>
          </cell>
          <cell r="BB6">
            <v>20496.903819289997</v>
          </cell>
          <cell r="BC6">
            <v>28675.882301209997</v>
          </cell>
          <cell r="BD6">
            <v>36170.852179519992</v>
          </cell>
          <cell r="BE6">
            <v>44718.996985459991</v>
          </cell>
          <cell r="BF6">
            <v>53508.286944269988</v>
          </cell>
          <cell r="BG6">
            <v>61646.354373029986</v>
          </cell>
          <cell r="BH6">
            <v>70115.251224869993</v>
          </cell>
          <cell r="BI6">
            <v>79132.449813019979</v>
          </cell>
          <cell r="BJ6">
            <v>88154.799119229981</v>
          </cell>
          <cell r="BK6">
            <v>99983.173983159984</v>
          </cell>
          <cell r="BL6">
            <v>7981.1590951400012</v>
          </cell>
          <cell r="BM6">
            <v>17915.438987770001</v>
          </cell>
          <cell r="BN6">
            <v>28740.372738230002</v>
          </cell>
          <cell r="BO6">
            <v>40188.237951560004</v>
          </cell>
          <cell r="BP6">
            <v>50471.536351780007</v>
          </cell>
          <cell r="BQ6">
            <v>62612.81320497</v>
          </cell>
          <cell r="BR6">
            <v>74888.740588879999</v>
          </cell>
          <cell r="BS6">
            <v>86521.071164439985</v>
          </cell>
          <cell r="BT6">
            <v>98415.513330889982</v>
          </cell>
          <cell r="BU6">
            <v>110354.51539257997</v>
          </cell>
          <cell r="BV6">
            <v>122690.8854022</v>
          </cell>
          <cell r="BW6">
            <v>138781.78655011998</v>
          </cell>
          <cell r="BX6">
            <v>11063.986556870001</v>
          </cell>
          <cell r="BY6">
            <v>24577.228240070002</v>
          </cell>
          <cell r="BZ6">
            <v>38961.214371500006</v>
          </cell>
          <cell r="CA6">
            <v>53742.908879820003</v>
          </cell>
          <cell r="CB6">
            <v>67950.254961319995</v>
          </cell>
          <cell r="CC6">
            <v>84615.716494249995</v>
          </cell>
          <cell r="CD6">
            <v>100604.32752965999</v>
          </cell>
          <cell r="CE6">
            <v>116058.68801943999</v>
          </cell>
          <cell r="CF6">
            <v>131892.73094878998</v>
          </cell>
          <cell r="CG6">
            <v>148030.33820569995</v>
          </cell>
          <cell r="CH6">
            <v>164631.56519082998</v>
          </cell>
          <cell r="CI6">
            <v>185686.13159310995</v>
          </cell>
          <cell r="CJ6">
            <v>14570.42522512</v>
          </cell>
          <cell r="CK6">
            <v>31440.278696590001</v>
          </cell>
          <cell r="CL6">
            <v>48890.855928460005</v>
          </cell>
          <cell r="CM6">
            <v>66804.446576489994</v>
          </cell>
          <cell r="CN6">
            <v>84963.866869809994</v>
          </cell>
          <cell r="CO6">
            <v>105635.58198237</v>
          </cell>
          <cell r="CP6">
            <v>125576.11821403999</v>
          </cell>
          <cell r="CQ6">
            <v>144731.81494161999</v>
          </cell>
          <cell r="CR6">
            <v>163756.37849098997</v>
          </cell>
          <cell r="CS6">
            <v>183763.10092505999</v>
          </cell>
          <cell r="CT6">
            <v>204707.93389096999</v>
          </cell>
          <cell r="CU6">
            <v>229900.60443173</v>
          </cell>
          <cell r="CV6">
            <v>17887.497434650002</v>
          </cell>
          <cell r="CW6">
            <v>38652.92950097</v>
          </cell>
          <cell r="CX6">
            <v>59959.038965279986</v>
          </cell>
          <cell r="CY6">
            <v>82434.308098369991</v>
          </cell>
          <cell r="CZ6">
            <v>104090.82455571005</v>
          </cell>
          <cell r="DA6">
            <v>128438.39548108999</v>
          </cell>
          <cell r="DB6">
            <v>153761.12627618</v>
          </cell>
          <cell r="DC6">
            <v>176346.32410364001</v>
          </cell>
          <cell r="DD6">
            <v>198952.23527715998</v>
          </cell>
          <cell r="DE6">
            <v>222221.92173172999</v>
          </cell>
          <cell r="DF6">
            <v>245951.84215411005</v>
          </cell>
          <cell r="DG6">
            <v>275458.45822631998</v>
          </cell>
          <cell r="DH6">
            <v>20734.131273809999</v>
          </cell>
          <cell r="DI6">
            <v>44168.955438479992</v>
          </cell>
          <cell r="DJ6">
            <v>68795.527864659991</v>
          </cell>
          <cell r="DK6">
            <v>90299.856621920015</v>
          </cell>
          <cell r="DL6">
            <v>110813.25529876001</v>
          </cell>
          <cell r="DM6">
            <v>135293.2860736</v>
          </cell>
          <cell r="DN6">
            <v>159555.09886354001</v>
          </cell>
          <cell r="DO6">
            <v>183142.96504352998</v>
          </cell>
          <cell r="DP6">
            <v>209733.44267614</v>
          </cell>
          <cell r="DQ6">
            <v>235749.31492464003</v>
          </cell>
          <cell r="DR6">
            <v>261485.27342205</v>
          </cell>
          <cell r="DS6">
            <v>295107.27454079996</v>
          </cell>
          <cell r="DT6">
            <v>21723.354538430001</v>
          </cell>
          <cell r="DU6">
            <v>47752.052683269998</v>
          </cell>
          <cell r="DV6">
            <v>74620.773480389995</v>
          </cell>
          <cell r="DW6">
            <v>103483.06191725</v>
          </cell>
          <cell r="DX6">
            <v>129460.27431816999</v>
          </cell>
          <cell r="DY6">
            <v>161073.57266236999</v>
          </cell>
          <cell r="DZ6">
            <v>190440.37722180999</v>
          </cell>
          <cell r="EA6">
            <v>218682.79129632999</v>
          </cell>
          <cell r="EB6">
            <v>248506.04578081</v>
          </cell>
          <cell r="EC6">
            <v>278481.54910084</v>
          </cell>
          <cell r="ED6">
            <v>309073.78824154998</v>
          </cell>
          <cell r="EE6">
            <v>349785.47663642</v>
          </cell>
          <cell r="EF6">
            <v>25461.58090429</v>
          </cell>
          <cell r="EG6">
            <v>59322.999407819996</v>
          </cell>
          <cell r="EH6">
            <v>86043.330887190008</v>
          </cell>
          <cell r="EI6">
            <v>113568.84870830001</v>
          </cell>
        </row>
        <row r="7">
          <cell r="B7" t="str">
            <v>Податок на прибуток підприємств</v>
          </cell>
          <cell r="C7">
            <v>11020000</v>
          </cell>
          <cell r="D7">
            <v>966.33713870999986</v>
          </cell>
          <cell r="E7">
            <v>9791.1302699999997</v>
          </cell>
          <cell r="F7">
            <v>11524.00865593</v>
          </cell>
          <cell r="G7">
            <v>13197.11733205</v>
          </cell>
          <cell r="H7">
            <v>23095.082205989998</v>
          </cell>
          <cell r="I7">
            <v>25645.980293579996</v>
          </cell>
          <cell r="J7">
            <v>28162.063749299996</v>
          </cell>
          <cell r="K7">
            <v>36630.764875069995</v>
          </cell>
          <cell r="L7">
            <v>39057.314409839993</v>
          </cell>
          <cell r="M7">
            <v>41703.488093769993</v>
          </cell>
          <cell r="N7">
            <v>52319.735395099997</v>
          </cell>
          <cell r="O7">
            <v>55096.977050429996</v>
          </cell>
          <cell r="P7">
            <v>947.96037645000013</v>
          </cell>
          <cell r="Q7">
            <v>11561.041100090002</v>
          </cell>
          <cell r="R7">
            <v>14377.408334340002</v>
          </cell>
          <cell r="S7">
            <v>17031.970510090003</v>
          </cell>
          <cell r="T7">
            <v>25580.730643140003</v>
          </cell>
          <cell r="U7">
            <v>28705.170538690003</v>
          </cell>
          <cell r="V7">
            <v>29318.899610440003</v>
          </cell>
          <cell r="W7">
            <v>37782.544065549999</v>
          </cell>
          <cell r="X7">
            <v>39797.552760979997</v>
          </cell>
          <cell r="Y7">
            <v>43701.202898900003</v>
          </cell>
          <cell r="Z7">
            <v>52197.802101790003</v>
          </cell>
          <cell r="AA7">
            <v>55793.018560839999</v>
          </cell>
          <cell r="AB7">
            <v>3958.78692357</v>
          </cell>
          <cell r="AC7">
            <v>14381.563887430004</v>
          </cell>
          <cell r="AD7">
            <v>18651.065397490005</v>
          </cell>
          <cell r="AE7">
            <v>21414.707247030005</v>
          </cell>
          <cell r="AF7">
            <v>26823.517347390003</v>
          </cell>
          <cell r="AG7">
            <v>30825.047285450004</v>
          </cell>
          <cell r="AH7">
            <v>35135.048292730004</v>
          </cell>
          <cell r="AI7">
            <v>37638.766971700003</v>
          </cell>
          <cell r="AJ7">
            <v>42762.763875630008</v>
          </cell>
          <cell r="AK7">
            <v>46104.340398880006</v>
          </cell>
          <cell r="AL7">
            <v>50124.433771040007</v>
          </cell>
          <cell r="AM7">
            <v>54993.846384390003</v>
          </cell>
          <cell r="AN7">
            <v>3677.6902004599997</v>
          </cell>
          <cell r="AO7">
            <v>7688.3357300799998</v>
          </cell>
          <cell r="AP7">
            <v>15584.27055524</v>
          </cell>
          <cell r="AQ7">
            <v>18947.4722105</v>
          </cell>
          <cell r="AR7">
            <v>22797.419950380001</v>
          </cell>
          <cell r="AS7">
            <v>25009.403004760003</v>
          </cell>
          <cell r="AT7">
            <v>28328.005453980004</v>
          </cell>
          <cell r="AU7">
            <v>30915.759429760004</v>
          </cell>
          <cell r="AV7">
            <v>33306.341562660004</v>
          </cell>
          <cell r="AW7">
            <v>35681.854005510002</v>
          </cell>
          <cell r="AX7">
            <v>38117.429010289998</v>
          </cell>
          <cell r="AY7">
            <v>40201.485679199999</v>
          </cell>
          <cell r="AZ7">
            <v>2208.0817709900002</v>
          </cell>
          <cell r="BA7">
            <v>5374.8431477500008</v>
          </cell>
          <cell r="BB7">
            <v>16598.893411210003</v>
          </cell>
          <cell r="BC7">
            <v>19446.584046050004</v>
          </cell>
          <cell r="BD7">
            <v>22063.205114020006</v>
          </cell>
          <cell r="BE7">
            <v>24503.018324490004</v>
          </cell>
          <cell r="BF7">
            <v>26487.718834210005</v>
          </cell>
          <cell r="BG7">
            <v>29173.618562090007</v>
          </cell>
          <cell r="BH7">
            <v>31512.456172010006</v>
          </cell>
          <cell r="BI7">
            <v>33906.741599440007</v>
          </cell>
          <cell r="BJ7">
            <v>36474.802388820004</v>
          </cell>
          <cell r="BK7">
            <v>39053.168646120008</v>
          </cell>
          <cell r="BL7">
            <v>538.32699072999992</v>
          </cell>
          <cell r="BM7">
            <v>2438.87399482</v>
          </cell>
          <cell r="BN7">
            <v>16134.144360769998</v>
          </cell>
          <cell r="BO7">
            <v>17593.86581558</v>
          </cell>
          <cell r="BP7">
            <v>25958.87326946</v>
          </cell>
          <cell r="BQ7">
            <v>27135.16026547</v>
          </cell>
          <cell r="BR7">
            <v>28583.767058049998</v>
          </cell>
          <cell r="BS7">
            <v>38998.359273349997</v>
          </cell>
          <cell r="BT7">
            <v>40037.828089180002</v>
          </cell>
          <cell r="BU7">
            <v>40959.782485219999</v>
          </cell>
          <cell r="BV7">
            <v>52584.843584319999</v>
          </cell>
          <cell r="BW7">
            <v>60223.231489940001</v>
          </cell>
          <cell r="BX7">
            <v>491.97574341000006</v>
          </cell>
          <cell r="BY7">
            <v>9803.9535168399998</v>
          </cell>
          <cell r="BZ7">
            <v>14497.978750169998</v>
          </cell>
          <cell r="CA7">
            <v>15737.593347419999</v>
          </cell>
          <cell r="CB7">
            <v>31461.509090380001</v>
          </cell>
          <cell r="CC7">
            <v>34831.564517469997</v>
          </cell>
          <cell r="CD7">
            <v>36596.569431309996</v>
          </cell>
          <cell r="CE7">
            <v>52050.012019909998</v>
          </cell>
          <cell r="CF7">
            <v>53085.564935429997</v>
          </cell>
          <cell r="CG7">
            <v>54577.519231629994</v>
          </cell>
          <cell r="CH7">
            <v>70507.965104639996</v>
          </cell>
          <cell r="CI7">
            <v>73396.802859589996</v>
          </cell>
          <cell r="CJ7">
            <v>1705.44399049</v>
          </cell>
          <cell r="CK7">
            <v>8283.7273321299999</v>
          </cell>
          <cell r="CL7">
            <v>31737.312435859996</v>
          </cell>
          <cell r="CM7">
            <v>32693.35667777</v>
          </cell>
          <cell r="CN7">
            <v>55291.109490090006</v>
          </cell>
          <cell r="CO7">
            <v>57114.354765110016</v>
          </cell>
          <cell r="CP7">
            <v>59115.03284936001</v>
          </cell>
          <cell r="CQ7">
            <v>79346.267729120009</v>
          </cell>
          <cell r="CR7">
            <v>81583.509632030007</v>
          </cell>
          <cell r="CS7">
            <v>83084.045619080003</v>
          </cell>
          <cell r="CT7">
            <v>104183.60340842001</v>
          </cell>
          <cell r="CU7">
            <v>106182.34752041001</v>
          </cell>
          <cell r="CV7">
            <v>2593.7641562600002</v>
          </cell>
          <cell r="CW7">
            <v>8682.6309324800004</v>
          </cell>
          <cell r="CX7">
            <v>31829.052316530004</v>
          </cell>
          <cell r="CY7">
            <v>33716.451361510008</v>
          </cell>
          <cell r="CZ7">
            <v>55084.47301584002</v>
          </cell>
          <cell r="DA7">
            <v>58108.465483930013</v>
          </cell>
          <cell r="DB7">
            <v>59047.595474500013</v>
          </cell>
          <cell r="DC7">
            <v>82000.510059390013</v>
          </cell>
          <cell r="DD7">
            <v>83341.79122537002</v>
          </cell>
          <cell r="DE7">
            <v>85889.886196759995</v>
          </cell>
          <cell r="DF7">
            <v>110967.11480235998</v>
          </cell>
          <cell r="DG7">
            <v>117316.77496633002</v>
          </cell>
          <cell r="DH7">
            <v>2486.4389780899996</v>
          </cell>
          <cell r="DI7">
            <v>10397.458107100001</v>
          </cell>
          <cell r="DJ7">
            <v>36357.02540395</v>
          </cell>
          <cell r="DK7">
            <v>38489.729183759991</v>
          </cell>
          <cell r="DL7">
            <v>58756.948518659985</v>
          </cell>
          <cell r="DM7">
            <v>59563.804991520003</v>
          </cell>
          <cell r="DN7">
            <v>60409.642144129997</v>
          </cell>
          <cell r="DO7">
            <v>80404.843043429995</v>
          </cell>
          <cell r="DP7">
            <v>81189.720516610003</v>
          </cell>
          <cell r="DQ7">
            <v>82711.651374249996</v>
          </cell>
          <cell r="DR7">
            <v>104363.01736327</v>
          </cell>
          <cell r="DS7">
            <v>118471.75973234</v>
          </cell>
          <cell r="DT7">
            <v>799.46518648000006</v>
          </cell>
          <cell r="DU7">
            <v>6729.4352088400001</v>
          </cell>
          <cell r="DV7">
            <v>34186.688758479999</v>
          </cell>
          <cell r="DW7">
            <v>36299.985037010003</v>
          </cell>
          <cell r="DX7">
            <v>69320.783694889993</v>
          </cell>
          <cell r="DY7">
            <v>74589.891997109997</v>
          </cell>
          <cell r="DZ7">
            <v>76849.001912530002</v>
          </cell>
          <cell r="EA7">
            <v>117753.93214628</v>
          </cell>
          <cell r="EB7">
            <v>119475.50683571001</v>
          </cell>
          <cell r="EC7">
            <v>122179.04424742</v>
          </cell>
          <cell r="ED7">
            <v>161722.2654334</v>
          </cell>
          <cell r="EE7">
            <v>163844.48525770998</v>
          </cell>
          <cell r="EF7">
            <v>1397.7818481199999</v>
          </cell>
          <cell r="EG7">
            <v>10601.81606039</v>
          </cell>
          <cell r="EH7">
            <v>40123.766884680001</v>
          </cell>
          <cell r="EI7">
            <v>46530.753293709997</v>
          </cell>
        </row>
        <row r="8">
          <cell r="B8" t="str">
            <v>Рентна плата та плата за використання інших природних ресурсів, з них:</v>
          </cell>
          <cell r="C8">
            <v>13000000</v>
          </cell>
          <cell r="D8">
            <v>817.97946651999996</v>
          </cell>
          <cell r="E8">
            <v>2201.4327479500007</v>
          </cell>
          <cell r="F8">
            <v>3194.7475713200006</v>
          </cell>
          <cell r="G8">
            <v>4132.1143747200003</v>
          </cell>
          <cell r="H8">
            <v>5872.4383187800004</v>
          </cell>
          <cell r="I8">
            <v>6855.4953771199998</v>
          </cell>
          <cell r="J8">
            <v>7915.1359897600014</v>
          </cell>
          <cell r="K8">
            <v>9833.5327147100015</v>
          </cell>
          <cell r="L8">
            <v>10830.074913580002</v>
          </cell>
          <cell r="M8">
            <v>11886.828472500001</v>
          </cell>
          <cell r="N8">
            <v>13787.10343003</v>
          </cell>
          <cell r="O8">
            <v>14826.4100213</v>
          </cell>
          <cell r="P8">
            <v>945.25960680000014</v>
          </cell>
          <cell r="Q8">
            <v>2888.4828817299999</v>
          </cell>
          <cell r="R8">
            <v>4010.6240247599999</v>
          </cell>
          <cell r="S8">
            <v>5113.5372012499993</v>
          </cell>
          <cell r="T8">
            <v>7095.6019265699997</v>
          </cell>
          <cell r="U8">
            <v>8297.6883817300004</v>
          </cell>
          <cell r="V8">
            <v>9803.5363802299998</v>
          </cell>
          <cell r="W8">
            <v>11987.78393564</v>
          </cell>
          <cell r="X8">
            <v>13100.301913309999</v>
          </cell>
          <cell r="Y8">
            <v>14228.43062107</v>
          </cell>
          <cell r="Z8">
            <v>16341.651318200002</v>
          </cell>
          <cell r="AA8">
            <v>17537.352224759998</v>
          </cell>
          <cell r="AB8">
            <v>1048.9382660399997</v>
          </cell>
          <cell r="AC8">
            <v>4111.65163175</v>
          </cell>
          <cell r="AD8">
            <v>6421.1077127000008</v>
          </cell>
          <cell r="AE8">
            <v>8695.888906780001</v>
          </cell>
          <cell r="AF8">
            <v>11462.668715310001</v>
          </cell>
          <cell r="AG8">
            <v>13660.826066310001</v>
          </cell>
          <cell r="AH8">
            <v>16039.558929400002</v>
          </cell>
          <cell r="AI8">
            <v>19156.9733615</v>
          </cell>
          <cell r="AJ8">
            <v>21361.225141980001</v>
          </cell>
          <cell r="AK8">
            <v>23619.228038339999</v>
          </cell>
          <cell r="AL8">
            <v>26653.409264550002</v>
          </cell>
          <cell r="AM8">
            <v>28862.96446635</v>
          </cell>
          <cell r="AN8">
            <v>2104.1395656999998</v>
          </cell>
          <cell r="AO8">
            <v>4957.2881608099997</v>
          </cell>
          <cell r="AP8">
            <v>7198.0333723899994</v>
          </cell>
          <cell r="AQ8">
            <v>9618.2597489999989</v>
          </cell>
          <cell r="AR8">
            <v>12443.222057129999</v>
          </cell>
          <cell r="AS8">
            <v>14755.926287809998</v>
          </cell>
          <cell r="AT8">
            <v>17338.178579199997</v>
          </cell>
          <cell r="AU8">
            <v>20755.934197369999</v>
          </cell>
          <cell r="AV8">
            <v>23042.395350909999</v>
          </cell>
          <cell r="AW8">
            <v>25754.391158939998</v>
          </cell>
          <cell r="AX8">
            <v>29499.179434739999</v>
          </cell>
          <cell r="AY8">
            <v>33596.691837979997</v>
          </cell>
          <cell r="AZ8">
            <v>2092.4328763899994</v>
          </cell>
          <cell r="BA8">
            <v>3284.0855340199996</v>
          </cell>
          <cell r="BB8">
            <v>4477.3373639499996</v>
          </cell>
          <cell r="BC8">
            <v>6497.9816030799993</v>
          </cell>
          <cell r="BD8">
            <v>12202.806176479999</v>
          </cell>
          <cell r="BE8">
            <v>14213.356985489998</v>
          </cell>
          <cell r="BF8">
            <v>16584.050748139998</v>
          </cell>
          <cell r="BG8">
            <v>20910.001722479999</v>
          </cell>
          <cell r="BH8">
            <v>23456.422946219998</v>
          </cell>
          <cell r="BI8">
            <v>26522.76993332</v>
          </cell>
          <cell r="BJ8">
            <v>32327.495680870001</v>
          </cell>
          <cell r="BK8">
            <v>41958.190058330001</v>
          </cell>
          <cell r="BL8">
            <v>2124.5563625</v>
          </cell>
          <cell r="BM8">
            <v>8039.7076281600002</v>
          </cell>
          <cell r="BN8">
            <v>13158.11984829</v>
          </cell>
          <cell r="BO8">
            <v>16386.808836709999</v>
          </cell>
          <cell r="BP8">
            <v>19064.97702369</v>
          </cell>
          <cell r="BQ8">
            <v>20754.24094294</v>
          </cell>
          <cell r="BR8">
            <v>23612.309705339998</v>
          </cell>
          <cell r="BS8">
            <v>28075.222246629997</v>
          </cell>
          <cell r="BT8">
            <v>31329.873695229999</v>
          </cell>
          <cell r="BU8">
            <v>34302.456795859995</v>
          </cell>
          <cell r="BV8">
            <v>39193.744890879992</v>
          </cell>
          <cell r="BW8">
            <v>46608.39827433999</v>
          </cell>
          <cell r="BX8">
            <v>5525.3749089300009</v>
          </cell>
          <cell r="BY8">
            <v>12946.079685680001</v>
          </cell>
          <cell r="BZ8">
            <v>20907.672490420002</v>
          </cell>
          <cell r="CA8">
            <v>22622.951502200001</v>
          </cell>
          <cell r="CB8">
            <v>25435.27418384</v>
          </cell>
          <cell r="CC8">
            <v>26820.342058300001</v>
          </cell>
          <cell r="CD8">
            <v>28291.849885700001</v>
          </cell>
          <cell r="CE8">
            <v>36863.940572790001</v>
          </cell>
          <cell r="CF8">
            <v>41357.481029189999</v>
          </cell>
          <cell r="CG8">
            <v>43195.342705520001</v>
          </cell>
          <cell r="CH8">
            <v>46211.954532570002</v>
          </cell>
          <cell r="CI8">
            <v>51132.329000950005</v>
          </cell>
          <cell r="CJ8">
            <v>1844.0503389800001</v>
          </cell>
          <cell r="CK8">
            <v>5238.8966669599995</v>
          </cell>
          <cell r="CL8">
            <v>10125.24541987</v>
          </cell>
          <cell r="CM8">
            <v>11975.85128999</v>
          </cell>
          <cell r="CN8">
            <v>17336.110135670002</v>
          </cell>
          <cell r="CO8">
            <v>21200.829247920003</v>
          </cell>
          <cell r="CP8">
            <v>24588.856054270003</v>
          </cell>
          <cell r="CQ8">
            <v>30376.204413710002</v>
          </cell>
          <cell r="CR8">
            <v>34476.559716939999</v>
          </cell>
          <cell r="CS8">
            <v>38633.98319803</v>
          </cell>
          <cell r="CT8">
            <v>44744.495907800003</v>
          </cell>
          <cell r="CU8">
            <v>50086.888794219994</v>
          </cell>
          <cell r="CV8">
            <v>4347.1068273700002</v>
          </cell>
          <cell r="CW8">
            <v>9915.1684411100032</v>
          </cell>
          <cell r="CX8">
            <v>13862.241592000004</v>
          </cell>
          <cell r="CY8">
            <v>18091.117860450002</v>
          </cell>
          <cell r="CZ8">
            <v>23783.099054030001</v>
          </cell>
          <cell r="DA8">
            <v>28071.908511990005</v>
          </cell>
          <cell r="DB8">
            <v>31254.439830470004</v>
          </cell>
          <cell r="DC8">
            <v>36280.821655320004</v>
          </cell>
          <cell r="DD8">
            <v>39362.242775670005</v>
          </cell>
          <cell r="DE8">
            <v>42266.843984359999</v>
          </cell>
          <cell r="DF8">
            <v>47283.045108840015</v>
          </cell>
          <cell r="DG8">
            <v>52024.860444250007</v>
          </cell>
          <cell r="DH8">
            <v>1273.67995673</v>
          </cell>
          <cell r="DI8">
            <v>5657.2010452900013</v>
          </cell>
          <cell r="DJ8">
            <v>8126.7993465399995</v>
          </cell>
          <cell r="DK8">
            <v>10406.293585129999</v>
          </cell>
          <cell r="DL8">
            <v>13886.151097750002</v>
          </cell>
          <cell r="DM8">
            <v>15576.483580899998</v>
          </cell>
          <cell r="DN8">
            <v>17529.962651560003</v>
          </cell>
          <cell r="DO8">
            <v>22937.240512820001</v>
          </cell>
          <cell r="DP8">
            <v>25075.134105749996</v>
          </cell>
          <cell r="DQ8">
            <v>27569.99952193</v>
          </cell>
          <cell r="DR8">
            <v>33110.979131729997</v>
          </cell>
          <cell r="DS8">
            <v>57112.606264059999</v>
          </cell>
          <cell r="DT8">
            <v>3342.20255993</v>
          </cell>
          <cell r="DU8">
            <v>9857.5001891299999</v>
          </cell>
          <cell r="DV8">
            <v>13589.80546224</v>
          </cell>
          <cell r="DW8">
            <v>17249.424022580002</v>
          </cell>
          <cell r="DX8">
            <v>23749.889346709999</v>
          </cell>
          <cell r="DY8">
            <v>28134.94904652</v>
          </cell>
          <cell r="DZ8">
            <v>33060.753195389996</v>
          </cell>
          <cell r="EA8">
            <v>41211.6890356</v>
          </cell>
          <cell r="EB8">
            <v>46943.418800910003</v>
          </cell>
          <cell r="EC8">
            <v>49407.059835940003</v>
          </cell>
          <cell r="ED8">
            <v>58068.950446529998</v>
          </cell>
          <cell r="EE8">
            <v>89318.53994480001</v>
          </cell>
          <cell r="EF8">
            <v>6972.7607707299994</v>
          </cell>
          <cell r="EG8">
            <v>16531.04948781</v>
          </cell>
          <cell r="EH8">
            <v>25348.40917784</v>
          </cell>
          <cell r="EI8">
            <v>32517.672513669997</v>
          </cell>
        </row>
        <row r="9">
          <cell r="B9" t="str">
            <v>Рентна плата за користування надрами</v>
          </cell>
          <cell r="C9">
            <v>13030000</v>
          </cell>
          <cell r="D9">
            <v>17.99461822</v>
          </cell>
          <cell r="E9">
            <v>357.33883616000003</v>
          </cell>
          <cell r="F9">
            <v>392.17012014000005</v>
          </cell>
          <cell r="G9">
            <v>427.08695324000013</v>
          </cell>
          <cell r="H9">
            <v>1052.9133083300003</v>
          </cell>
          <cell r="I9">
            <v>1100.0424128000002</v>
          </cell>
          <cell r="J9">
            <v>1135.8869264400003</v>
          </cell>
          <cell r="K9">
            <v>1733.9066907400002</v>
          </cell>
          <cell r="L9">
            <v>1796.8845100000001</v>
          </cell>
          <cell r="M9">
            <v>1906.43545554</v>
          </cell>
          <cell r="N9">
            <v>2605.8444993500007</v>
          </cell>
          <cell r="O9">
            <v>2683.9501842600002</v>
          </cell>
          <cell r="P9">
            <v>35.567480160000002</v>
          </cell>
          <cell r="Q9">
            <v>696.17455891999998</v>
          </cell>
          <cell r="R9">
            <v>733.02703983000004</v>
          </cell>
          <cell r="S9">
            <v>791.36881276999998</v>
          </cell>
          <cell r="T9">
            <v>1473.2860780800002</v>
          </cell>
          <cell r="U9">
            <v>1620.18593762</v>
          </cell>
          <cell r="V9">
            <v>1680.0571574200003</v>
          </cell>
          <cell r="W9">
            <v>2310.0618159000005</v>
          </cell>
          <cell r="X9">
            <v>2358.4403536400005</v>
          </cell>
          <cell r="Y9">
            <v>2404.0492921100008</v>
          </cell>
          <cell r="Z9">
            <v>3146.7925923500006</v>
          </cell>
          <cell r="AA9">
            <v>3271.59817054</v>
          </cell>
          <cell r="AB9">
            <v>31.936672120000004</v>
          </cell>
          <cell r="AC9">
            <v>1726.3020856999999</v>
          </cell>
          <cell r="AD9">
            <v>2929.6220546899999</v>
          </cell>
          <cell r="AE9">
            <v>4082.9087049</v>
          </cell>
          <cell r="AF9">
            <v>5495.8073066500001</v>
          </cell>
          <cell r="AG9">
            <v>6602.07949517</v>
          </cell>
          <cell r="AH9">
            <v>7739.6255255600008</v>
          </cell>
          <cell r="AI9">
            <v>9258.1773422599999</v>
          </cell>
          <cell r="AJ9">
            <v>10356.34364553</v>
          </cell>
          <cell r="AK9">
            <v>11487.103395119999</v>
          </cell>
          <cell r="AL9">
            <v>13110.60131486</v>
          </cell>
          <cell r="AM9">
            <v>14225.339818069999</v>
          </cell>
          <cell r="AN9">
            <v>1085.6467750300001</v>
          </cell>
          <cell r="AO9">
            <v>2511.12711846</v>
          </cell>
          <cell r="AP9">
            <v>3725.21258644</v>
          </cell>
          <cell r="AQ9">
            <v>5090.7447184100001</v>
          </cell>
          <cell r="AR9">
            <v>6620.2158988400006</v>
          </cell>
          <cell r="AS9">
            <v>7891.8492475100011</v>
          </cell>
          <cell r="AT9">
            <v>9295.1269687000004</v>
          </cell>
          <cell r="AU9">
            <v>11186.42580805</v>
          </cell>
          <cell r="AV9">
            <v>12451.593086360001</v>
          </cell>
          <cell r="AW9">
            <v>14144.94122045</v>
          </cell>
          <cell r="AX9">
            <v>16571.668005309999</v>
          </cell>
          <cell r="AY9">
            <v>19620.441326</v>
          </cell>
          <cell r="AZ9">
            <v>1132.5548822499998</v>
          </cell>
          <cell r="BA9">
            <v>2513.0640226199994</v>
          </cell>
          <cell r="BB9">
            <v>3504.4772024899994</v>
          </cell>
          <cell r="BC9">
            <v>5285.7196473199992</v>
          </cell>
          <cell r="BD9">
            <v>10438.689761149999</v>
          </cell>
          <cell r="BE9">
            <v>12230.634402709999</v>
          </cell>
          <cell r="BF9">
            <v>14329.997118219999</v>
          </cell>
          <cell r="BG9">
            <v>18132.331014340001</v>
          </cell>
          <cell r="BH9">
            <v>20473.54706954</v>
          </cell>
          <cell r="BI9">
            <v>23309.294998419999</v>
          </cell>
          <cell r="BJ9">
            <v>28585.753394769999</v>
          </cell>
          <cell r="BK9">
            <v>38008.279886700002</v>
          </cell>
          <cell r="BL9">
            <v>1986.2821646899999</v>
          </cell>
          <cell r="BM9">
            <v>7348.6178978000007</v>
          </cell>
          <cell r="BN9">
            <v>11956.83433548</v>
          </cell>
          <cell r="BO9">
            <v>14790.95090175</v>
          </cell>
          <cell r="BP9">
            <v>16632.74405786</v>
          </cell>
          <cell r="BQ9">
            <v>17955.469924700003</v>
          </cell>
          <cell r="BR9">
            <v>20441.449347630001</v>
          </cell>
          <cell r="BS9">
            <v>24054.776305680003</v>
          </cell>
          <cell r="BT9">
            <v>26948.527262970005</v>
          </cell>
          <cell r="BU9">
            <v>29559.634455400002</v>
          </cell>
          <cell r="BV9">
            <v>33726.491223540004</v>
          </cell>
          <cell r="BW9">
            <v>40780.812593560004</v>
          </cell>
          <cell r="BX9">
            <v>5268.4451796100002</v>
          </cell>
          <cell r="BY9">
            <v>12004.391884969999</v>
          </cell>
          <cell r="BZ9">
            <v>19530.855582349999</v>
          </cell>
          <cell r="CA9">
            <v>20913.732160830001</v>
          </cell>
          <cell r="CB9">
            <v>22934.758498470001</v>
          </cell>
          <cell r="CC9">
            <v>23953.131451680001</v>
          </cell>
          <cell r="CD9">
            <v>25033.906149510003</v>
          </cell>
          <cell r="CE9">
            <v>32719.311149980003</v>
          </cell>
          <cell r="CF9">
            <v>36886.717048970007</v>
          </cell>
          <cell r="CG9">
            <v>38331.484257370008</v>
          </cell>
          <cell r="CH9">
            <v>40377.015499190005</v>
          </cell>
          <cell r="CI9">
            <v>44978.652601770009</v>
          </cell>
          <cell r="CJ9">
            <v>1389.3352123100001</v>
          </cell>
          <cell r="CK9">
            <v>3900.6629882299994</v>
          </cell>
          <cell r="CL9">
            <v>8366.1315326499989</v>
          </cell>
          <cell r="CM9">
            <v>9834.7843911299988</v>
          </cell>
          <cell r="CN9">
            <v>14326.298658189999</v>
          </cell>
          <cell r="CO9">
            <v>17806.794318849999</v>
          </cell>
          <cell r="CP9">
            <v>20785.76381756</v>
          </cell>
          <cell r="CQ9">
            <v>25552.824712370002</v>
          </cell>
          <cell r="CR9">
            <v>29219.88822936</v>
          </cell>
          <cell r="CS9">
            <v>33015.512795390001</v>
          </cell>
          <cell r="CT9">
            <v>38106.694231070003</v>
          </cell>
          <cell r="CU9">
            <v>43045.343600050001</v>
          </cell>
          <cell r="CV9">
            <v>3979.7648241499996</v>
          </cell>
          <cell r="CW9">
            <v>8592.624571280001</v>
          </cell>
          <cell r="CX9">
            <v>12132.760357860001</v>
          </cell>
          <cell r="CY9">
            <v>15983.71750228</v>
          </cell>
          <cell r="CZ9">
            <v>20785.692072689999</v>
          </cell>
          <cell r="DA9">
            <v>24695.878130070003</v>
          </cell>
          <cell r="DB9">
            <v>27481.464478960002</v>
          </cell>
          <cell r="DC9">
            <v>31518.353102760004</v>
          </cell>
          <cell r="DD9">
            <v>34195.23165673</v>
          </cell>
          <cell r="DE9">
            <v>36668.957056929998</v>
          </cell>
          <cell r="DF9">
            <v>40592.483973340015</v>
          </cell>
          <cell r="DG9">
            <v>44938.894173569999</v>
          </cell>
          <cell r="DH9">
            <v>887.81884423999998</v>
          </cell>
          <cell r="DI9">
            <v>4248.1663574200002</v>
          </cell>
          <cell r="DJ9">
            <v>6298.6503317499992</v>
          </cell>
          <cell r="DK9">
            <v>8230.2242296299992</v>
          </cell>
          <cell r="DL9">
            <v>10864.63064781</v>
          </cell>
          <cell r="DM9">
            <v>12246.729499839999</v>
          </cell>
          <cell r="DN9">
            <v>13657.21965365</v>
          </cell>
          <cell r="DO9">
            <v>18133.48747742</v>
          </cell>
          <cell r="DP9">
            <v>19899.948636320001</v>
          </cell>
          <cell r="DQ9">
            <v>22010.81113763</v>
          </cell>
          <cell r="DR9">
            <v>26489.694428709998</v>
          </cell>
          <cell r="DS9">
            <v>50115.113937319999</v>
          </cell>
          <cell r="DT9">
            <v>2951.7595141799998</v>
          </cell>
          <cell r="DU9">
            <v>8332.7454656499995</v>
          </cell>
          <cell r="DV9">
            <v>11687.566159280001</v>
          </cell>
          <cell r="DW9">
            <v>14943.42651376</v>
          </cell>
          <cell r="DX9">
            <v>20625.610661089999</v>
          </cell>
          <cell r="DY9">
            <v>24626.711604779997</v>
          </cell>
          <cell r="DZ9">
            <v>29128.447791669998</v>
          </cell>
          <cell r="EA9">
            <v>36299.42073867</v>
          </cell>
          <cell r="EB9">
            <v>41637.866694360004</v>
          </cell>
          <cell r="EC9">
            <v>43698.825226649999</v>
          </cell>
          <cell r="ED9">
            <v>51348.192909359997</v>
          </cell>
          <cell r="EE9">
            <v>82231.469411350001</v>
          </cell>
          <cell r="EF9">
            <v>6564.9213808800005</v>
          </cell>
          <cell r="EG9">
            <v>15125.868059459999</v>
          </cell>
          <cell r="EH9">
            <v>23622.57855907</v>
          </cell>
          <cell r="EI9">
            <v>30477.362293279999</v>
          </cell>
        </row>
        <row r="10">
          <cell r="B10" t="str">
            <v>Внутрішні податки на товари та послуги, з них:</v>
          </cell>
          <cell r="C10">
            <v>14000000</v>
          </cell>
          <cell r="D10">
            <v>12422.030959870002</v>
          </cell>
          <cell r="E10">
            <v>23428.300197150005</v>
          </cell>
          <cell r="F10">
            <v>36243.962399000004</v>
          </cell>
          <cell r="G10">
            <v>50187.297038580007</v>
          </cell>
          <cell r="H10">
            <v>62402.065822310004</v>
          </cell>
          <cell r="I10">
            <v>74399.687325349994</v>
          </cell>
          <cell r="J10">
            <v>88850.171710840004</v>
          </cell>
          <cell r="K10">
            <v>105146.80176904</v>
          </cell>
          <cell r="L10">
            <v>120209.93485421999</v>
          </cell>
          <cell r="M10">
            <v>134282.01291625999</v>
          </cell>
          <cell r="N10">
            <v>148388.99007456002</v>
          </cell>
          <cell r="O10">
            <v>164012.93150939001</v>
          </cell>
          <cell r="P10">
            <v>13606.588599860001</v>
          </cell>
          <cell r="Q10">
            <v>25740.856111009998</v>
          </cell>
          <cell r="R10">
            <v>39692.003419209999</v>
          </cell>
          <cell r="S10">
            <v>53516.03569954</v>
          </cell>
          <cell r="T10">
            <v>70142.149066379992</v>
          </cell>
          <cell r="U10">
            <v>85914.020317339993</v>
          </cell>
          <cell r="V10">
            <v>99614.212284139998</v>
          </cell>
          <cell r="W10">
            <v>116363.11932072</v>
          </cell>
          <cell r="X10">
            <v>130196.22054472</v>
          </cell>
          <cell r="Y10">
            <v>144783.41200906</v>
          </cell>
          <cell r="Z10">
            <v>159661.25885367001</v>
          </cell>
          <cell r="AA10">
            <v>177255.57234814001</v>
          </cell>
          <cell r="AB10">
            <v>12998.393875760001</v>
          </cell>
          <cell r="AC10">
            <v>23649.551588870003</v>
          </cell>
          <cell r="AD10">
            <v>38624.619691160005</v>
          </cell>
          <cell r="AE10">
            <v>51974.709367780008</v>
          </cell>
          <cell r="AF10">
            <v>67137.078390740004</v>
          </cell>
          <cell r="AG10">
            <v>79853.09783441</v>
          </cell>
          <cell r="AH10">
            <v>93809.873252100006</v>
          </cell>
          <cell r="AI10">
            <v>106338.52926048002</v>
          </cell>
          <cell r="AJ10">
            <v>121423.86121828003</v>
          </cell>
          <cell r="AK10">
            <v>135785.19449043</v>
          </cell>
          <cell r="AL10">
            <v>149292.18584602</v>
          </cell>
          <cell r="AM10">
            <v>164937.49468939001</v>
          </cell>
          <cell r="AN10">
            <v>11478.58538705</v>
          </cell>
          <cell r="AO10">
            <v>22523.958064139999</v>
          </cell>
          <cell r="AP10">
            <v>35557.767273880003</v>
          </cell>
          <cell r="AQ10">
            <v>52075.451244010001</v>
          </cell>
          <cell r="AR10">
            <v>67733.497842769997</v>
          </cell>
          <cell r="AS10">
            <v>83244.040211440006</v>
          </cell>
          <cell r="AT10">
            <v>94533.641552090005</v>
          </cell>
          <cell r="AU10">
            <v>109155.90436212999</v>
          </cell>
          <cell r="AV10">
            <v>126694.06777205001</v>
          </cell>
          <cell r="AW10">
            <v>144001.29840024002</v>
          </cell>
          <cell r="AX10">
            <v>161259.22055287001</v>
          </cell>
          <cell r="AY10">
            <v>184123.83374632002</v>
          </cell>
          <cell r="AZ10">
            <v>12763.118290049999</v>
          </cell>
          <cell r="BA10">
            <v>31556.58232401</v>
          </cell>
          <cell r="BB10">
            <v>56662.651872110007</v>
          </cell>
          <cell r="BC10">
            <v>78232.968888760006</v>
          </cell>
          <cell r="BD10">
            <v>96861.610313340003</v>
          </cell>
          <cell r="BE10">
            <v>115996.21555959</v>
          </cell>
          <cell r="BF10">
            <v>136637.72253540999</v>
          </cell>
          <cell r="BG10">
            <v>160223.54886628001</v>
          </cell>
          <cell r="BH10">
            <v>180793.78604712003</v>
          </cell>
          <cell r="BI10">
            <v>201751.85371049002</v>
          </cell>
          <cell r="BJ10">
            <v>226496.26932234003</v>
          </cell>
          <cell r="BK10">
            <v>249247.61161429004</v>
          </cell>
          <cell r="BL10">
            <v>19978.191882790001</v>
          </cell>
          <cell r="BM10">
            <v>43743.510520060001</v>
          </cell>
          <cell r="BN10">
            <v>74234.654977419996</v>
          </cell>
          <cell r="BO10">
            <v>102377.07890928999</v>
          </cell>
          <cell r="BP10">
            <v>128767.23472901998</v>
          </cell>
          <cell r="BQ10">
            <v>160466.09420470998</v>
          </cell>
          <cell r="BR10">
            <v>182661.76268350999</v>
          </cell>
          <cell r="BS10">
            <v>213866.90393434998</v>
          </cell>
          <cell r="BT10">
            <v>242092.55252264999</v>
          </cell>
          <cell r="BU10">
            <v>272562.83816802001</v>
          </cell>
          <cell r="BV10">
            <v>308363.86286815</v>
          </cell>
          <cell r="BW10">
            <v>337256.69161144004</v>
          </cell>
          <cell r="BX10">
            <v>45027.595384259999</v>
          </cell>
          <cell r="BY10">
            <v>68479.26441861999</v>
          </cell>
          <cell r="BZ10">
            <v>106045.05840743</v>
          </cell>
          <cell r="CA10">
            <v>138467.36900178998</v>
          </cell>
          <cell r="CB10">
            <v>170224.31677477996</v>
          </cell>
          <cell r="CC10">
            <v>202853.62140941995</v>
          </cell>
          <cell r="CD10">
            <v>235883.60170847998</v>
          </cell>
          <cell r="CE10">
            <v>272207.54408723</v>
          </cell>
          <cell r="CF10">
            <v>309881.91513430001</v>
          </cell>
          <cell r="CG10">
            <v>352495.90868828003</v>
          </cell>
          <cell r="CH10">
            <v>394066.08784119005</v>
          </cell>
          <cell r="CI10">
            <v>435430.03009525005</v>
          </cell>
          <cell r="CJ10">
            <v>39760.822169000006</v>
          </cell>
          <cell r="CK10">
            <v>72093.386266920017</v>
          </cell>
          <cell r="CL10">
            <v>110653.36428879002</v>
          </cell>
          <cell r="CM10">
            <v>155465.65351232002</v>
          </cell>
          <cell r="CN10">
            <v>193021.01308103002</v>
          </cell>
          <cell r="CO10">
            <v>230517.09836036002</v>
          </cell>
          <cell r="CP10">
            <v>273109.39417312999</v>
          </cell>
          <cell r="CQ10">
            <v>317530.68486390001</v>
          </cell>
          <cell r="CR10">
            <v>362383.17932543001</v>
          </cell>
          <cell r="CS10">
            <v>413361.04096274998</v>
          </cell>
          <cell r="CT10">
            <v>459821.16920731997</v>
          </cell>
          <cell r="CU10">
            <v>507157.99617621</v>
          </cell>
          <cell r="CV10">
            <v>33194.569338970003</v>
          </cell>
          <cell r="CW10">
            <v>73486.876101770002</v>
          </cell>
          <cell r="CX10">
            <v>114392.52650697003</v>
          </cell>
          <cell r="CY10">
            <v>158076.96830142001</v>
          </cell>
          <cell r="CZ10">
            <v>201158.06225551001</v>
          </cell>
          <cell r="DA10">
            <v>238211.84338790001</v>
          </cell>
          <cell r="DB10">
            <v>284545.43139087001</v>
          </cell>
          <cell r="DC10">
            <v>326377.45787700999</v>
          </cell>
          <cell r="DD10">
            <v>372669.96037458</v>
          </cell>
          <cell r="DE10">
            <v>419744.52064186998</v>
          </cell>
          <cell r="DF10">
            <v>462694.56859237002</v>
          </cell>
          <cell r="DG10">
            <v>515766.57953379001</v>
          </cell>
          <cell r="DH10">
            <v>30962.975357520005</v>
          </cell>
          <cell r="DI10">
            <v>72777.435641300006</v>
          </cell>
          <cell r="DJ10">
            <v>115289.23017699999</v>
          </cell>
          <cell r="DK10">
            <v>153113.05525897001</v>
          </cell>
          <cell r="DL10">
            <v>189100.78781294002</v>
          </cell>
          <cell r="DM10">
            <v>230702.76663725998</v>
          </cell>
          <cell r="DN10">
            <v>278167.11206044001</v>
          </cell>
          <cell r="DO10">
            <v>332412.58526584005</v>
          </cell>
          <cell r="DP10">
            <v>383337.21771724994</v>
          </cell>
          <cell r="DQ10">
            <v>437204.7402997</v>
          </cell>
          <cell r="DR10">
            <v>490419.52366794</v>
          </cell>
          <cell r="DS10">
            <v>554450.38675315003</v>
          </cell>
          <cell r="DT10">
            <v>46270.598645620004</v>
          </cell>
          <cell r="DU10">
            <v>91973.304943160008</v>
          </cell>
          <cell r="DV10">
            <v>150667.59915031001</v>
          </cell>
          <cell r="DW10">
            <v>205832.23803176</v>
          </cell>
          <cell r="DX10">
            <v>258374.14506804998</v>
          </cell>
          <cell r="DY10">
            <v>313422.83659596002</v>
          </cell>
          <cell r="DZ10">
            <v>372931.73435396998</v>
          </cell>
          <cell r="EA10">
            <v>438357.45463843999</v>
          </cell>
          <cell r="EB10">
            <v>505734.29110348999</v>
          </cell>
          <cell r="EC10">
            <v>573573.40481843997</v>
          </cell>
          <cell r="ED10">
            <v>642123.53996712004</v>
          </cell>
          <cell r="EE10">
            <v>716789.49305078003</v>
          </cell>
          <cell r="EF10">
            <v>62109.107372500002</v>
          </cell>
          <cell r="EG10">
            <v>117624.81952169001</v>
          </cell>
          <cell r="EH10">
            <v>143468.20786848001</v>
          </cell>
          <cell r="EI10">
            <v>173388.00123071999</v>
          </cell>
        </row>
        <row r="11">
          <cell r="B11"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1">
            <v>14020000</v>
          </cell>
          <cell r="D11">
            <v>2387.8404771500004</v>
          </cell>
          <cell r="E11">
            <v>3595.7722627500007</v>
          </cell>
          <cell r="F11">
            <v>5419.0689280400002</v>
          </cell>
          <cell r="G11">
            <v>7589.6745740300003</v>
          </cell>
          <cell r="H11">
            <v>9641.5381282300004</v>
          </cell>
          <cell r="I11">
            <v>11784.513066110001</v>
          </cell>
          <cell r="J11">
            <v>14281.321405760002</v>
          </cell>
          <cell r="K11">
            <v>16777.984776740002</v>
          </cell>
          <cell r="L11">
            <v>19515.007489830001</v>
          </cell>
          <cell r="M11">
            <v>21870.045301650003</v>
          </cell>
          <cell r="N11">
            <v>24081.834017860001</v>
          </cell>
          <cell r="O11">
            <v>26097.121272500004</v>
          </cell>
          <cell r="P11">
            <v>2552.48903741</v>
          </cell>
          <cell r="Q11">
            <v>4080.4079558600006</v>
          </cell>
          <cell r="R11">
            <v>5915.9987495600008</v>
          </cell>
          <cell r="S11">
            <v>8002.4312594200001</v>
          </cell>
          <cell r="T11">
            <v>11003.246120289999</v>
          </cell>
          <cell r="U11">
            <v>13732.781844130001</v>
          </cell>
          <cell r="V11">
            <v>16502.359053839999</v>
          </cell>
          <cell r="W11">
            <v>19254.648327479998</v>
          </cell>
          <cell r="X11">
            <v>21793.335440729999</v>
          </cell>
          <cell r="Y11">
            <v>24141.51256653</v>
          </cell>
          <cell r="Z11">
            <v>26413.526477610001</v>
          </cell>
          <cell r="AA11">
            <v>28660.975288990001</v>
          </cell>
          <cell r="AB11">
            <v>2748.0350327400006</v>
          </cell>
          <cell r="AC11">
            <v>5160.5265809299999</v>
          </cell>
          <cell r="AD11">
            <v>7623.7838847600005</v>
          </cell>
          <cell r="AE11">
            <v>10292.083258980001</v>
          </cell>
          <cell r="AF11">
            <v>12610.23538523</v>
          </cell>
          <cell r="AG11">
            <v>14745.281941589999</v>
          </cell>
          <cell r="AH11">
            <v>17116.962313519998</v>
          </cell>
          <cell r="AI11">
            <v>19315.491137809997</v>
          </cell>
          <cell r="AJ11">
            <v>21668.56005086</v>
          </cell>
          <cell r="AK11">
            <v>23471.247738270002</v>
          </cell>
          <cell r="AL11">
            <v>25809.910476900001</v>
          </cell>
          <cell r="AM11">
            <v>27721.345705950003</v>
          </cell>
          <cell r="AN11">
            <v>2095.8383164600004</v>
          </cell>
          <cell r="AO11">
            <v>3986.0996677900002</v>
          </cell>
          <cell r="AP11">
            <v>5397.1049168999998</v>
          </cell>
          <cell r="AQ11">
            <v>7585.472694959999</v>
          </cell>
          <cell r="AR11">
            <v>10221.207022549999</v>
          </cell>
          <cell r="AS11">
            <v>12781.234420699999</v>
          </cell>
          <cell r="AT11">
            <v>15277.072058159998</v>
          </cell>
          <cell r="AU11">
            <v>18157.030565129997</v>
          </cell>
          <cell r="AV11">
            <v>20953.179454159996</v>
          </cell>
          <cell r="AW11">
            <v>23440.753458389998</v>
          </cell>
          <cell r="AX11">
            <v>25727.987241559997</v>
          </cell>
          <cell r="AY11">
            <v>28244.189993779994</v>
          </cell>
          <cell r="AZ11">
            <v>1934.4758933800003</v>
          </cell>
          <cell r="BA11">
            <v>4740.2819690600008</v>
          </cell>
          <cell r="BB11">
            <v>7650.3858286100012</v>
          </cell>
          <cell r="BC11">
            <v>10792.157804100001</v>
          </cell>
          <cell r="BD11">
            <v>14039.226333190001</v>
          </cell>
          <cell r="BE11">
            <v>17460.130186410002</v>
          </cell>
          <cell r="BF11">
            <v>21012.532214070001</v>
          </cell>
          <cell r="BG11">
            <v>24181.12555393</v>
          </cell>
          <cell r="BH11">
            <v>27668.321792070001</v>
          </cell>
          <cell r="BI11">
            <v>31105.863982120001</v>
          </cell>
          <cell r="BJ11">
            <v>34650.96951332</v>
          </cell>
          <cell r="BK11">
            <v>38783.764324440002</v>
          </cell>
          <cell r="BL11">
            <v>3541.2606569200002</v>
          </cell>
          <cell r="BM11">
            <v>7852.4502283499987</v>
          </cell>
          <cell r="BN11">
            <v>12020.402916359999</v>
          </cell>
          <cell r="BO11">
            <v>16270.906321229999</v>
          </cell>
          <cell r="BP11">
            <v>20791.669604359999</v>
          </cell>
          <cell r="BQ11">
            <v>25274.980441379998</v>
          </cell>
          <cell r="BR11">
            <v>30032.589949609996</v>
          </cell>
          <cell r="BS11">
            <v>34893.537804259991</v>
          </cell>
          <cell r="BT11">
            <v>39653.234227959991</v>
          </cell>
          <cell r="BU11">
            <v>44894.070683039994</v>
          </cell>
          <cell r="BV11">
            <v>50038.605311189996</v>
          </cell>
          <cell r="BW11">
            <v>55116.254665389999</v>
          </cell>
          <cell r="BX11">
            <v>4549.5661563600006</v>
          </cell>
          <cell r="BY11">
            <v>9954.7115721299997</v>
          </cell>
          <cell r="BZ11">
            <v>15304.280116919999</v>
          </cell>
          <cell r="CA11">
            <v>21036.96442389</v>
          </cell>
          <cell r="CB11">
            <v>25985.895701919999</v>
          </cell>
          <cell r="CC11">
            <v>31326.621398979998</v>
          </cell>
          <cell r="CD11">
            <v>37053.480672589998</v>
          </cell>
          <cell r="CE11">
            <v>42792.904016839995</v>
          </cell>
          <cell r="CF11">
            <v>48970.413815659995</v>
          </cell>
          <cell r="CG11">
            <v>55419.921746229993</v>
          </cell>
          <cell r="CH11">
            <v>61813.424181789997</v>
          </cell>
          <cell r="CI11">
            <v>67774.169347119998</v>
          </cell>
          <cell r="CJ11">
            <v>4985.6299875300001</v>
          </cell>
          <cell r="CK11">
            <v>8908.0585109700005</v>
          </cell>
          <cell r="CL11">
            <v>13733.689869130001</v>
          </cell>
          <cell r="CM11">
            <v>18523.239719060002</v>
          </cell>
          <cell r="CN11">
            <v>23291.637472840001</v>
          </cell>
          <cell r="CO11">
            <v>29325.873982410001</v>
          </cell>
          <cell r="CP11">
            <v>36394.761995450004</v>
          </cell>
          <cell r="CQ11">
            <v>43154.14129367</v>
          </cell>
          <cell r="CR11">
            <v>50338.99995926</v>
          </cell>
          <cell r="CS11">
            <v>57416.361219839993</v>
          </cell>
          <cell r="CT11">
            <v>64801.079367439997</v>
          </cell>
          <cell r="CU11">
            <v>72695.502085929998</v>
          </cell>
          <cell r="CV11">
            <v>3748.6314063499999</v>
          </cell>
          <cell r="CW11">
            <v>7690.7620875800003</v>
          </cell>
          <cell r="CX11">
            <v>12822.757065220001</v>
          </cell>
          <cell r="CY11">
            <v>18677.27955644</v>
          </cell>
          <cell r="CZ11">
            <v>25057.331029240002</v>
          </cell>
          <cell r="DA11">
            <v>31856.600847900001</v>
          </cell>
          <cell r="DB11">
            <v>38246.150355620004</v>
          </cell>
          <cell r="DC11">
            <v>44475.308380420007</v>
          </cell>
          <cell r="DD11">
            <v>51365.232434660007</v>
          </cell>
          <cell r="DE11">
            <v>57959.870267419996</v>
          </cell>
          <cell r="DF11">
            <v>63329.08705069001</v>
          </cell>
          <cell r="DG11">
            <v>71343.472955590012</v>
          </cell>
          <cell r="DH11">
            <v>3475.1307880599993</v>
          </cell>
          <cell r="DI11">
            <v>8838.1486191599997</v>
          </cell>
          <cell r="DJ11">
            <v>15412.538331629999</v>
          </cell>
          <cell r="DK11">
            <v>22431.019437000003</v>
          </cell>
          <cell r="DL11">
            <v>29632.442036470002</v>
          </cell>
          <cell r="DM11">
            <v>36611.840193230004</v>
          </cell>
          <cell r="DN11">
            <v>44203.823108660006</v>
          </cell>
          <cell r="DO11">
            <v>51263.465357889996</v>
          </cell>
          <cell r="DP11">
            <v>58861.639575099995</v>
          </cell>
          <cell r="DQ11">
            <v>66575.257841979997</v>
          </cell>
          <cell r="DR11">
            <v>73669.410495420001</v>
          </cell>
          <cell r="DS11">
            <v>82314.860317760002</v>
          </cell>
          <cell r="DT11">
            <v>3849.0383984499999</v>
          </cell>
          <cell r="DU11">
            <v>9342.1521556000007</v>
          </cell>
          <cell r="DV11">
            <v>15270.825752469998</v>
          </cell>
          <cell r="DW11">
            <v>22577.51239792</v>
          </cell>
          <cell r="DX11">
            <v>29273.632040880002</v>
          </cell>
          <cell r="DY11">
            <v>36521.785184970002</v>
          </cell>
          <cell r="DZ11">
            <v>44340.1405084</v>
          </cell>
          <cell r="EA11">
            <v>51856.630034480004</v>
          </cell>
          <cell r="EB11">
            <v>59637.321385470001</v>
          </cell>
          <cell r="EC11">
            <v>68116.211174379991</v>
          </cell>
          <cell r="ED11">
            <v>76430.901141539987</v>
          </cell>
          <cell r="EE11">
            <v>85044.329850679991</v>
          </cell>
          <cell r="EF11">
            <v>3917.3671832600003</v>
          </cell>
          <cell r="EG11">
            <v>8828.6335366399999</v>
          </cell>
          <cell r="EH11">
            <v>10197.288348329999</v>
          </cell>
          <cell r="EI11">
            <v>12094.167302</v>
          </cell>
        </row>
        <row r="12">
          <cell r="B12" t="str">
            <v>Акцизний податок з ввезених на митну територію України підакцизних товарів (продукції)</v>
          </cell>
          <cell r="C12">
            <v>14030000</v>
          </cell>
          <cell r="D12">
            <v>392.08021835</v>
          </cell>
          <cell r="E12">
            <v>843.09434380000005</v>
          </cell>
          <cell r="F12">
            <v>1479.0340157599999</v>
          </cell>
          <cell r="G12">
            <v>1970.1298490299998</v>
          </cell>
          <cell r="H12">
            <v>2523.6238106000001</v>
          </cell>
          <cell r="I12">
            <v>3094.1025317900003</v>
          </cell>
          <cell r="J12">
            <v>3834.1591959300004</v>
          </cell>
          <cell r="K12">
            <v>4683.4714326400008</v>
          </cell>
          <cell r="L12">
            <v>5503.1240320300003</v>
          </cell>
          <cell r="M12">
            <v>6337.7568627700002</v>
          </cell>
          <cell r="N12">
            <v>7155.5887018800004</v>
          </cell>
          <cell r="O12">
            <v>7822.0569907400004</v>
          </cell>
          <cell r="P12">
            <v>707.28410469000005</v>
          </cell>
          <cell r="Q12">
            <v>1334.98524322</v>
          </cell>
          <cell r="R12">
            <v>2204.6147890299999</v>
          </cell>
          <cell r="S12">
            <v>2952.48308292</v>
          </cell>
          <cell r="T12">
            <v>3656.79084883</v>
          </cell>
          <cell r="U12">
            <v>4556.1430732499994</v>
          </cell>
          <cell r="V12">
            <v>5594.5713208899997</v>
          </cell>
          <cell r="W12">
            <v>6644.3558818399997</v>
          </cell>
          <cell r="X12">
            <v>7410.8573996699997</v>
          </cell>
          <cell r="Y12">
            <v>8263.6907153800003</v>
          </cell>
          <cell r="Z12">
            <v>9041.9451067099999</v>
          </cell>
          <cell r="AA12">
            <v>9767.7729882900003</v>
          </cell>
          <cell r="AB12">
            <v>563.32538374000001</v>
          </cell>
          <cell r="AC12">
            <v>1099.26067418</v>
          </cell>
          <cell r="AD12">
            <v>1668.8736853999999</v>
          </cell>
          <cell r="AE12">
            <v>2331.1932114299998</v>
          </cell>
          <cell r="AF12">
            <v>3033.9254315499998</v>
          </cell>
          <cell r="AG12">
            <v>3692.94380585</v>
          </cell>
          <cell r="AH12">
            <v>4629.2761160199998</v>
          </cell>
          <cell r="AI12">
            <v>5475.4300027899999</v>
          </cell>
          <cell r="AJ12">
            <v>5967.4070920899994</v>
          </cell>
          <cell r="AK12">
            <v>6683.0949444899998</v>
          </cell>
          <cell r="AL12">
            <v>7799.4556700899993</v>
          </cell>
          <cell r="AM12">
            <v>8946.8410684599985</v>
          </cell>
          <cell r="AN12">
            <v>667.63302433000001</v>
          </cell>
          <cell r="AO12">
            <v>1607.8045721399999</v>
          </cell>
          <cell r="AP12">
            <v>2501.8087770399998</v>
          </cell>
          <cell r="AQ12">
            <v>3822.2280279099996</v>
          </cell>
          <cell r="AR12">
            <v>5281.2845499799996</v>
          </cell>
          <cell r="AS12">
            <v>6479.6366797599985</v>
          </cell>
          <cell r="AT12">
            <v>7949.9382365099991</v>
          </cell>
          <cell r="AU12">
            <v>10000.488917859999</v>
          </cell>
          <cell r="AV12">
            <v>11719.88599024</v>
          </cell>
          <cell r="AW12">
            <v>13355.864691749999</v>
          </cell>
          <cell r="AX12">
            <v>15073.41646088</v>
          </cell>
          <cell r="AY12">
            <v>16855.384897740001</v>
          </cell>
          <cell r="AZ12">
            <v>1246.21008781</v>
          </cell>
          <cell r="BA12">
            <v>3120.7001733500001</v>
          </cell>
          <cell r="BB12">
            <v>4867.6545647900002</v>
          </cell>
          <cell r="BC12">
            <v>6871.8858188800004</v>
          </cell>
          <cell r="BD12">
            <v>8683.21587009</v>
          </cell>
          <cell r="BE12">
            <v>10608.174260870001</v>
          </cell>
          <cell r="BF12">
            <v>12910.801883110002</v>
          </cell>
          <cell r="BG12">
            <v>15122.772044570003</v>
          </cell>
          <cell r="BH12">
            <v>17345.753379120004</v>
          </cell>
          <cell r="BI12">
            <v>19582.617367200004</v>
          </cell>
          <cell r="BJ12">
            <v>22142.344517030004</v>
          </cell>
          <cell r="BK12">
            <v>24326.833154670006</v>
          </cell>
          <cell r="BL12">
            <v>1700.34283022</v>
          </cell>
          <cell r="BM12">
            <v>4009.40398465</v>
          </cell>
          <cell r="BN12">
            <v>6862.2055508699996</v>
          </cell>
          <cell r="BO12">
            <v>9880.582651499999</v>
          </cell>
          <cell r="BP12">
            <v>12840.20374121</v>
          </cell>
          <cell r="BQ12">
            <v>15640.83115346</v>
          </cell>
          <cell r="BR12">
            <v>18633.837198720001</v>
          </cell>
          <cell r="BS12">
            <v>22070.196411600002</v>
          </cell>
          <cell r="BT12">
            <v>25405.276545230001</v>
          </cell>
          <cell r="BU12">
            <v>28673.216152040004</v>
          </cell>
          <cell r="BV12">
            <v>31820.625130690001</v>
          </cell>
          <cell r="BW12">
            <v>35006.220517020003</v>
          </cell>
          <cell r="BX12">
            <v>2285.4155604400003</v>
          </cell>
          <cell r="BY12">
            <v>4672.1726173500001</v>
          </cell>
          <cell r="BZ12">
            <v>8708.0960164499993</v>
          </cell>
          <cell r="CA12">
            <v>12561.36902751</v>
          </cell>
          <cell r="CB12">
            <v>16725.70720284</v>
          </cell>
          <cell r="CC12">
            <v>20335.025255269997</v>
          </cell>
          <cell r="CD12">
            <v>24405.550082679998</v>
          </cell>
          <cell r="CE12">
            <v>28342.854048830002</v>
          </cell>
          <cell r="CF12">
            <v>32331.71451564</v>
          </cell>
          <cell r="CG12">
            <v>38568.705610020006</v>
          </cell>
          <cell r="CH12">
            <v>43570.278587710003</v>
          </cell>
          <cell r="CI12">
            <v>47674.448818670004</v>
          </cell>
          <cell r="CJ12">
            <v>3230.0147421499996</v>
          </cell>
          <cell r="CK12">
            <v>6320.369025519999</v>
          </cell>
          <cell r="CL12">
            <v>11080.30342978</v>
          </cell>
          <cell r="CM12">
            <v>14921.3222628</v>
          </cell>
          <cell r="CN12">
            <v>20108.03282873</v>
          </cell>
          <cell r="CO12">
            <v>24101.717144780003</v>
          </cell>
          <cell r="CP12">
            <v>28557.839166689999</v>
          </cell>
          <cell r="CQ12">
            <v>33113.230837969997</v>
          </cell>
          <cell r="CR12">
            <v>39114.291488589995</v>
          </cell>
          <cell r="CS12">
            <v>44695.97790831</v>
          </cell>
          <cell r="CT12">
            <v>49632.392187589998</v>
          </cell>
          <cell r="CU12">
            <v>54062.346512999997</v>
          </cell>
          <cell r="CV12">
            <v>4869.6385248499992</v>
          </cell>
          <cell r="CW12">
            <v>11010.048991439999</v>
          </cell>
          <cell r="CX12">
            <v>14726.111354479999</v>
          </cell>
          <cell r="CY12">
            <v>20453.70486188</v>
          </cell>
          <cell r="CZ12">
            <v>25867.146125019997</v>
          </cell>
          <cell r="DA12">
            <v>29864.688326639996</v>
          </cell>
          <cell r="DB12">
            <v>35153.811150229994</v>
          </cell>
          <cell r="DC12">
            <v>39040.11000198999</v>
          </cell>
          <cell r="DD12">
            <v>45561.349591819991</v>
          </cell>
          <cell r="DE12">
            <v>50716.033562469995</v>
          </cell>
          <cell r="DF12">
            <v>55215.964786190001</v>
          </cell>
          <cell r="DG12">
            <v>59409.810003049992</v>
          </cell>
          <cell r="DH12">
            <v>3257.0721482600002</v>
          </cell>
          <cell r="DI12">
            <v>7594.3573248000002</v>
          </cell>
          <cell r="DJ12">
            <v>12149.764746690002</v>
          </cell>
          <cell r="DK12">
            <v>16534.600107939998</v>
          </cell>
          <cell r="DL12">
            <v>21050.363463130005</v>
          </cell>
          <cell r="DM12">
            <v>26592.895922390002</v>
          </cell>
          <cell r="DN12">
            <v>31769.1313281</v>
          </cell>
          <cell r="DO12">
            <v>38747.939327280001</v>
          </cell>
          <cell r="DP12">
            <v>45362.533766</v>
          </cell>
          <cell r="DQ12">
            <v>51957.867617349999</v>
          </cell>
          <cell r="DR12">
            <v>58048.779693360004</v>
          </cell>
          <cell r="DS12">
            <v>64366.543656000002</v>
          </cell>
          <cell r="DT12">
            <v>4894.9161018800005</v>
          </cell>
          <cell r="DU12">
            <v>10234.193629809999</v>
          </cell>
          <cell r="DV12">
            <v>17713.59474882</v>
          </cell>
          <cell r="DW12">
            <v>24375.084649509998</v>
          </cell>
          <cell r="DX12">
            <v>31594.523537880003</v>
          </cell>
          <cell r="DY12">
            <v>38937.282936789998</v>
          </cell>
          <cell r="DZ12">
            <v>45893.016579709998</v>
          </cell>
          <cell r="EA12">
            <v>53727.703412210001</v>
          </cell>
          <cell r="EB12">
            <v>61971.338930170001</v>
          </cell>
          <cell r="EC12">
            <v>71635.272023649988</v>
          </cell>
          <cell r="ED12">
            <v>79368.756528929996</v>
          </cell>
          <cell r="EE12">
            <v>87019.731053669995</v>
          </cell>
          <cell r="EF12">
            <v>4660.4552648900008</v>
          </cell>
          <cell r="EG12">
            <v>10060.921752079999</v>
          </cell>
          <cell r="EH12">
            <v>11531.397411739999</v>
          </cell>
          <cell r="EI12">
            <v>15778.663171540002</v>
          </cell>
        </row>
        <row r="13">
          <cell r="B13" t="str">
            <v>Податок на додану вартість з вироблених в Україні товарів (робіт, послуг) з урахуванням бюджетного відшкодування</v>
          </cell>
          <cell r="C13">
            <v>14060000</v>
          </cell>
          <cell r="D13">
            <v>4383.946238720001</v>
          </cell>
          <cell r="E13">
            <v>7401.688360000001</v>
          </cell>
          <cell r="F13">
            <v>10692.678745499999</v>
          </cell>
          <cell r="G13">
            <v>14776.334644540002</v>
          </cell>
          <cell r="H13">
            <v>16694.460336110002</v>
          </cell>
          <cell r="I13">
            <v>18475.540742109999</v>
          </cell>
          <cell r="J13">
            <v>20201.946379480003</v>
          </cell>
          <cell r="K13">
            <v>22900.810984260002</v>
          </cell>
          <cell r="L13">
            <v>25613.790362219999</v>
          </cell>
          <cell r="M13">
            <v>28095.682204440003</v>
          </cell>
          <cell r="N13">
            <v>30499.564099240011</v>
          </cell>
          <cell r="O13">
            <v>34068.793578679994</v>
          </cell>
          <cell r="P13">
            <v>3465.4365271299998</v>
          </cell>
          <cell r="Q13">
            <v>5708.5497945399993</v>
          </cell>
          <cell r="R13">
            <v>8483.2121853999997</v>
          </cell>
          <cell r="S13">
            <v>10945.093172359999</v>
          </cell>
          <cell r="T13">
            <v>14553.695440329997</v>
          </cell>
          <cell r="U13">
            <v>17094.31164683</v>
          </cell>
          <cell r="V13">
            <v>19307.074986690001</v>
          </cell>
          <cell r="W13">
            <v>22037.288198119997</v>
          </cell>
          <cell r="X13">
            <v>25214.827418979999</v>
          </cell>
          <cell r="Y13">
            <v>28063.871575079997</v>
          </cell>
          <cell r="Z13">
            <v>31179.745729529997</v>
          </cell>
          <cell r="AA13">
            <v>37222.577769909993</v>
          </cell>
          <cell r="AB13">
            <v>3201.1788246599999</v>
          </cell>
          <cell r="AC13">
            <v>4313.7419903000009</v>
          </cell>
          <cell r="AD13">
            <v>7694.7806998499982</v>
          </cell>
          <cell r="AE13">
            <v>10197.5109701</v>
          </cell>
          <cell r="AF13">
            <v>12591.808561269994</v>
          </cell>
          <cell r="AG13">
            <v>15439.540110609996</v>
          </cell>
          <cell r="AH13">
            <v>16506.869919419998</v>
          </cell>
          <cell r="AI13">
            <v>19544.603150560004</v>
          </cell>
          <cell r="AJ13">
            <v>21472.790999140005</v>
          </cell>
          <cell r="AK13">
            <v>24720.08471449</v>
          </cell>
          <cell r="AL13">
            <v>26524.393469929993</v>
          </cell>
          <cell r="AM13">
            <v>31725.569202519997</v>
          </cell>
          <cell r="AN13">
            <v>3435.3504259900001</v>
          </cell>
          <cell r="AO13">
            <v>6849.8076010999994</v>
          </cell>
          <cell r="AP13">
            <v>10274.908403140002</v>
          </cell>
          <cell r="AQ13">
            <v>13842.549631720001</v>
          </cell>
          <cell r="AR13">
            <v>16618.151259790004</v>
          </cell>
          <cell r="AS13">
            <v>20582.430802750001</v>
          </cell>
          <cell r="AT13">
            <v>17453.421970490006</v>
          </cell>
          <cell r="AU13">
            <v>17939.93191607</v>
          </cell>
          <cell r="AV13">
            <v>19953.992729770001</v>
          </cell>
          <cell r="AW13">
            <v>21742.507177160005</v>
          </cell>
          <cell r="AX13">
            <v>24990.581822320004</v>
          </cell>
          <cell r="AY13">
            <v>31736.988525110002</v>
          </cell>
          <cell r="AZ13">
            <v>2768.1850219400003</v>
          </cell>
          <cell r="BA13">
            <v>5749.4261357699997</v>
          </cell>
          <cell r="BB13">
            <v>13099.142857120001</v>
          </cell>
          <cell r="BC13">
            <v>17364.550000979998</v>
          </cell>
          <cell r="BD13">
            <v>20599.215070260005</v>
          </cell>
          <cell r="BE13">
            <v>23235.099443269999</v>
          </cell>
          <cell r="BF13">
            <v>24700.82163395</v>
          </cell>
          <cell r="BG13">
            <v>30080.025418830002</v>
          </cell>
          <cell r="BH13">
            <v>31442.615474440008</v>
          </cell>
          <cell r="BI13">
            <v>33291.837278860003</v>
          </cell>
          <cell r="BJ13">
            <v>37654.265174670007</v>
          </cell>
          <cell r="BK13">
            <v>39688.037333720007</v>
          </cell>
          <cell r="BL13">
            <v>4477.2847044300006</v>
          </cell>
          <cell r="BM13">
            <v>6979.3506642000029</v>
          </cell>
          <cell r="BN13">
            <v>13382.31576537</v>
          </cell>
          <cell r="BO13">
            <v>18799.002492659998</v>
          </cell>
          <cell r="BP13">
            <v>23574.725158059999</v>
          </cell>
          <cell r="BQ13">
            <v>33657.343813650004</v>
          </cell>
          <cell r="BR13">
            <v>32179.830093290009</v>
          </cell>
          <cell r="BS13">
            <v>37346.67199897</v>
          </cell>
          <cell r="BT13">
            <v>40115.770421680005</v>
          </cell>
          <cell r="BU13">
            <v>44217.805679810001</v>
          </cell>
          <cell r="BV13">
            <v>53399.89090033</v>
          </cell>
          <cell r="BW13">
            <v>54052.747130050011</v>
          </cell>
          <cell r="BX13">
            <v>21745.584893269999</v>
          </cell>
          <cell r="BY13">
            <v>18389.71889593</v>
          </cell>
          <cell r="BZ13">
            <v>23905.216764580004</v>
          </cell>
          <cell r="CA13">
            <v>26383.511275699999</v>
          </cell>
          <cell r="CB13">
            <v>29441.950338059989</v>
          </cell>
          <cell r="CC13">
            <v>33338.523099939994</v>
          </cell>
          <cell r="CD13">
            <v>36162.567948249998</v>
          </cell>
          <cell r="CE13">
            <v>41277.491006939992</v>
          </cell>
          <cell r="CF13">
            <v>47143.583061929981</v>
          </cell>
          <cell r="CG13">
            <v>52880.383283539995</v>
          </cell>
          <cell r="CH13">
            <v>57882.30485618001</v>
          </cell>
          <cell r="CI13">
            <v>63450.367970709995</v>
          </cell>
          <cell r="CJ13">
            <v>8980.1464883000026</v>
          </cell>
          <cell r="CK13">
            <v>12451.330043100006</v>
          </cell>
          <cell r="CL13">
            <v>19126.469372130003</v>
          </cell>
          <cell r="CM13">
            <v>33880.788223290001</v>
          </cell>
          <cell r="CN13">
            <v>38180.804873880006</v>
          </cell>
          <cell r="CO13">
            <v>43731.325923800017</v>
          </cell>
          <cell r="CP13">
            <v>49050.726232370005</v>
          </cell>
          <cell r="CQ13">
            <v>55355.245799380013</v>
          </cell>
          <cell r="CR13">
            <v>59926.573484550005</v>
          </cell>
          <cell r="CS13">
            <v>66702.835644750012</v>
          </cell>
          <cell r="CT13">
            <v>70873.732798700003</v>
          </cell>
          <cell r="CU13">
            <v>79130.864126730026</v>
          </cell>
          <cell r="CV13">
            <v>3045.1094115900028</v>
          </cell>
          <cell r="CW13">
            <v>9051.549211720001</v>
          </cell>
          <cell r="CX13">
            <v>15801.077247440015</v>
          </cell>
          <cell r="CY13">
            <v>24434.638533490004</v>
          </cell>
          <cell r="CZ13">
            <v>30394.235751510012</v>
          </cell>
          <cell r="DA13">
            <v>35002.160320350005</v>
          </cell>
          <cell r="DB13">
            <v>43074.932724930011</v>
          </cell>
          <cell r="DC13">
            <v>51656.651024920022</v>
          </cell>
          <cell r="DD13">
            <v>60120.347852860017</v>
          </cell>
          <cell r="DE13">
            <v>67627.455808519982</v>
          </cell>
          <cell r="DF13">
            <v>76308.979890859977</v>
          </cell>
          <cell r="DG13">
            <v>88929.805257710002</v>
          </cell>
          <cell r="DH13">
            <v>6923.8907079600003</v>
          </cell>
          <cell r="DI13">
            <v>17754.012527160005</v>
          </cell>
          <cell r="DJ13">
            <v>25882.083309099999</v>
          </cell>
          <cell r="DK13">
            <v>33542.611886100007</v>
          </cell>
          <cell r="DL13">
            <v>40155.912190310002</v>
          </cell>
          <cell r="DM13">
            <v>48705.796920150002</v>
          </cell>
          <cell r="DN13">
            <v>59126.230271679997</v>
          </cell>
          <cell r="DO13">
            <v>73871.045178899993</v>
          </cell>
          <cell r="DP13">
            <v>85013.947196150024</v>
          </cell>
          <cell r="DQ13">
            <v>96373.747449020011</v>
          </cell>
          <cell r="DR13">
            <v>108224.73710614</v>
          </cell>
          <cell r="DS13">
            <v>126486.59882014</v>
          </cell>
          <cell r="DT13">
            <v>16343.27212233</v>
          </cell>
          <cell r="DU13">
            <v>25802.24127115</v>
          </cell>
          <cell r="DV13">
            <v>38752.947322269996</v>
          </cell>
          <cell r="DW13">
            <v>50976.98264514</v>
          </cell>
          <cell r="DX13">
            <v>61699.037820190002</v>
          </cell>
          <cell r="DY13">
            <v>72495.915025899987</v>
          </cell>
          <cell r="DZ13">
            <v>85948.502128240012</v>
          </cell>
          <cell r="EA13">
            <v>101220.86892373</v>
          </cell>
          <cell r="EB13">
            <v>113781.2052945</v>
          </cell>
          <cell r="EC13">
            <v>128184.38468591</v>
          </cell>
          <cell r="ED13">
            <v>140309.65670918999</v>
          </cell>
          <cell r="EE13">
            <v>155774.7514942</v>
          </cell>
          <cell r="EF13">
            <v>22713.062033509999</v>
          </cell>
          <cell r="EG13">
            <v>35012.285158010003</v>
          </cell>
          <cell r="EH13">
            <v>50611.350616930002</v>
          </cell>
          <cell r="EI13">
            <v>66250.38201745</v>
          </cell>
        </row>
        <row r="14">
          <cell r="B14" t="str">
            <v>Податок на додану вартість з ввезених на територію України товарів</v>
          </cell>
          <cell r="C14">
            <v>14070000</v>
          </cell>
          <cell r="D14">
            <v>5162.9778333800004</v>
          </cell>
          <cell r="E14">
            <v>11587.745230600001</v>
          </cell>
          <cell r="F14">
            <v>18653.180709700002</v>
          </cell>
          <cell r="G14">
            <v>25851.157970979999</v>
          </cell>
          <cell r="H14">
            <v>33542.44354737</v>
          </cell>
          <cell r="I14">
            <v>41045.530985339996</v>
          </cell>
          <cell r="J14">
            <v>50532.744729669997</v>
          </cell>
          <cell r="K14">
            <v>60784.534575400001</v>
          </cell>
          <cell r="L14">
            <v>69578.01297014</v>
          </cell>
          <cell r="M14">
            <v>77978.528547399997</v>
          </cell>
          <cell r="N14">
            <v>86652.003255579999</v>
          </cell>
          <cell r="O14">
            <v>96024.959667470001</v>
          </cell>
          <cell r="P14">
            <v>6881.3789306300005</v>
          </cell>
          <cell r="Q14">
            <v>14616.913117389999</v>
          </cell>
          <cell r="R14">
            <v>23088.177695220002</v>
          </cell>
          <cell r="S14">
            <v>31616.028184840001</v>
          </cell>
          <cell r="T14">
            <v>40928.41665693</v>
          </cell>
          <cell r="U14">
            <v>50530.783753129996</v>
          </cell>
          <cell r="V14">
            <v>58210.206922719997</v>
          </cell>
          <cell r="W14">
            <v>68426.826913279991</v>
          </cell>
          <cell r="X14">
            <v>75777.20028533999</v>
          </cell>
          <cell r="Y14">
            <v>84314.337152070002</v>
          </cell>
          <cell r="Z14">
            <v>93026.041539819998</v>
          </cell>
          <cell r="AA14">
            <v>101604.24630094999</v>
          </cell>
          <cell r="AB14">
            <v>6485.8546346200001</v>
          </cell>
          <cell r="AC14">
            <v>13076.022343459999</v>
          </cell>
          <cell r="AD14">
            <v>21637.181421150002</v>
          </cell>
          <cell r="AE14">
            <v>29153.921927269999</v>
          </cell>
          <cell r="AF14">
            <v>38901.109012690002</v>
          </cell>
          <cell r="AG14">
            <v>45975.331976360001</v>
          </cell>
          <cell r="AH14">
            <v>55556.76490314</v>
          </cell>
          <cell r="AI14">
            <v>62003.004969319998</v>
          </cell>
          <cell r="AJ14">
            <v>72315.103076190004</v>
          </cell>
          <cell r="AK14">
            <v>80910.767093179995</v>
          </cell>
          <cell r="AL14">
            <v>89158.426229100005</v>
          </cell>
          <cell r="AM14">
            <v>96543.738712460006</v>
          </cell>
          <cell r="AN14">
            <v>5279.7636202700005</v>
          </cell>
          <cell r="AO14">
            <v>10080.24622311</v>
          </cell>
          <cell r="AP14">
            <v>17383.9451768</v>
          </cell>
          <cell r="AQ14">
            <v>26825.200889419997</v>
          </cell>
          <cell r="AR14">
            <v>35612.855010449995</v>
          </cell>
          <cell r="AS14">
            <v>43400.73830823</v>
          </cell>
          <cell r="AT14">
            <v>53853.209286929996</v>
          </cell>
          <cell r="AU14">
            <v>63058.452963069998</v>
          </cell>
          <cell r="AV14">
            <v>74067.009597880009</v>
          </cell>
          <cell r="AW14">
            <v>85462.173072940001</v>
          </cell>
          <cell r="AX14">
            <v>95467.235028109993</v>
          </cell>
          <cell r="AY14">
            <v>107287.27032969</v>
          </cell>
          <cell r="AZ14">
            <v>6814.2032662799993</v>
          </cell>
          <cell r="BA14">
            <v>17593.251949689999</v>
          </cell>
          <cell r="BB14">
            <v>29887.878902650002</v>
          </cell>
          <cell r="BC14">
            <v>41370.305835660001</v>
          </cell>
          <cell r="BD14">
            <v>51007.968317070001</v>
          </cell>
          <cell r="BE14">
            <v>61437.682226099998</v>
          </cell>
          <cell r="BF14">
            <v>74016.614575759988</v>
          </cell>
          <cell r="BG14">
            <v>86088.458525279988</v>
          </cell>
          <cell r="BH14">
            <v>98762.109182269996</v>
          </cell>
          <cell r="BI14">
            <v>111477.37530771999</v>
          </cell>
          <cell r="BJ14">
            <v>125023.12002638</v>
          </cell>
          <cell r="BK14">
            <v>138764.34787642001</v>
          </cell>
          <cell r="BL14">
            <v>9530.9664536399996</v>
          </cell>
          <cell r="BM14">
            <v>23500.849722929997</v>
          </cell>
          <cell r="BN14">
            <v>39703.92913941</v>
          </cell>
          <cell r="BO14">
            <v>54269.151183039998</v>
          </cell>
          <cell r="BP14">
            <v>67333.496096110001</v>
          </cell>
          <cell r="BQ14">
            <v>80618.337661009995</v>
          </cell>
          <cell r="BR14">
            <v>95454.784049359994</v>
          </cell>
          <cell r="BS14">
            <v>112077.22806443999</v>
          </cell>
          <cell r="BT14">
            <v>128324.19430498999</v>
          </cell>
          <cell r="BU14">
            <v>145143.11337400001</v>
          </cell>
          <cell r="BV14">
            <v>162400.40644252</v>
          </cell>
          <cell r="BW14">
            <v>181453.28280925</v>
          </cell>
          <cell r="BX14">
            <v>15291.529447630001</v>
          </cell>
          <cell r="BY14">
            <v>33966.068392839996</v>
          </cell>
          <cell r="BZ14">
            <v>56246.102076559997</v>
          </cell>
          <cell r="CA14">
            <v>76208.568305459994</v>
          </cell>
          <cell r="CB14">
            <v>95398.379056289996</v>
          </cell>
          <cell r="CC14">
            <v>114733.02909087999</v>
          </cell>
          <cell r="CD14">
            <v>134657.94584885001</v>
          </cell>
          <cell r="CE14">
            <v>155680.21146143001</v>
          </cell>
          <cell r="CF14">
            <v>176791.88144911002</v>
          </cell>
          <cell r="CG14">
            <v>200504.32114309</v>
          </cell>
          <cell r="CH14">
            <v>225227.28986537</v>
          </cell>
          <cell r="CI14">
            <v>250530.22649456002</v>
          </cell>
          <cell r="CJ14">
            <v>22033.120966229999</v>
          </cell>
          <cell r="CK14">
            <v>43492.857069580001</v>
          </cell>
          <cell r="CL14">
            <v>65358.171612820006</v>
          </cell>
          <cell r="CM14">
            <v>86354.006902060006</v>
          </cell>
          <cell r="CN14">
            <v>109182.44585477001</v>
          </cell>
          <cell r="CO14">
            <v>130570.22253188</v>
          </cell>
          <cell r="CP14">
            <v>155785.55254286001</v>
          </cell>
          <cell r="CQ14">
            <v>182036.64768813</v>
          </cell>
          <cell r="CR14">
            <v>208571.46762981001</v>
          </cell>
          <cell r="CS14">
            <v>239609.62478288999</v>
          </cell>
          <cell r="CT14">
            <v>269084.46909054002</v>
          </cell>
          <cell r="CU14">
            <v>295377.32238049002</v>
          </cell>
          <cell r="CV14">
            <v>20972.441675360002</v>
          </cell>
          <cell r="CW14">
            <v>44750.829213650002</v>
          </cell>
          <cell r="CX14">
            <v>69614.247026660014</v>
          </cell>
          <cell r="CY14">
            <v>92606.893428040014</v>
          </cell>
          <cell r="CZ14">
            <v>117453.91181367001</v>
          </cell>
          <cell r="DA14">
            <v>138609.10449797002</v>
          </cell>
          <cell r="DB14">
            <v>164665.75998872</v>
          </cell>
          <cell r="DC14">
            <v>187233.73139698</v>
          </cell>
          <cell r="DD14">
            <v>211017.66515463</v>
          </cell>
          <cell r="DE14">
            <v>238269.10825649003</v>
          </cell>
          <cell r="DF14">
            <v>262078.69825985</v>
          </cell>
          <cell r="DG14">
            <v>289760.41608359001</v>
          </cell>
          <cell r="DH14">
            <v>16619.50605552</v>
          </cell>
          <cell r="DI14">
            <v>37350.495296460002</v>
          </cell>
          <cell r="DJ14">
            <v>60099.440646069997</v>
          </cell>
          <cell r="DK14">
            <v>78346.482527489992</v>
          </cell>
          <cell r="DL14">
            <v>95520.599920480003</v>
          </cell>
          <cell r="DM14">
            <v>115472.40933732</v>
          </cell>
          <cell r="DN14">
            <v>139111.96447102999</v>
          </cell>
          <cell r="DO14">
            <v>163876.50737923002</v>
          </cell>
          <cell r="DP14">
            <v>188753.33524246997</v>
          </cell>
          <cell r="DQ14">
            <v>216288.50491035002</v>
          </cell>
          <cell r="DR14">
            <v>243860.81499185998</v>
          </cell>
          <cell r="DS14">
            <v>274113.50500531</v>
          </cell>
          <cell r="DT14">
            <v>20487.622654549999</v>
          </cell>
          <cell r="DU14">
            <v>45339.032113120003</v>
          </cell>
          <cell r="DV14">
            <v>77115.549331289993</v>
          </cell>
          <cell r="DW14">
            <v>105499.44053074</v>
          </cell>
          <cell r="DX14">
            <v>132795.91098578999</v>
          </cell>
          <cell r="DY14">
            <v>161758.28789795999</v>
          </cell>
          <cell r="DZ14">
            <v>192291.81176382001</v>
          </cell>
          <cell r="EA14">
            <v>226300.71269372001</v>
          </cell>
          <cell r="EB14">
            <v>264151.34974853002</v>
          </cell>
          <cell r="EC14">
            <v>298790.67831685999</v>
          </cell>
          <cell r="ED14">
            <v>338401.75697396998</v>
          </cell>
          <cell r="EE14">
            <v>380714.38638059003</v>
          </cell>
          <cell r="EF14">
            <v>29998.0207028</v>
          </cell>
          <cell r="EG14">
            <v>62459.461848940002</v>
          </cell>
          <cell r="EH14">
            <v>69477.29143016001</v>
          </cell>
          <cell r="EI14">
            <v>77344.564735740001</v>
          </cell>
        </row>
        <row r="15">
          <cell r="B15" t="str">
            <v>Місцеві податки і збори, з них:</v>
          </cell>
          <cell r="C15">
            <v>18000000</v>
          </cell>
          <cell r="D15">
            <v>0</v>
          </cell>
          <cell r="E15">
            <v>350.17838004000004</v>
          </cell>
          <cell r="F15">
            <v>585.93551794999996</v>
          </cell>
          <cell r="G15">
            <v>791.77606130999993</v>
          </cell>
          <cell r="H15">
            <v>983.30179038999995</v>
          </cell>
          <cell r="I15">
            <v>1216.0541735699999</v>
          </cell>
          <cell r="J15">
            <v>1439.4382079100001</v>
          </cell>
          <cell r="K15">
            <v>1646.4933759999997</v>
          </cell>
          <cell r="L15">
            <v>1885.4252979299999</v>
          </cell>
          <cell r="M15">
            <v>2105.5037939399999</v>
          </cell>
          <cell r="N15">
            <v>2311.5071906900002</v>
          </cell>
          <cell r="O15">
            <v>2504.11945827</v>
          </cell>
          <cell r="P15">
            <v>347.78329255999995</v>
          </cell>
          <cell r="Q15">
            <v>588.19470882999985</v>
          </cell>
          <cell r="R15">
            <v>885.92494095999996</v>
          </cell>
          <cell r="S15">
            <v>1369.1985687400002</v>
          </cell>
          <cell r="T15">
            <v>1906.5948929599999</v>
          </cell>
          <cell r="U15">
            <v>2234.4994432399999</v>
          </cell>
          <cell r="V15">
            <v>2811.2399698600002</v>
          </cell>
          <cell r="W15">
            <v>3443.5424306599998</v>
          </cell>
          <cell r="X15">
            <v>3788.7339256500009</v>
          </cell>
          <cell r="Y15">
            <v>4397.0946413800002</v>
          </cell>
          <cell r="Z15">
            <v>5103.1748524700006</v>
          </cell>
          <cell r="AA15">
            <v>5455.0297592899997</v>
          </cell>
          <cell r="AB15">
            <v>633.5468100600001</v>
          </cell>
          <cell r="AC15">
            <v>1431.4798578100001</v>
          </cell>
          <cell r="AD15">
            <v>1778.3775587900002</v>
          </cell>
          <cell r="AE15">
            <v>2453.31960983</v>
          </cell>
          <cell r="AF15">
            <v>3105.2864420500005</v>
          </cell>
          <cell r="AG15">
            <v>3453.5595025000002</v>
          </cell>
          <cell r="AH15">
            <v>4159.3736064000004</v>
          </cell>
          <cell r="AI15">
            <v>4929.4194230199992</v>
          </cell>
          <cell r="AJ15">
            <v>5303.4300987799998</v>
          </cell>
          <cell r="AK15">
            <v>6034.9524997700009</v>
          </cell>
          <cell r="AL15">
            <v>6914.5620778599996</v>
          </cell>
          <cell r="AM15">
            <v>7316.204594580001</v>
          </cell>
          <cell r="AN15">
            <v>723.39946050000003</v>
          </cell>
          <cell r="AO15">
            <v>1713.2512714599998</v>
          </cell>
          <cell r="AP15">
            <v>2068.1296774399998</v>
          </cell>
          <cell r="AQ15">
            <v>2748.3884551300002</v>
          </cell>
          <cell r="AR15">
            <v>3509.7898514099998</v>
          </cell>
          <cell r="AS15">
            <v>3857.35195165</v>
          </cell>
          <cell r="AT15">
            <v>4601.5358697499996</v>
          </cell>
          <cell r="AU15">
            <v>5466.4353321199997</v>
          </cell>
          <cell r="AV15">
            <v>5822.4766344999998</v>
          </cell>
          <cell r="AW15">
            <v>6604.1306621499989</v>
          </cell>
          <cell r="AX15">
            <v>7630.13485502</v>
          </cell>
          <cell r="AY15">
            <v>8055.1533753199992</v>
          </cell>
          <cell r="AZ15">
            <v>739.17991370000004</v>
          </cell>
          <cell r="BA15">
            <v>4102.2281653700002</v>
          </cell>
          <cell r="BB15">
            <v>5752.18431891</v>
          </cell>
          <cell r="BC15">
            <v>7942.5589146799994</v>
          </cell>
          <cell r="BD15">
            <v>10096.129749329999</v>
          </cell>
          <cell r="BE15">
            <v>11682.190270929999</v>
          </cell>
          <cell r="BF15">
            <v>14257.319871240001</v>
          </cell>
          <cell r="BG15">
            <v>17353.600848480004</v>
          </cell>
          <cell r="BH15">
            <v>19383.098840650004</v>
          </cell>
          <cell r="BI15">
            <v>22169.115583520004</v>
          </cell>
          <cell r="BJ15">
            <v>24976.310659630002</v>
          </cell>
          <cell r="BK15">
            <v>27041.185457520001</v>
          </cell>
          <cell r="BL15">
            <v>2441.1756907199997</v>
          </cell>
          <cell r="BM15">
            <v>6418.87467853</v>
          </cell>
          <cell r="BN15">
            <v>9036.7316846899994</v>
          </cell>
          <cell r="BO15">
            <v>12656.224388619998</v>
          </cell>
          <cell r="BP15">
            <v>16200.063092789998</v>
          </cell>
          <cell r="BQ15">
            <v>18680.572185189998</v>
          </cell>
          <cell r="BR15">
            <v>22796.169593139995</v>
          </cell>
          <cell r="BS15">
            <v>27545.651209249998</v>
          </cell>
          <cell r="BT15">
            <v>30501.850484159997</v>
          </cell>
          <cell r="BU15">
            <v>35022.272420099995</v>
          </cell>
          <cell r="BV15">
            <v>39237.014522289996</v>
          </cell>
          <cell r="BW15">
            <v>42261.496693369998</v>
          </cell>
          <cell r="BX15">
            <v>4259.5464034900006</v>
          </cell>
          <cell r="BY15">
            <v>9121.24025798</v>
          </cell>
          <cell r="BZ15">
            <v>12260.78529953</v>
          </cell>
          <cell r="CA15">
            <v>16689.94289278</v>
          </cell>
          <cell r="CB15">
            <v>20968.32769337</v>
          </cell>
          <cell r="CC15">
            <v>23929.79059809</v>
          </cell>
          <cell r="CD15">
            <v>29081.30872343</v>
          </cell>
          <cell r="CE15">
            <v>34793.311711210001</v>
          </cell>
          <cell r="CF15">
            <v>38290.483092180002</v>
          </cell>
          <cell r="CG15">
            <v>44667.400404600005</v>
          </cell>
          <cell r="CH15">
            <v>49737.687580720005</v>
          </cell>
          <cell r="CI15">
            <v>53281.975812820005</v>
          </cell>
          <cell r="CJ15">
            <v>5461.93284331</v>
          </cell>
          <cell r="CK15">
            <v>10950.83694943</v>
          </cell>
          <cell r="CL15">
            <v>14133.81339256</v>
          </cell>
          <cell r="CM15">
            <v>19245.400537729998</v>
          </cell>
          <cell r="CN15">
            <v>24262.923180179998</v>
          </cell>
          <cell r="CO15">
            <v>27633.047478179997</v>
          </cell>
          <cell r="CP15">
            <v>33685.394870499993</v>
          </cell>
          <cell r="CQ15">
            <v>40090.739181279991</v>
          </cell>
          <cell r="CR15">
            <v>43768.050149719988</v>
          </cell>
          <cell r="CS15">
            <v>51133.484730039985</v>
          </cell>
          <cell r="CT15">
            <v>57076.581737509987</v>
          </cell>
          <cell r="CU15">
            <v>61026.448450579985</v>
          </cell>
          <cell r="CV15">
            <v>6396.9543978500005</v>
          </cell>
          <cell r="CW15">
            <v>13424.56989484</v>
          </cell>
          <cell r="CX15">
            <v>17437.124704549999</v>
          </cell>
          <cell r="CY15">
            <v>23866.806767030001</v>
          </cell>
          <cell r="CZ15">
            <v>30138.078684159998</v>
          </cell>
          <cell r="DA15">
            <v>34123.536478980001</v>
          </cell>
          <cell r="DB15">
            <v>41724.243071060002</v>
          </cell>
          <cell r="DC15">
            <v>49310.617963409997</v>
          </cell>
          <cell r="DD15">
            <v>53754.198691259997</v>
          </cell>
          <cell r="DE15">
            <v>62206.28421767</v>
          </cell>
          <cell r="DF15">
            <v>69049.044685250017</v>
          </cell>
          <cell r="DG15">
            <v>73575.310119550006</v>
          </cell>
          <cell r="DH15">
            <v>7303.6567571800006</v>
          </cell>
          <cell r="DI15">
            <v>14868.07216983</v>
          </cell>
          <cell r="DJ15">
            <v>18365.017841749999</v>
          </cell>
          <cell r="DK15">
            <v>22822.798908379998</v>
          </cell>
          <cell r="DL15">
            <v>28754.89669822</v>
          </cell>
          <cell r="DM15">
            <v>33557.64402367</v>
          </cell>
          <cell r="DN15">
            <v>41687.323742330002</v>
          </cell>
          <cell r="DO15">
            <v>49394.226199190001</v>
          </cell>
          <cell r="DP15">
            <v>54183.772840389996</v>
          </cell>
          <cell r="DQ15">
            <v>63151.562643540005</v>
          </cell>
          <cell r="DR15">
            <v>70505.60955483999</v>
          </cell>
          <cell r="DS15">
            <v>75686.182774970002</v>
          </cell>
          <cell r="DT15">
            <v>7297.36803513</v>
          </cell>
          <cell r="DU15">
            <v>15907.26451402</v>
          </cell>
          <cell r="DV15">
            <v>20481.556970099999</v>
          </cell>
          <cell r="DW15">
            <v>28428.282071360001</v>
          </cell>
          <cell r="DX15">
            <v>35837.967460529995</v>
          </cell>
          <cell r="DY15">
            <v>40706.034779330002</v>
          </cell>
          <cell r="DZ15">
            <v>50112.52942721</v>
          </cell>
          <cell r="EA15">
            <v>59524.161739199997</v>
          </cell>
          <cell r="EB15">
            <v>64878.290255529995</v>
          </cell>
          <cell r="EC15">
            <v>75066.622152280004</v>
          </cell>
          <cell r="ED15">
            <v>83978.871565320005</v>
          </cell>
          <cell r="EE15">
            <v>89896.581091519998</v>
          </cell>
          <cell r="EF15">
            <v>9127.1032556200007</v>
          </cell>
          <cell r="EG15">
            <v>18286.635816419999</v>
          </cell>
          <cell r="EH15">
            <v>21375.890042029998</v>
          </cell>
          <cell r="EI15">
            <v>27223.361564020001</v>
          </cell>
        </row>
        <row r="16">
          <cell r="B16" t="str">
            <v>Єдиний податок</v>
          </cell>
          <cell r="C16">
            <v>18050000</v>
          </cell>
          <cell r="D16">
            <v>0</v>
          </cell>
          <cell r="E16">
            <v>286.80796146000006</v>
          </cell>
          <cell r="F16">
            <v>468.97481694999999</v>
          </cell>
          <cell r="G16">
            <v>635.73879571999998</v>
          </cell>
          <cell r="H16">
            <v>785.86134842999991</v>
          </cell>
          <cell r="I16">
            <v>971.79626919999987</v>
          </cell>
          <cell r="J16">
            <v>1151.39144053</v>
          </cell>
          <cell r="K16">
            <v>1312.4057913199997</v>
          </cell>
          <cell r="L16">
            <v>1505.0814133599999</v>
          </cell>
          <cell r="M16">
            <v>1685.8814645299999</v>
          </cell>
          <cell r="N16">
            <v>1847.3074195700001</v>
          </cell>
          <cell r="O16">
            <v>1987.9064910499999</v>
          </cell>
          <cell r="P16">
            <v>295.53111124999998</v>
          </cell>
          <cell r="Q16">
            <v>485.07887070999993</v>
          </cell>
          <cell r="R16">
            <v>730.40435623999997</v>
          </cell>
          <cell r="S16">
            <v>1166.4476836200001</v>
          </cell>
          <cell r="T16">
            <v>1647.7559074799999</v>
          </cell>
          <cell r="U16">
            <v>1921.9873285199999</v>
          </cell>
          <cell r="V16">
            <v>2446.0732458100001</v>
          </cell>
          <cell r="W16">
            <v>3017.8067828200001</v>
          </cell>
          <cell r="X16">
            <v>3309.5419444600011</v>
          </cell>
          <cell r="Y16">
            <v>3868.7401715000005</v>
          </cell>
          <cell r="Z16">
            <v>4517.206287420001</v>
          </cell>
          <cell r="AA16">
            <v>4815.63928106</v>
          </cell>
          <cell r="AB16">
            <v>580.97713281000006</v>
          </cell>
          <cell r="AC16">
            <v>1322.1073861200002</v>
          </cell>
          <cell r="AD16">
            <v>1615.6872763600004</v>
          </cell>
          <cell r="AE16">
            <v>2235.8941464300001</v>
          </cell>
          <cell r="AF16">
            <v>2830.5182881400005</v>
          </cell>
          <cell r="AG16">
            <v>3123.7850794300002</v>
          </cell>
          <cell r="AH16">
            <v>3769.6190195700005</v>
          </cell>
          <cell r="AI16">
            <v>4478.4597302399998</v>
          </cell>
          <cell r="AJ16">
            <v>4797.6612972100002</v>
          </cell>
          <cell r="AK16">
            <v>5474.125531390001</v>
          </cell>
          <cell r="AL16">
            <v>6293.6339250700003</v>
          </cell>
          <cell r="AM16">
            <v>6640.5217987000015</v>
          </cell>
          <cell r="AN16">
            <v>665.95102494000002</v>
          </cell>
          <cell r="AO16">
            <v>1595.7492203799998</v>
          </cell>
          <cell r="AP16">
            <v>1897.4769081699999</v>
          </cell>
          <cell r="AQ16">
            <v>2527.4093058100002</v>
          </cell>
          <cell r="AR16">
            <v>3234.3373707999999</v>
          </cell>
          <cell r="AS16">
            <v>3531.5434896900001</v>
          </cell>
          <cell r="AT16">
            <v>4218.4736196399999</v>
          </cell>
          <cell r="AU16">
            <v>5026.8240969899998</v>
          </cell>
          <cell r="AV16">
            <v>5334.6743857699994</v>
          </cell>
          <cell r="AW16">
            <v>6061.722573699999</v>
          </cell>
          <cell r="AX16">
            <v>7037.5166763800007</v>
          </cell>
          <cell r="AY16">
            <v>7413.2500200899995</v>
          </cell>
          <cell r="AZ16">
            <v>716.32937606000007</v>
          </cell>
          <cell r="BA16">
            <v>1992.4545980999997</v>
          </cell>
          <cell r="BB16">
            <v>2376.0435187999997</v>
          </cell>
          <cell r="BC16">
            <v>3155.4887074199992</v>
          </cell>
          <cell r="BD16">
            <v>4142.3746499299996</v>
          </cell>
          <cell r="BE16">
            <v>4511.6139395099999</v>
          </cell>
          <cell r="BF16">
            <v>5467.5809124500011</v>
          </cell>
          <cell r="BG16">
            <v>6806.4400225600002</v>
          </cell>
          <cell r="BH16">
            <v>7466.5089939100008</v>
          </cell>
          <cell r="BI16">
            <v>8770.7193536200011</v>
          </cell>
          <cell r="BJ16">
            <v>10286.22859699</v>
          </cell>
          <cell r="BK16">
            <v>10975.0942872</v>
          </cell>
          <cell r="BL16">
            <v>1157.08872883</v>
          </cell>
          <cell r="BM16">
            <v>3113.29922132</v>
          </cell>
          <cell r="BN16">
            <v>3616.6130517399997</v>
          </cell>
          <cell r="BO16">
            <v>5022.8342786599997</v>
          </cell>
          <cell r="BP16">
            <v>6621.9590455799998</v>
          </cell>
          <cell r="BQ16">
            <v>7108.82708731</v>
          </cell>
          <cell r="BR16">
            <v>8685.3185897700023</v>
          </cell>
          <cell r="BS16">
            <v>10679.467705460002</v>
          </cell>
          <cell r="BT16">
            <v>11494.192085340001</v>
          </cell>
          <cell r="BU16">
            <v>14038.25408569</v>
          </cell>
          <cell r="BV16">
            <v>16227.731851750003</v>
          </cell>
          <cell r="BW16">
            <v>17167.102074580001</v>
          </cell>
          <cell r="BX16">
            <v>2274.23415651</v>
          </cell>
          <cell r="BY16">
            <v>4917.9372487400005</v>
          </cell>
          <cell r="BZ16">
            <v>5700.3503340400002</v>
          </cell>
          <cell r="CA16">
            <v>7610.6858442699995</v>
          </cell>
          <cell r="CB16">
            <v>9737.8554730800006</v>
          </cell>
          <cell r="CC16">
            <v>10492.0275676</v>
          </cell>
          <cell r="CD16">
            <v>12652.89039309</v>
          </cell>
          <cell r="CE16">
            <v>15205.67846555</v>
          </cell>
          <cell r="CF16">
            <v>16324.514966229999</v>
          </cell>
          <cell r="CG16">
            <v>19995.50975605</v>
          </cell>
          <cell r="CH16">
            <v>22860.856889319999</v>
          </cell>
          <cell r="CI16">
            <v>24083.432270289999</v>
          </cell>
          <cell r="CJ16">
            <v>3079.24430218</v>
          </cell>
          <cell r="CK16">
            <v>6323.7375898600003</v>
          </cell>
          <cell r="CL16">
            <v>7200.5759375100006</v>
          </cell>
          <cell r="CM16">
            <v>9554.2787043300013</v>
          </cell>
          <cell r="CN16">
            <v>12271.241029980003</v>
          </cell>
          <cell r="CO16">
            <v>13188.569636460003</v>
          </cell>
          <cell r="CP16">
            <v>15853.985599990003</v>
          </cell>
          <cell r="CQ16">
            <v>18995.36080052</v>
          </cell>
          <cell r="CR16">
            <v>20220.906786349999</v>
          </cell>
          <cell r="CS16">
            <v>24588.147877880001</v>
          </cell>
          <cell r="CT16">
            <v>28139.9329311</v>
          </cell>
          <cell r="CU16">
            <v>29564.24711896</v>
          </cell>
          <cell r="CV16">
            <v>3734.8997212899999</v>
          </cell>
          <cell r="CW16">
            <v>7800.6474062699999</v>
          </cell>
          <cell r="CX16">
            <v>8840.3110665900003</v>
          </cell>
          <cell r="CY16">
            <v>11780.071956</v>
          </cell>
          <cell r="CZ16">
            <v>15149.206805739999</v>
          </cell>
          <cell r="DA16">
            <v>16193.060184439999</v>
          </cell>
          <cell r="DB16">
            <v>19502.69913678</v>
          </cell>
          <cell r="DC16">
            <v>23249.077544219999</v>
          </cell>
          <cell r="DD16">
            <v>24676.720065149999</v>
          </cell>
          <cell r="DE16">
            <v>29548.13292512</v>
          </cell>
          <cell r="DF16">
            <v>33670.351847979997</v>
          </cell>
          <cell r="DG16">
            <v>35270.213419550004</v>
          </cell>
          <cell r="DH16">
            <v>4127.4400086999995</v>
          </cell>
          <cell r="DI16">
            <v>8745.6492595</v>
          </cell>
          <cell r="DJ16">
            <v>9895.8910290500007</v>
          </cell>
          <cell r="DK16">
            <v>12850.736211739999</v>
          </cell>
          <cell r="DL16">
            <v>16579.621204529998</v>
          </cell>
          <cell r="DM16">
            <v>17748.910016819998</v>
          </cell>
          <cell r="DN16">
            <v>21165.37941369</v>
          </cell>
          <cell r="DO16">
            <v>24877.23611885</v>
          </cell>
          <cell r="DP16">
            <v>26481.500035959998</v>
          </cell>
          <cell r="DQ16">
            <v>31623.67947377</v>
          </cell>
          <cell r="DR16">
            <v>36092.068398750002</v>
          </cell>
          <cell r="DS16">
            <v>38030.9766122</v>
          </cell>
          <cell r="DT16">
            <v>4089.1433310700004</v>
          </cell>
          <cell r="DU16">
            <v>9621.5298206700008</v>
          </cell>
          <cell r="DV16">
            <v>11057.5767239</v>
          </cell>
          <cell r="DW16">
            <v>14875.775222549999</v>
          </cell>
          <cell r="DX16">
            <v>19271.908653689999</v>
          </cell>
          <cell r="DY16">
            <v>20732.609809580001</v>
          </cell>
          <cell r="DZ16">
            <v>25057.236235209999</v>
          </cell>
          <cell r="EA16">
            <v>30108.809499619998</v>
          </cell>
          <cell r="EB16">
            <v>32062.52863307</v>
          </cell>
          <cell r="EC16">
            <v>38029.87055534</v>
          </cell>
          <cell r="ED16">
            <v>43811.541919720003</v>
          </cell>
          <cell r="EE16">
            <v>46282.390867800001</v>
          </cell>
          <cell r="EF16">
            <v>5409.9562017799999</v>
          </cell>
          <cell r="EG16">
            <v>11917.655865680001</v>
          </cell>
          <cell r="EH16">
            <v>13122.924741049999</v>
          </cell>
          <cell r="EI16">
            <v>16474.770279780001</v>
          </cell>
        </row>
        <row r="17">
          <cell r="B17" t="str">
            <v>Інші податки та збори, з них:</v>
          </cell>
          <cell r="C17">
            <v>19000000</v>
          </cell>
          <cell r="D17">
            <v>0</v>
          </cell>
          <cell r="E17">
            <v>727.98852674</v>
          </cell>
          <cell r="F17">
            <v>873.20849763999991</v>
          </cell>
          <cell r="G17">
            <v>1116.5718278299998</v>
          </cell>
          <cell r="H17">
            <v>1793.3325751</v>
          </cell>
          <cell r="I17">
            <v>1985.879363</v>
          </cell>
          <cell r="J17">
            <v>2197.76591396</v>
          </cell>
          <cell r="K17">
            <v>2866.7907390200003</v>
          </cell>
          <cell r="L17">
            <v>3133.9511525600001</v>
          </cell>
          <cell r="M17">
            <v>3398.4577276300001</v>
          </cell>
          <cell r="N17">
            <v>4166.2102699100005</v>
          </cell>
          <cell r="O17">
            <v>4387.9637721200006</v>
          </cell>
          <cell r="P17">
            <v>328.46650073999996</v>
          </cell>
          <cell r="Q17">
            <v>995.7843277500001</v>
          </cell>
          <cell r="R17">
            <v>1245.02012689</v>
          </cell>
          <cell r="S17">
            <v>1504.9598071999999</v>
          </cell>
          <cell r="T17">
            <v>2236.1124162999999</v>
          </cell>
          <cell r="U17">
            <v>2518.86091502</v>
          </cell>
          <cell r="V17">
            <v>2798.42503364</v>
          </cell>
          <cell r="W17">
            <v>3496.5364797000002</v>
          </cell>
          <cell r="X17">
            <v>3780.7159089500005</v>
          </cell>
          <cell r="Y17">
            <v>4018.7772834100001</v>
          </cell>
          <cell r="Z17">
            <v>4660.9714616000001</v>
          </cell>
          <cell r="AA17">
            <v>4905.9752356700001</v>
          </cell>
          <cell r="AB17">
            <v>305.41306380999998</v>
          </cell>
          <cell r="AC17">
            <v>1012.3301939799999</v>
          </cell>
          <cell r="AD17">
            <v>1284.6022121199999</v>
          </cell>
          <cell r="AE17">
            <v>1534.76941422</v>
          </cell>
          <cell r="AF17">
            <v>2499.1988739499998</v>
          </cell>
          <cell r="AG17">
            <v>2777.7491240699997</v>
          </cell>
          <cell r="AH17">
            <v>3046.8736685599997</v>
          </cell>
          <cell r="AI17">
            <v>4002.0256458899994</v>
          </cell>
          <cell r="AJ17">
            <v>4369.926596199999</v>
          </cell>
          <cell r="AK17">
            <v>4752.7990223199995</v>
          </cell>
          <cell r="AL17">
            <v>5789.9320279299991</v>
          </cell>
          <cell r="AM17">
            <v>6089.1803441899992</v>
          </cell>
          <cell r="AN17">
            <v>292.88605103000003</v>
          </cell>
          <cell r="AO17">
            <v>1304.3561529699998</v>
          </cell>
          <cell r="AP17">
            <v>2188.6625915899999</v>
          </cell>
          <cell r="AQ17">
            <v>2448.6961221800002</v>
          </cell>
          <cell r="AR17">
            <v>3617.0869361100004</v>
          </cell>
          <cell r="AS17">
            <v>3931.2453152800003</v>
          </cell>
          <cell r="AT17">
            <v>4253.0546057900001</v>
          </cell>
          <cell r="AU17">
            <v>5410.2270824000007</v>
          </cell>
          <cell r="AV17">
            <v>5790.4745515600007</v>
          </cell>
          <cell r="AW17">
            <v>6135.2142911700003</v>
          </cell>
          <cell r="AX17">
            <v>7036.1003602500004</v>
          </cell>
          <cell r="AY17">
            <v>7336.2113339000007</v>
          </cell>
          <cell r="AZ17">
            <v>280.44052346000001</v>
          </cell>
          <cell r="BA17">
            <v>692.66191032999996</v>
          </cell>
          <cell r="BB17">
            <v>800.10033729999986</v>
          </cell>
          <cell r="BC17">
            <v>882.62777464999976</v>
          </cell>
          <cell r="BD17">
            <v>1561.3444431599996</v>
          </cell>
          <cell r="BE17">
            <v>1599.7092066399998</v>
          </cell>
          <cell r="BF17">
            <v>1643.9827919499999</v>
          </cell>
          <cell r="BG17">
            <v>2174.9992163399997</v>
          </cell>
          <cell r="BH17">
            <v>2229.4978364199997</v>
          </cell>
          <cell r="BI17">
            <v>2263.3541059799995</v>
          </cell>
          <cell r="BJ17">
            <v>2728.8624874299999</v>
          </cell>
          <cell r="BK17">
            <v>2804.3732496099997</v>
          </cell>
          <cell r="BL17">
            <v>35.555847420000006</v>
          </cell>
          <cell r="BM17">
            <v>580.67317000000014</v>
          </cell>
          <cell r="BN17">
            <v>721.13255803000004</v>
          </cell>
          <cell r="BO17">
            <v>844.25901959999999</v>
          </cell>
          <cell r="BP17">
            <v>1507.8049799600003</v>
          </cell>
          <cell r="BQ17">
            <v>1806.8214527100001</v>
          </cell>
          <cell r="BR17">
            <v>2100.5768389700002</v>
          </cell>
          <cell r="BS17">
            <v>3240.5731040800001</v>
          </cell>
          <cell r="BT17">
            <v>3427.8630948000005</v>
          </cell>
          <cell r="BU17">
            <v>3666.4354229800001</v>
          </cell>
          <cell r="BV17">
            <v>4752.0507322100002</v>
          </cell>
          <cell r="BW17">
            <v>4998.6850116100004</v>
          </cell>
          <cell r="BX17">
            <v>61.445920689999994</v>
          </cell>
          <cell r="BY17">
            <v>1249.7668718299999</v>
          </cell>
          <cell r="BZ17">
            <v>1308.61743136</v>
          </cell>
          <cell r="CA17">
            <v>1354.3370542299999</v>
          </cell>
          <cell r="CB17">
            <v>2543.8413231499999</v>
          </cell>
          <cell r="CC17">
            <v>2553.4671449899997</v>
          </cell>
          <cell r="CD17">
            <v>2575.0054476199998</v>
          </cell>
          <cell r="CE17">
            <v>3574.8403396399999</v>
          </cell>
          <cell r="CF17">
            <v>3584.7231889700001</v>
          </cell>
          <cell r="CG17">
            <v>3617.2365980300001</v>
          </cell>
          <cell r="CH17">
            <v>4687.0126658000008</v>
          </cell>
          <cell r="CI17">
            <v>4700.5915995200012</v>
          </cell>
          <cell r="CJ17">
            <v>35.009766079999999</v>
          </cell>
          <cell r="CK17">
            <v>1208.4404426900001</v>
          </cell>
          <cell r="CL17">
            <v>1410.30430899</v>
          </cell>
          <cell r="CM17">
            <v>1456.48448562</v>
          </cell>
          <cell r="CN17">
            <v>2557.43639282</v>
          </cell>
          <cell r="CO17">
            <v>2586.2058175800003</v>
          </cell>
          <cell r="CP17">
            <v>2625.3836535800001</v>
          </cell>
          <cell r="CQ17">
            <v>3698.2019333799999</v>
          </cell>
          <cell r="CR17">
            <v>3718.3462290500001</v>
          </cell>
          <cell r="CS17">
            <v>3758.8042839200002</v>
          </cell>
          <cell r="CT17">
            <v>4900.4132739100005</v>
          </cell>
          <cell r="CU17">
            <v>4923.4253515400005</v>
          </cell>
          <cell r="CV17">
            <v>82.176399369999984</v>
          </cell>
          <cell r="CW17">
            <v>1398.1880546099999</v>
          </cell>
          <cell r="CX17">
            <v>1428.87208614</v>
          </cell>
          <cell r="CY17">
            <v>1514.0531754799999</v>
          </cell>
          <cell r="CZ17">
            <v>3121.2279020899996</v>
          </cell>
          <cell r="DA17">
            <v>3166.7423668499996</v>
          </cell>
          <cell r="DB17">
            <v>3266.6695252599998</v>
          </cell>
          <cell r="DC17">
            <v>4577.95138228</v>
          </cell>
          <cell r="DD17">
            <v>4613.30860734</v>
          </cell>
          <cell r="DE17">
            <v>4697.0137817300001</v>
          </cell>
          <cell r="DF17">
            <v>6051.5408989599991</v>
          </cell>
          <cell r="DG17">
            <v>6093.8534379299999</v>
          </cell>
          <cell r="DH17">
            <v>61.998899310000006</v>
          </cell>
          <cell r="DI17">
            <v>1428.0264826700002</v>
          </cell>
          <cell r="DJ17">
            <v>1452.1143181400003</v>
          </cell>
          <cell r="DK17">
            <v>1515.4831056100002</v>
          </cell>
          <cell r="DL17">
            <v>2647.1702987300005</v>
          </cell>
          <cell r="DM17">
            <v>2703.2202282000003</v>
          </cell>
          <cell r="DN17">
            <v>2792.0706455999998</v>
          </cell>
          <cell r="DO17">
            <v>3704.53138055</v>
          </cell>
          <cell r="DP17">
            <v>3780.43061863</v>
          </cell>
          <cell r="DQ17">
            <v>3926.6039567600001</v>
          </cell>
          <cell r="DR17">
            <v>5270.0410052099996</v>
          </cell>
          <cell r="DS17">
            <v>5397.1396006099994</v>
          </cell>
          <cell r="DT17">
            <v>52.285088479999999</v>
          </cell>
          <cell r="DU17">
            <v>1630.08421828</v>
          </cell>
          <cell r="DV17">
            <v>1663.8919795199999</v>
          </cell>
          <cell r="DW17">
            <v>1762.36049953</v>
          </cell>
          <cell r="DX17">
            <v>3022.25086788</v>
          </cell>
          <cell r="DY17">
            <v>3057.6897804499999</v>
          </cell>
          <cell r="DZ17">
            <v>3195.3585553499997</v>
          </cell>
          <cell r="EA17">
            <v>4503.1357118699998</v>
          </cell>
          <cell r="EB17">
            <v>4527.9884497600005</v>
          </cell>
          <cell r="EC17">
            <v>4606.57283465</v>
          </cell>
          <cell r="ED17">
            <v>5950.5454839100003</v>
          </cell>
          <cell r="EE17">
            <v>5991.4413477099997</v>
          </cell>
          <cell r="EF17">
            <v>47.421158840000004</v>
          </cell>
          <cell r="EG17">
            <v>1422.9561700199999</v>
          </cell>
          <cell r="EH17">
            <v>1429.7824554000001</v>
          </cell>
          <cell r="EI17">
            <v>1477.86965485</v>
          </cell>
        </row>
        <row r="18">
          <cell r="B18" t="str">
            <v>Екологічний податок</v>
          </cell>
          <cell r="C18">
            <v>19010000</v>
          </cell>
          <cell r="D18">
            <v>0</v>
          </cell>
          <cell r="E18">
            <v>124.31319303000001</v>
          </cell>
          <cell r="F18">
            <v>125.52208316000001</v>
          </cell>
          <cell r="G18">
            <v>241.85701355999998</v>
          </cell>
          <cell r="H18">
            <v>781.40623499000003</v>
          </cell>
          <cell r="I18">
            <v>857.75382532000003</v>
          </cell>
          <cell r="J18">
            <v>925.68072906999998</v>
          </cell>
          <cell r="K18">
            <v>1439.69264896</v>
          </cell>
          <cell r="L18">
            <v>1519.6199436499999</v>
          </cell>
          <cell r="M18">
            <v>1610.4877125199998</v>
          </cell>
          <cell r="N18">
            <v>2218.04196452</v>
          </cell>
          <cell r="O18">
            <v>2275.8861367</v>
          </cell>
          <cell r="P18">
            <v>148.63461802</v>
          </cell>
          <cell r="Q18">
            <v>656.26302392000002</v>
          </cell>
          <cell r="R18">
            <v>748.85726023000007</v>
          </cell>
          <cell r="S18">
            <v>849.81449663000001</v>
          </cell>
          <cell r="T18">
            <v>1417.8170131400002</v>
          </cell>
          <cell r="U18">
            <v>1523.6120035200001</v>
          </cell>
          <cell r="V18">
            <v>1624.48880764</v>
          </cell>
          <cell r="W18">
            <v>2120.8594846699998</v>
          </cell>
          <cell r="X18">
            <v>2216.3949636699999</v>
          </cell>
          <cell r="Y18">
            <v>2273.5422348099996</v>
          </cell>
          <cell r="Z18">
            <v>2741.5309660499993</v>
          </cell>
          <cell r="AA18">
            <v>2816.0082779499994</v>
          </cell>
          <cell r="AB18">
            <v>113.29997741999999</v>
          </cell>
          <cell r="AC18">
            <v>647.79069590000006</v>
          </cell>
          <cell r="AD18">
            <v>756.43036307</v>
          </cell>
          <cell r="AE18">
            <v>843.88218998000013</v>
          </cell>
          <cell r="AF18">
            <v>1640.67267722</v>
          </cell>
          <cell r="AG18">
            <v>1737.954119</v>
          </cell>
          <cell r="AH18">
            <v>1821.2380359000001</v>
          </cell>
          <cell r="AI18">
            <v>2578.9567059800002</v>
          </cell>
          <cell r="AJ18">
            <v>2738.9303773299998</v>
          </cell>
          <cell r="AK18">
            <v>2942.2385760500001</v>
          </cell>
          <cell r="AL18">
            <v>3801.10905086</v>
          </cell>
          <cell r="AM18">
            <v>3899.4869963800002</v>
          </cell>
          <cell r="AN18">
            <v>104.87074009000001</v>
          </cell>
          <cell r="AO18">
            <v>965.98420031000001</v>
          </cell>
          <cell r="AP18">
            <v>1695.4190843399999</v>
          </cell>
          <cell r="AQ18">
            <v>1796.64724703</v>
          </cell>
          <cell r="AR18">
            <v>2738.91831469</v>
          </cell>
          <cell r="AS18">
            <v>2819.6727426900002</v>
          </cell>
          <cell r="AT18">
            <v>2915.61570785</v>
          </cell>
          <cell r="AU18">
            <v>3826.5576619100007</v>
          </cell>
          <cell r="AV18">
            <v>3965.2593207400005</v>
          </cell>
          <cell r="AW18">
            <v>4074.1018984100006</v>
          </cell>
          <cell r="AX18">
            <v>4751.5577723000006</v>
          </cell>
          <cell r="AY18">
            <v>4830.9087070700007</v>
          </cell>
          <cell r="AZ18">
            <v>44.927126319999999</v>
          </cell>
          <cell r="BA18">
            <v>584.90965977999997</v>
          </cell>
          <cell r="BB18">
            <v>692.15216917999987</v>
          </cell>
          <cell r="BC18">
            <v>773.90639572999976</v>
          </cell>
          <cell r="BD18">
            <v>1451.2837165899998</v>
          </cell>
          <cell r="BE18">
            <v>1488.9838858799999</v>
          </cell>
          <cell r="BF18">
            <v>1532.4932670399999</v>
          </cell>
          <cell r="BG18">
            <v>2063.0027811099999</v>
          </cell>
          <cell r="BH18">
            <v>2116.7505984599998</v>
          </cell>
          <cell r="BI18">
            <v>2150.0755430999998</v>
          </cell>
          <cell r="BJ18">
            <v>2615.3613470700002</v>
          </cell>
          <cell r="BK18">
            <v>2691.0401413</v>
          </cell>
          <cell r="BL18">
            <v>34.566979910000008</v>
          </cell>
          <cell r="BM18">
            <v>578.12253426000007</v>
          </cell>
          <cell r="BN18">
            <v>717.11980899000002</v>
          </cell>
          <cell r="BO18">
            <v>839.20762676000004</v>
          </cell>
          <cell r="BP18">
            <v>1500.9320641900001</v>
          </cell>
          <cell r="BQ18">
            <v>1798.5192944300002</v>
          </cell>
          <cell r="BR18">
            <v>2091.5749813500001</v>
          </cell>
          <cell r="BS18">
            <v>3231.10145156</v>
          </cell>
          <cell r="BT18">
            <v>3418.1257107800002</v>
          </cell>
          <cell r="BU18">
            <v>3656.2077473199997</v>
          </cell>
          <cell r="BV18">
            <v>4741.4315001100003</v>
          </cell>
          <cell r="BW18">
            <v>4987.4352458600006</v>
          </cell>
          <cell r="BX18">
            <v>60.780387879999992</v>
          </cell>
          <cell r="BY18">
            <v>1248.6780625399999</v>
          </cell>
          <cell r="BZ18">
            <v>1307.50181342</v>
          </cell>
          <cell r="CA18">
            <v>1352.86681959</v>
          </cell>
          <cell r="CB18">
            <v>2542.2796023199999</v>
          </cell>
          <cell r="CC18">
            <v>2552.1189364899997</v>
          </cell>
          <cell r="CD18">
            <v>2573.6091934299998</v>
          </cell>
          <cell r="CE18">
            <v>3573.38213722</v>
          </cell>
          <cell r="CF18">
            <v>3583.1862971</v>
          </cell>
          <cell r="CG18">
            <v>3615.6203913999998</v>
          </cell>
          <cell r="CH18">
            <v>4685.2827586399999</v>
          </cell>
          <cell r="CI18">
            <v>4698.4384610299994</v>
          </cell>
          <cell r="CJ18">
            <v>34.39265537</v>
          </cell>
          <cell r="CK18">
            <v>1207.7663598000001</v>
          </cell>
          <cell r="CL18">
            <v>1409.6106280500001</v>
          </cell>
          <cell r="CM18">
            <v>1455.6260869</v>
          </cell>
          <cell r="CN18">
            <v>2556.1556194300001</v>
          </cell>
          <cell r="CO18">
            <v>2584.8563799900003</v>
          </cell>
          <cell r="CP18">
            <v>2624.1950693100002</v>
          </cell>
          <cell r="CQ18">
            <v>3696.8526839200003</v>
          </cell>
          <cell r="CR18">
            <v>3716.8115937300004</v>
          </cell>
          <cell r="CS18">
            <v>3757.2513472200003</v>
          </cell>
          <cell r="CT18">
            <v>4898.6393830699999</v>
          </cell>
          <cell r="CU18">
            <v>4921.50361152</v>
          </cell>
          <cell r="CV18">
            <v>82.103962319999994</v>
          </cell>
          <cell r="CW18">
            <v>1397.9865599</v>
          </cell>
          <cell r="CX18">
            <v>1428.55623042</v>
          </cell>
          <cell r="CY18">
            <v>1513.71318008</v>
          </cell>
          <cell r="CZ18">
            <v>3120.49601218</v>
          </cell>
          <cell r="DA18">
            <v>3165.9260298499998</v>
          </cell>
          <cell r="DB18">
            <v>3265.7388979899997</v>
          </cell>
          <cell r="DC18">
            <v>4576.9625359799993</v>
          </cell>
          <cell r="DD18">
            <v>4612.265817219999</v>
          </cell>
          <cell r="DE18">
            <v>4695.8231453100007</v>
          </cell>
          <cell r="DF18">
            <v>6050.1219376299996</v>
          </cell>
          <cell r="DG18">
            <v>6092.5744536499988</v>
          </cell>
          <cell r="DH18">
            <v>61.572313169999994</v>
          </cell>
          <cell r="DI18">
            <v>1427.86408304</v>
          </cell>
          <cell r="DJ18">
            <v>1452.51254322</v>
          </cell>
          <cell r="DK18">
            <v>1516.0318536399998</v>
          </cell>
          <cell r="DL18">
            <v>2647.7430902900001</v>
          </cell>
          <cell r="DM18">
            <v>2703.7292481499999</v>
          </cell>
          <cell r="DN18">
            <v>2792.7290131199998</v>
          </cell>
          <cell r="DO18">
            <v>3705.2061186700003</v>
          </cell>
          <cell r="DP18">
            <v>3781.0688363699996</v>
          </cell>
          <cell r="DQ18">
            <v>3927.2234673800003</v>
          </cell>
          <cell r="DR18">
            <v>5270.6117759799999</v>
          </cell>
          <cell r="DS18">
            <v>5397.6192333500003</v>
          </cell>
          <cell r="DT18">
            <v>51.846381100000002</v>
          </cell>
          <cell r="DU18">
            <v>1629.67802327</v>
          </cell>
          <cell r="DV18">
            <v>1663.54283164</v>
          </cell>
          <cell r="DW18">
            <v>1761.8117180499999</v>
          </cell>
          <cell r="DX18">
            <v>3021.3338429200003</v>
          </cell>
          <cell r="DY18">
            <v>3056.76900118</v>
          </cell>
          <cell r="DZ18">
            <v>3194.37028414</v>
          </cell>
          <cell r="EA18">
            <v>4501.8353735200008</v>
          </cell>
          <cell r="EB18">
            <v>4526.1819321400008</v>
          </cell>
          <cell r="EC18">
            <v>4604.6488269799993</v>
          </cell>
          <cell r="ED18">
            <v>5948.4998079099996</v>
          </cell>
          <cell r="EE18">
            <v>5989.26056694</v>
          </cell>
          <cell r="EF18">
            <v>47.501140710000001</v>
          </cell>
          <cell r="EG18">
            <v>1422.92230436</v>
          </cell>
          <cell r="EH18">
            <v>1429.7437855399999</v>
          </cell>
          <cell r="EI18">
            <v>1477.7807074</v>
          </cell>
        </row>
        <row r="19">
          <cell r="B19" t="str">
            <v>Збір на розвиток виноградарства, садівництва і хмелярства</v>
          </cell>
          <cell r="C19">
            <v>19060000</v>
          </cell>
          <cell r="D19">
            <v>0</v>
          </cell>
          <cell r="E19">
            <v>107.06529704</v>
          </cell>
          <cell r="F19">
            <v>156.09153399000002</v>
          </cell>
          <cell r="G19">
            <v>205.76415079</v>
          </cell>
          <cell r="H19">
            <v>257.43123061</v>
          </cell>
          <cell r="I19">
            <v>314.41205522000001</v>
          </cell>
          <cell r="J19">
            <v>375.31087630000002</v>
          </cell>
          <cell r="K19">
            <v>440.56954804000003</v>
          </cell>
          <cell r="L19">
            <v>536.78000170999996</v>
          </cell>
          <cell r="M19">
            <v>623.78840700000001</v>
          </cell>
          <cell r="N19">
            <v>703.71091547000003</v>
          </cell>
          <cell r="O19">
            <v>784.89386435000006</v>
          </cell>
          <cell r="P19">
            <v>102.50443668999999</v>
          </cell>
          <cell r="Q19">
            <v>179.45171416999997</v>
          </cell>
          <cell r="R19">
            <v>255.45429711999998</v>
          </cell>
          <cell r="S19">
            <v>336.34702631999994</v>
          </cell>
          <cell r="T19">
            <v>420.14531062999993</v>
          </cell>
          <cell r="U19">
            <v>515.21991676999994</v>
          </cell>
          <cell r="V19">
            <v>608.07473997</v>
          </cell>
          <cell r="W19">
            <v>711.76979587999995</v>
          </cell>
          <cell r="X19">
            <v>810.59384969999996</v>
          </cell>
          <cell r="Y19">
            <v>898.64907604999985</v>
          </cell>
          <cell r="Z19">
            <v>987.69029333999993</v>
          </cell>
          <cell r="AA19">
            <v>1075.0363072399998</v>
          </cell>
          <cell r="AB19">
            <v>108.50574360000002</v>
          </cell>
          <cell r="AC19">
            <v>191.99687758000002</v>
          </cell>
          <cell r="AD19">
            <v>272.24487169999998</v>
          </cell>
          <cell r="AE19">
            <v>352.78647663999999</v>
          </cell>
          <cell r="AF19">
            <v>438.30774617000003</v>
          </cell>
          <cell r="AG19">
            <v>536.72381444000007</v>
          </cell>
          <cell r="AH19">
            <v>635.89450892000002</v>
          </cell>
          <cell r="AI19">
            <v>734.60134710000011</v>
          </cell>
          <cell r="AJ19">
            <v>845.57849208000016</v>
          </cell>
          <cell r="AK19">
            <v>928.01294859000018</v>
          </cell>
          <cell r="AL19">
            <v>1014.2328415200001</v>
          </cell>
          <cell r="AM19">
            <v>1102.9933125800001</v>
          </cell>
          <cell r="AN19">
            <v>103.78389178</v>
          </cell>
          <cell r="AO19">
            <v>179.90333009</v>
          </cell>
          <cell r="AP19">
            <v>250.47476165999998</v>
          </cell>
          <cell r="AQ19">
            <v>325.65587046000002</v>
          </cell>
          <cell r="AR19">
            <v>410.82088698000001</v>
          </cell>
          <cell r="AS19">
            <v>501.46127866</v>
          </cell>
          <cell r="AT19">
            <v>593.30051830999992</v>
          </cell>
          <cell r="AU19">
            <v>690.86781940999992</v>
          </cell>
          <cell r="AV19">
            <v>783.08047533000001</v>
          </cell>
          <cell r="AW19">
            <v>868.64741303999995</v>
          </cell>
          <cell r="AX19">
            <v>953.13034504999996</v>
          </cell>
          <cell r="AY19">
            <v>1038.29105579</v>
          </cell>
          <cell r="AZ19">
            <v>105.17094133000001</v>
          </cell>
          <cell r="BA19">
            <v>106.53444644000001</v>
          </cell>
          <cell r="BB19">
            <v>106.04450334000002</v>
          </cell>
          <cell r="BC19">
            <v>105.73722067000001</v>
          </cell>
          <cell r="BD19">
            <v>106.24270774</v>
          </cell>
          <cell r="BE19">
            <v>106.20332619</v>
          </cell>
          <cell r="BF19">
            <v>106.03690878</v>
          </cell>
          <cell r="BG19">
            <v>105.89862658</v>
          </cell>
          <cell r="BH19">
            <v>105.72946048999999</v>
          </cell>
          <cell r="BI19">
            <v>105.58587112000001</v>
          </cell>
          <cell r="BJ19">
            <v>105.17352615999999</v>
          </cell>
          <cell r="BK19">
            <v>104.21127636</v>
          </cell>
          <cell r="BL19">
            <v>-3.7803110000000001E-2</v>
          </cell>
          <cell r="BM19">
            <v>-0.11725126</v>
          </cell>
          <cell r="BN19">
            <v>-0.18860895999999999</v>
          </cell>
          <cell r="BO19">
            <v>-0.24586666000000001</v>
          </cell>
          <cell r="BP19">
            <v>-0.28467397999999999</v>
          </cell>
          <cell r="BQ19">
            <v>-0.32597962000000003</v>
          </cell>
          <cell r="BR19">
            <v>-0.40767318000000002</v>
          </cell>
          <cell r="BS19">
            <v>-0.49193343</v>
          </cell>
          <cell r="BT19">
            <v>-0.70387900000000003</v>
          </cell>
          <cell r="BU19">
            <v>-0.73091927000000001</v>
          </cell>
          <cell r="BV19">
            <v>-0.77503301999999996</v>
          </cell>
          <cell r="BW19">
            <v>-0.84357238999999995</v>
          </cell>
          <cell r="BX19">
            <v>-2.7539640000000001E-2</v>
          </cell>
          <cell r="BY19">
            <v>-8.8799630000000004E-2</v>
          </cell>
          <cell r="BZ19">
            <v>-0.16025180999999999</v>
          </cell>
          <cell r="CA19">
            <v>-0.17834443</v>
          </cell>
          <cell r="CB19">
            <v>-0.23465806</v>
          </cell>
          <cell r="CC19">
            <v>-0.46312175</v>
          </cell>
          <cell r="CD19">
            <v>-0.48270690000000005</v>
          </cell>
          <cell r="CE19">
            <v>-0.48388668000000001</v>
          </cell>
          <cell r="CF19">
            <v>-0.49042578999999997</v>
          </cell>
          <cell r="CG19">
            <v>-0.49636381000000002</v>
          </cell>
          <cell r="CH19">
            <v>-0.49926115000000004</v>
          </cell>
          <cell r="CI19">
            <v>-0.54870273999999997</v>
          </cell>
          <cell r="CJ19">
            <v>-9.8545600000000001E-3</v>
          </cell>
          <cell r="CK19">
            <v>-7.3012999999999897E-4</v>
          </cell>
          <cell r="CL19">
            <v>6.7154200000000015E-3</v>
          </cell>
          <cell r="CM19">
            <v>1.2781170000000001E-2</v>
          </cell>
          <cell r="CN19">
            <v>0.21361610999999997</v>
          </cell>
          <cell r="CO19">
            <v>0.21873920999999996</v>
          </cell>
          <cell r="CP19">
            <v>0.24290321999999998</v>
          </cell>
          <cell r="CQ19">
            <v>0.26335473999999998</v>
          </cell>
          <cell r="CR19">
            <v>0.39992563999999997</v>
          </cell>
          <cell r="CS19">
            <v>0.30309678999999995</v>
          </cell>
          <cell r="CT19">
            <v>0.31136411999999997</v>
          </cell>
          <cell r="CU19">
            <v>0.32020234999999997</v>
          </cell>
          <cell r="CV19">
            <v>7.3387399999999998E-3</v>
          </cell>
          <cell r="CW19">
            <v>1.850723E-2</v>
          </cell>
          <cell r="CX19">
            <v>3.1444899999999998E-2</v>
          </cell>
          <cell r="CY19">
            <v>-7.4213899999999999E-3</v>
          </cell>
          <cell r="CZ19">
            <v>-2.9404999999999995E-3</v>
          </cell>
          <cell r="DA19">
            <v>-1.8213599999999995E-3</v>
          </cell>
          <cell r="DB19">
            <v>3.7924400000000011E-3</v>
          </cell>
          <cell r="DC19">
            <v>7.7120100000000009E-3</v>
          </cell>
          <cell r="DD19">
            <v>3.688375E-2</v>
          </cell>
          <cell r="DE19">
            <v>4.7492440000000004E-2</v>
          </cell>
          <cell r="DF19">
            <v>0.12789258000000001</v>
          </cell>
          <cell r="DG19">
            <v>6.0177720000000004E-2</v>
          </cell>
          <cell r="DH19">
            <v>5.2788799999999997E-3</v>
          </cell>
          <cell r="DI19">
            <v>-8.4135100000000008E-3</v>
          </cell>
          <cell r="DJ19">
            <v>-9.60804E-3</v>
          </cell>
          <cell r="DK19">
            <v>-1.05308E-2</v>
          </cell>
          <cell r="DL19">
            <v>-9.359870000000001E-3</v>
          </cell>
          <cell r="DM19">
            <v>-8.3455399999999985E-3</v>
          </cell>
          <cell r="DN19">
            <v>-6.1666899999999998E-3</v>
          </cell>
          <cell r="DO19">
            <v>-3.0306599999999997E-3</v>
          </cell>
          <cell r="DP19">
            <v>-7.5478999999999781E-4</v>
          </cell>
          <cell r="DQ19">
            <v>1.94896E-3</v>
          </cell>
          <cell r="DR19">
            <v>3.1223800000000001E-3</v>
          </cell>
          <cell r="DS19">
            <v>7.8556000000000008E-3</v>
          </cell>
          <cell r="DT19">
            <v>1.479055E-2</v>
          </cell>
          <cell r="DU19">
            <v>2.93811E-2</v>
          </cell>
          <cell r="DV19">
            <v>3.2599699999999996E-3</v>
          </cell>
          <cell r="DW19">
            <v>4.4761499999999999E-3</v>
          </cell>
          <cell r="DX19">
            <v>5.54157E-3</v>
          </cell>
          <cell r="DY19">
            <v>9.7185499999999994E-3</v>
          </cell>
          <cell r="DZ19">
            <v>1.0060719999999999E-2</v>
          </cell>
          <cell r="EA19">
            <v>2.0999939999999998E-2</v>
          </cell>
          <cell r="EB19">
            <v>2.276355E-2</v>
          </cell>
          <cell r="EC19">
            <v>2.3686749999999999E-2</v>
          </cell>
          <cell r="ED19">
            <v>2.9164869999999999E-2</v>
          </cell>
          <cell r="EE19">
            <v>2.9201660000000001E-2</v>
          </cell>
          <cell r="EF19">
            <v>1.408594E-2</v>
          </cell>
          <cell r="EG19">
            <v>1.3608209999999999E-2</v>
          </cell>
          <cell r="EH19">
            <v>1.3361209999999998E-2</v>
          </cell>
          <cell r="EI19">
            <v>1.3176209999999999E-2</v>
          </cell>
        </row>
        <row r="20">
          <cell r="B20" t="str">
            <v>Неподаткові надходження</v>
          </cell>
          <cell r="C20">
            <v>20000000</v>
          </cell>
          <cell r="D20">
            <v>4500.7714450300009</v>
          </cell>
          <cell r="E20">
            <v>6370.2523891600013</v>
          </cell>
          <cell r="F20">
            <v>10662.7935081</v>
          </cell>
          <cell r="G20">
            <v>15470.722371010001</v>
          </cell>
          <cell r="H20">
            <v>19239.037945730001</v>
          </cell>
          <cell r="I20">
            <v>22638.895117370001</v>
          </cell>
          <cell r="J20">
            <v>32325.644850230001</v>
          </cell>
          <cell r="K20">
            <v>37286.238228729999</v>
          </cell>
          <cell r="L20">
            <v>41933.261726800003</v>
          </cell>
          <cell r="M20">
            <v>47647.23230774</v>
          </cell>
          <cell r="N20">
            <v>51403.668698989997</v>
          </cell>
          <cell r="O20">
            <v>60003.652027109994</v>
          </cell>
          <cell r="P20">
            <v>4385.46960949</v>
          </cell>
          <cell r="Q20">
            <v>8559.2419572299987</v>
          </cell>
          <cell r="R20">
            <v>14390.681368729998</v>
          </cell>
          <cell r="S20">
            <v>18407.490754049999</v>
          </cell>
          <cell r="T20">
            <v>22589.860041460001</v>
          </cell>
          <cell r="U20">
            <v>31019.752077429999</v>
          </cell>
          <cell r="V20">
            <v>38046.896711050002</v>
          </cell>
          <cell r="W20">
            <v>44228.747007149999</v>
          </cell>
          <cell r="X20">
            <v>52106.26800099</v>
          </cell>
          <cell r="Y20">
            <v>58768.387712149997</v>
          </cell>
          <cell r="Z20">
            <v>64785.603171739996</v>
          </cell>
          <cell r="AA20">
            <v>80923.315474099989</v>
          </cell>
          <cell r="AB20">
            <v>4270.3980818300006</v>
          </cell>
          <cell r="AC20">
            <v>11277.15620424</v>
          </cell>
          <cell r="AD20">
            <v>18508.616851750005</v>
          </cell>
          <cell r="AE20">
            <v>21877.455976180005</v>
          </cell>
          <cell r="AF20">
            <v>27396.193421750006</v>
          </cell>
          <cell r="AG20">
            <v>35527.795471130004</v>
          </cell>
          <cell r="AH20">
            <v>41327.821342970004</v>
          </cell>
          <cell r="AI20">
            <v>50876.308476810002</v>
          </cell>
          <cell r="AJ20">
            <v>61467.631784740006</v>
          </cell>
          <cell r="AK20">
            <v>69696.540406109998</v>
          </cell>
          <cell r="AL20">
            <v>78609.052211319999</v>
          </cell>
          <cell r="AM20">
            <v>84981.018896669993</v>
          </cell>
          <cell r="AN20">
            <v>7555.2474856300023</v>
          </cell>
          <cell r="AO20">
            <v>16217.776806320006</v>
          </cell>
          <cell r="AP20">
            <v>28047.164289550004</v>
          </cell>
          <cell r="AQ20">
            <v>36363.865411980005</v>
          </cell>
          <cell r="AR20">
            <v>44326.671764290004</v>
          </cell>
          <cell r="AS20">
            <v>49163.001134210004</v>
          </cell>
          <cell r="AT20">
            <v>54081.841185500307</v>
          </cell>
          <cell r="AU20">
            <v>59460.223899360004</v>
          </cell>
          <cell r="AV20">
            <v>65246.246930170004</v>
          </cell>
          <cell r="AW20">
            <v>69431.136796820007</v>
          </cell>
          <cell r="AX20">
            <v>73813.561833310014</v>
          </cell>
          <cell r="AY20">
            <v>80612.76265799001</v>
          </cell>
          <cell r="AZ20">
            <v>3124.6104781899999</v>
          </cell>
          <cell r="BA20">
            <v>13219.993645019998</v>
          </cell>
          <cell r="BB20">
            <v>26751.986073849999</v>
          </cell>
          <cell r="BC20">
            <v>43586.415947649999</v>
          </cell>
          <cell r="BD20">
            <v>54073.313548270002</v>
          </cell>
          <cell r="BE20">
            <v>65300.50693114</v>
          </cell>
          <cell r="BF20">
            <v>77256.872961960005</v>
          </cell>
          <cell r="BG20">
            <v>90442.975136230001</v>
          </cell>
          <cell r="BH20">
            <v>105377.71498617</v>
          </cell>
          <cell r="BI20">
            <v>115480.56035607</v>
          </cell>
          <cell r="BJ20">
            <v>128134.9023534</v>
          </cell>
          <cell r="BK20">
            <v>140154.43873319999</v>
          </cell>
          <cell r="BL20">
            <v>3482.5632412300001</v>
          </cell>
          <cell r="BM20">
            <v>9013.2374145799986</v>
          </cell>
          <cell r="BN20">
            <v>15698.498203539999</v>
          </cell>
          <cell r="BO20">
            <v>21384.73569768</v>
          </cell>
          <cell r="BP20">
            <v>28824.311179839999</v>
          </cell>
          <cell r="BQ20">
            <v>36999.106724780002</v>
          </cell>
          <cell r="BR20">
            <v>41472.98255162</v>
          </cell>
          <cell r="BS20">
            <v>51915.780482080008</v>
          </cell>
          <cell r="BT20">
            <v>62178.023816750007</v>
          </cell>
          <cell r="BU20">
            <v>78585.555544900009</v>
          </cell>
          <cell r="BV20">
            <v>102153.58849581001</v>
          </cell>
          <cell r="BW20">
            <v>125502.87822859001</v>
          </cell>
          <cell r="BX20">
            <v>4362.2804379099998</v>
          </cell>
          <cell r="BY20">
            <v>12287.55864281</v>
          </cell>
          <cell r="BZ20">
            <v>19790.561561269998</v>
          </cell>
          <cell r="CA20">
            <v>36711.473099059993</v>
          </cell>
          <cell r="CB20">
            <v>49305.151703009993</v>
          </cell>
          <cell r="CC20">
            <v>77187.482516519987</v>
          </cell>
          <cell r="CD20">
            <v>88413.831559959988</v>
          </cell>
          <cell r="CE20">
            <v>103626.94540657999</v>
          </cell>
          <cell r="CF20">
            <v>112586.17393859</v>
          </cell>
          <cell r="CG20">
            <v>124500.21658851</v>
          </cell>
          <cell r="CH20">
            <v>138822.17005096001</v>
          </cell>
          <cell r="CI20">
            <v>154552.06706089</v>
          </cell>
          <cell r="CJ20">
            <v>5751.8608265699995</v>
          </cell>
          <cell r="CK20">
            <v>13491.721512429998</v>
          </cell>
          <cell r="CL20">
            <v>25043.411543209997</v>
          </cell>
          <cell r="CM20">
            <v>51561.287921549985</v>
          </cell>
          <cell r="CN20">
            <v>78638.854913909992</v>
          </cell>
          <cell r="CO20">
            <v>108663.55456038</v>
          </cell>
          <cell r="CP20">
            <v>116800.89954367999</v>
          </cell>
          <cell r="CQ20">
            <v>133585.89103984999</v>
          </cell>
          <cell r="CR20">
            <v>144672.60565144999</v>
          </cell>
          <cell r="CS20">
            <v>153192.35441532001</v>
          </cell>
          <cell r="CT20">
            <v>170603.06019535</v>
          </cell>
          <cell r="CU20">
            <v>192716.61545243001</v>
          </cell>
          <cell r="CV20">
            <v>7011.3566452099994</v>
          </cell>
          <cell r="CW20">
            <v>14967.8061167</v>
          </cell>
          <cell r="CX20">
            <v>25772.59668635</v>
          </cell>
          <cell r="CY20">
            <v>81023.56810977</v>
          </cell>
          <cell r="CZ20">
            <v>108042.34425780999</v>
          </cell>
          <cell r="DA20">
            <v>134241.98900399997</v>
          </cell>
          <cell r="DB20">
            <v>149675.79928932997</v>
          </cell>
          <cell r="DC20">
            <v>159795.40274082997</v>
          </cell>
          <cell r="DD20">
            <v>170324.53764213997</v>
          </cell>
          <cell r="DE20">
            <v>179546.98899251001</v>
          </cell>
          <cell r="DF20">
            <v>188220.11213978997</v>
          </cell>
          <cell r="DG20">
            <v>212858.54847186999</v>
          </cell>
          <cell r="DH20">
            <v>7526.6075326800001</v>
          </cell>
          <cell r="DI20">
            <v>16192.401504289999</v>
          </cell>
          <cell r="DJ20">
            <v>24382.466031709999</v>
          </cell>
          <cell r="DK20">
            <v>77233.706412320011</v>
          </cell>
          <cell r="DL20">
            <v>84272.532026930014</v>
          </cell>
          <cell r="DM20">
            <v>161608.96732589006</v>
          </cell>
          <cell r="DN20">
            <v>169184.01067960999</v>
          </cell>
          <cell r="DO20">
            <v>182855.82879214999</v>
          </cell>
          <cell r="DP20">
            <v>194635.01730798004</v>
          </cell>
          <cell r="DQ20">
            <v>203631.92236636</v>
          </cell>
          <cell r="DR20">
            <v>217839.17722349</v>
          </cell>
          <cell r="DS20">
            <v>234421.63982239002</v>
          </cell>
          <cell r="DT20">
            <v>6185.02057083</v>
          </cell>
          <cell r="DU20">
            <v>14760.61287816</v>
          </cell>
          <cell r="DV20">
            <v>26554.030717019999</v>
          </cell>
          <cell r="DW20">
            <v>58802.982196550001</v>
          </cell>
          <cell r="DX20">
            <v>77788.174671990011</v>
          </cell>
          <cell r="DY20">
            <v>116316.8338565</v>
          </cell>
          <cell r="DZ20">
            <v>125419.39087443</v>
          </cell>
          <cell r="EA20">
            <v>141863.51902471</v>
          </cell>
          <cell r="EB20">
            <v>158783.74251745001</v>
          </cell>
          <cell r="EC20">
            <v>171102.21923195</v>
          </cell>
          <cell r="ED20">
            <v>185348.09410692001</v>
          </cell>
          <cell r="EE20">
            <v>202540.97205826998</v>
          </cell>
          <cell r="EF20">
            <v>8833.5612947400004</v>
          </cell>
          <cell r="EG20">
            <v>37319.477863289998</v>
          </cell>
          <cell r="EH20">
            <v>89904.575699520006</v>
          </cell>
          <cell r="EI20">
            <v>99864.238069359999</v>
          </cell>
        </row>
        <row r="21">
          <cell r="B21" t="str">
            <v>Доходи від власності та підприємницької діяльності, з них:</v>
          </cell>
          <cell r="C21">
            <v>21000000</v>
          </cell>
          <cell r="D21">
            <v>1543.8883918900003</v>
          </cell>
          <cell r="E21">
            <v>768.05406595000022</v>
          </cell>
          <cell r="F21">
            <v>1775.4020130300005</v>
          </cell>
          <cell r="G21">
            <v>4091.4616264100005</v>
          </cell>
          <cell r="H21">
            <v>5191.985054230001</v>
          </cell>
          <cell r="I21">
            <v>5551.8228288600012</v>
          </cell>
          <cell r="J21">
            <v>9409.3990949600011</v>
          </cell>
          <cell r="K21">
            <v>9934.2740416000015</v>
          </cell>
          <cell r="L21">
            <v>10127.582437340001</v>
          </cell>
          <cell r="M21">
            <v>12855.100661060002</v>
          </cell>
          <cell r="N21">
            <v>13577.496000950001</v>
          </cell>
          <cell r="O21">
            <v>17661.991810210002</v>
          </cell>
          <cell r="P21">
            <v>1338.7840358400001</v>
          </cell>
          <cell r="Q21">
            <v>2343.52202558</v>
          </cell>
          <cell r="R21">
            <v>4524.3392975099996</v>
          </cell>
          <cell r="S21">
            <v>5709.8011250999998</v>
          </cell>
          <cell r="T21">
            <v>6793.3974780899998</v>
          </cell>
          <cell r="U21">
            <v>12053.9643392</v>
          </cell>
          <cell r="V21">
            <v>15749.660047109999</v>
          </cell>
          <cell r="W21">
            <v>17024.799327459998</v>
          </cell>
          <cell r="X21">
            <v>20020.351980579995</v>
          </cell>
          <cell r="Y21">
            <v>22877.194865219994</v>
          </cell>
          <cell r="Z21">
            <v>25479.808159629993</v>
          </cell>
          <cell r="AA21">
            <v>32808.638602509993</v>
          </cell>
          <cell r="AB21">
            <v>1138.3645782799999</v>
          </cell>
          <cell r="AC21">
            <v>1525.4996237699997</v>
          </cell>
          <cell r="AD21">
            <v>5475.06324391</v>
          </cell>
          <cell r="AE21">
            <v>5686.2044265900004</v>
          </cell>
          <cell r="AF21">
            <v>8420.8371181700004</v>
          </cell>
          <cell r="AG21">
            <v>13166.073655120001</v>
          </cell>
          <cell r="AH21">
            <v>15435.516409880001</v>
          </cell>
          <cell r="AI21">
            <v>18505.547913810002</v>
          </cell>
          <cell r="AJ21">
            <v>24068.568721710002</v>
          </cell>
          <cell r="AK21">
            <v>28406.279655450002</v>
          </cell>
          <cell r="AL21">
            <v>32463.006846490003</v>
          </cell>
          <cell r="AM21">
            <v>33744.150096270001</v>
          </cell>
          <cell r="AN21">
            <v>4202.867013600001</v>
          </cell>
          <cell r="AO21">
            <v>9329.8037004900016</v>
          </cell>
          <cell r="AP21">
            <v>17449.115118510003</v>
          </cell>
          <cell r="AQ21">
            <v>21602.684697430006</v>
          </cell>
          <cell r="AR21">
            <v>24668.372009120005</v>
          </cell>
          <cell r="AS21">
            <v>25836.614791490003</v>
          </cell>
          <cell r="AT21">
            <v>27052.350152000301</v>
          </cell>
          <cell r="AU21">
            <v>27495.158932230002</v>
          </cell>
          <cell r="AV21">
            <v>27676.928710340002</v>
          </cell>
          <cell r="AW21">
            <v>27837.384694180004</v>
          </cell>
          <cell r="AX21">
            <v>28395.788495580004</v>
          </cell>
          <cell r="AY21">
            <v>28806.804530950005</v>
          </cell>
          <cell r="AZ21">
            <v>248.06957249999999</v>
          </cell>
          <cell r="BA21">
            <v>6229.7314738400009</v>
          </cell>
          <cell r="BB21">
            <v>6367.4747632900007</v>
          </cell>
          <cell r="BC21">
            <v>16937.831521299999</v>
          </cell>
          <cell r="BD21">
            <v>22653.555003999998</v>
          </cell>
          <cell r="BE21">
            <v>28971.210885619999</v>
          </cell>
          <cell r="BF21">
            <v>37003.836881249998</v>
          </cell>
          <cell r="BG21">
            <v>44567.140947159998</v>
          </cell>
          <cell r="BH21">
            <v>52941.790962439998</v>
          </cell>
          <cell r="BI21">
            <v>58751.354903889995</v>
          </cell>
          <cell r="BJ21">
            <v>66699.673164070002</v>
          </cell>
          <cell r="BK21">
            <v>71562.985909049996</v>
          </cell>
          <cell r="BL21">
            <v>120.04685358</v>
          </cell>
          <cell r="BM21">
            <v>1013.09956253</v>
          </cell>
          <cell r="BN21">
            <v>1314.0196766899999</v>
          </cell>
          <cell r="BO21">
            <v>2372.1336768900001</v>
          </cell>
          <cell r="BP21">
            <v>4682.1570889600007</v>
          </cell>
          <cell r="BQ21">
            <v>7389.0942462500007</v>
          </cell>
          <cell r="BR21">
            <v>7976.4972848700008</v>
          </cell>
          <cell r="BS21">
            <v>10669.898902560002</v>
          </cell>
          <cell r="BT21">
            <v>11120.341104550002</v>
          </cell>
          <cell r="BU21">
            <v>21978.800921459999</v>
          </cell>
          <cell r="BV21">
            <v>38556.125298850005</v>
          </cell>
          <cell r="BW21">
            <v>53364.48668211</v>
          </cell>
          <cell r="BX21">
            <v>185.88434601</v>
          </cell>
          <cell r="BY21">
            <v>2666.1991983100002</v>
          </cell>
          <cell r="BZ21">
            <v>3063.30581424</v>
          </cell>
          <cell r="CA21">
            <v>14839.271934879998</v>
          </cell>
          <cell r="CB21">
            <v>21554.169030599998</v>
          </cell>
          <cell r="CC21">
            <v>42337.08409697999</v>
          </cell>
          <cell r="CD21">
            <v>48535.830050959987</v>
          </cell>
          <cell r="CE21">
            <v>55859.414013009991</v>
          </cell>
          <cell r="CF21">
            <v>56338.788020339991</v>
          </cell>
          <cell r="CG21">
            <v>61877.060184329988</v>
          </cell>
          <cell r="CH21">
            <v>68950.814753539991</v>
          </cell>
          <cell r="CI21">
            <v>73894.638058599987</v>
          </cell>
          <cell r="CJ21">
            <v>519.42780073000006</v>
          </cell>
          <cell r="CK21">
            <v>1904.3882625699998</v>
          </cell>
          <cell r="CL21">
            <v>3165.5906168199995</v>
          </cell>
          <cell r="CM21">
            <v>18712.81143265</v>
          </cell>
          <cell r="CN21">
            <v>37404.928179049995</v>
          </cell>
          <cell r="CO21">
            <v>58885.168158419998</v>
          </cell>
          <cell r="CP21">
            <v>60278.691197489999</v>
          </cell>
          <cell r="CQ21">
            <v>68599.142597760001</v>
          </cell>
          <cell r="CR21">
            <v>69937.130255180004</v>
          </cell>
          <cell r="CS21">
            <v>70934.968718230011</v>
          </cell>
          <cell r="CT21">
            <v>80398.911942610008</v>
          </cell>
          <cell r="CU21">
            <v>89030.609496960009</v>
          </cell>
          <cell r="CV21">
            <v>483.81662276999998</v>
          </cell>
          <cell r="CW21">
            <v>1347.3434976599999</v>
          </cell>
          <cell r="CX21">
            <v>4123.3466366699995</v>
          </cell>
          <cell r="CY21">
            <v>52266.888720610004</v>
          </cell>
          <cell r="CZ21">
            <v>71740.875219700014</v>
          </cell>
          <cell r="DA21">
            <v>90543.022116920009</v>
          </cell>
          <cell r="DB21">
            <v>99132.198260960009</v>
          </cell>
          <cell r="DC21">
            <v>100332.85218439001</v>
          </cell>
          <cell r="DD21">
            <v>100860.95936790001</v>
          </cell>
          <cell r="DE21">
            <v>101436.48589360001</v>
          </cell>
          <cell r="DF21">
            <v>103008.11774474998</v>
          </cell>
          <cell r="DG21">
            <v>116045.59681289001</v>
          </cell>
          <cell r="DH21">
            <v>627.24372141999993</v>
          </cell>
          <cell r="DI21">
            <v>1442.8329926199999</v>
          </cell>
          <cell r="DJ21">
            <v>2377.2504983999997</v>
          </cell>
          <cell r="DK21">
            <v>45564.718736709998</v>
          </cell>
          <cell r="DL21">
            <v>46668.712899329999</v>
          </cell>
          <cell r="DM21">
            <v>113224.20903975001</v>
          </cell>
          <cell r="DN21">
            <v>113954.67645664999</v>
          </cell>
          <cell r="DO21">
            <v>117313.57247146001</v>
          </cell>
          <cell r="DP21">
            <v>117852.15242884001</v>
          </cell>
          <cell r="DQ21">
            <v>118515.92214914999</v>
          </cell>
          <cell r="DR21">
            <v>120073.25942149</v>
          </cell>
          <cell r="DS21">
            <v>120734.86133203999</v>
          </cell>
          <cell r="DT21">
            <v>707.54451855999991</v>
          </cell>
          <cell r="DU21">
            <v>1732.1911180999998</v>
          </cell>
          <cell r="DV21">
            <v>2699.2540264200002</v>
          </cell>
          <cell r="DW21">
            <v>27720.443952060003</v>
          </cell>
          <cell r="DX21">
            <v>39259.64785981</v>
          </cell>
          <cell r="DY21">
            <v>50807.10187862</v>
          </cell>
          <cell r="DZ21">
            <v>51124.510499550001</v>
          </cell>
          <cell r="EA21">
            <v>52703.40482014</v>
          </cell>
          <cell r="EB21">
            <v>53452.614998769997</v>
          </cell>
          <cell r="EC21">
            <v>54708.415519460003</v>
          </cell>
          <cell r="ED21">
            <v>56894.859312419998</v>
          </cell>
          <cell r="EE21">
            <v>57700.334019360002</v>
          </cell>
          <cell r="EF21">
            <v>976.23588442999994</v>
          </cell>
          <cell r="EG21">
            <v>21222.198541650003</v>
          </cell>
          <cell r="EH21">
            <v>55609.57854106</v>
          </cell>
          <cell r="EI21">
            <v>56625.600349300003</v>
          </cell>
        </row>
        <row r="22">
          <cell r="B22"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2">
            <v>21010000</v>
          </cell>
          <cell r="D22">
            <v>22.50750828</v>
          </cell>
          <cell r="E22">
            <v>290.43623542</v>
          </cell>
          <cell r="F22">
            <v>314.48257646000002</v>
          </cell>
          <cell r="G22">
            <v>358.53573555000003</v>
          </cell>
          <cell r="H22">
            <v>938.33501784999999</v>
          </cell>
          <cell r="I22">
            <v>1129.53277766</v>
          </cell>
          <cell r="J22">
            <v>1560.0953796199999</v>
          </cell>
          <cell r="K22">
            <v>1939.1632975399998</v>
          </cell>
          <cell r="L22">
            <v>1987.6811424999999</v>
          </cell>
          <cell r="M22">
            <v>2090.7015192299996</v>
          </cell>
          <cell r="N22">
            <v>2655.3827326699998</v>
          </cell>
          <cell r="O22">
            <v>2688.1228657699999</v>
          </cell>
          <cell r="P22">
            <v>27.467015980000003</v>
          </cell>
          <cell r="Q22">
            <v>885.45471607999991</v>
          </cell>
          <cell r="R22">
            <v>911.52043074999995</v>
          </cell>
          <cell r="S22">
            <v>963.09183253999993</v>
          </cell>
          <cell r="T22">
            <v>1893.3929097300002</v>
          </cell>
          <cell r="U22">
            <v>2491.1621565999999</v>
          </cell>
          <cell r="V22">
            <v>3320.7516842999999</v>
          </cell>
          <cell r="W22">
            <v>4435.7548585999994</v>
          </cell>
          <cell r="X22">
            <v>5255.4433094899987</v>
          </cell>
          <cell r="Y22">
            <v>5924.258454079999</v>
          </cell>
          <cell r="Z22">
            <v>6350.3641991399991</v>
          </cell>
          <cell r="AA22">
            <v>6483.5416359399997</v>
          </cell>
          <cell r="AB22">
            <v>18.031552550000001</v>
          </cell>
          <cell r="AC22">
            <v>278.26753702999997</v>
          </cell>
          <cell r="AD22">
            <v>295.22011922999997</v>
          </cell>
          <cell r="AE22">
            <v>337.91715897999995</v>
          </cell>
          <cell r="AF22">
            <v>934.11095834999992</v>
          </cell>
          <cell r="AG22">
            <v>1415.8195253399999</v>
          </cell>
          <cell r="AH22">
            <v>1511.5441422499998</v>
          </cell>
          <cell r="AI22">
            <v>1733.0251507899998</v>
          </cell>
          <cell r="AJ22">
            <v>1914.7165699199995</v>
          </cell>
          <cell r="AK22">
            <v>2033.6641365299997</v>
          </cell>
          <cell r="AL22">
            <v>2412.4289976699993</v>
          </cell>
          <cell r="AM22">
            <v>2489.2281442399994</v>
          </cell>
          <cell r="AN22">
            <v>18.59723718</v>
          </cell>
          <cell r="AO22">
            <v>241.99440125999999</v>
          </cell>
          <cell r="AP22">
            <v>280.32516810999999</v>
          </cell>
          <cell r="AQ22">
            <v>311.80356583000003</v>
          </cell>
          <cell r="AR22">
            <v>1053.0027684700001</v>
          </cell>
          <cell r="AS22">
            <v>2082.5413255100002</v>
          </cell>
          <cell r="AT22">
            <v>2346.2025214000005</v>
          </cell>
          <cell r="AU22">
            <v>2665.8902544900002</v>
          </cell>
          <cell r="AV22">
            <v>2706.4125417300002</v>
          </cell>
          <cell r="AW22">
            <v>2746.1316368900002</v>
          </cell>
          <cell r="AX22">
            <v>3166.4061028400001</v>
          </cell>
          <cell r="AY22">
            <v>3432.5735454800001</v>
          </cell>
          <cell r="AZ22">
            <v>7.3559837099999994</v>
          </cell>
          <cell r="BA22">
            <v>436.59473228999997</v>
          </cell>
          <cell r="BB22">
            <v>461.71661347999998</v>
          </cell>
          <cell r="BC22">
            <v>804.96462040999995</v>
          </cell>
          <cell r="BD22">
            <v>1403.2047496099999</v>
          </cell>
          <cell r="BE22">
            <v>2599.6324454999999</v>
          </cell>
          <cell r="BF22">
            <v>3287.6150591300002</v>
          </cell>
          <cell r="BG22">
            <v>3729.7517048099999</v>
          </cell>
          <cell r="BH22">
            <v>3965.06553682</v>
          </cell>
          <cell r="BI22">
            <v>4594.6997669800003</v>
          </cell>
          <cell r="BJ22">
            <v>5360.8862997899996</v>
          </cell>
          <cell r="BK22">
            <v>7321.5937346700002</v>
          </cell>
          <cell r="BL22">
            <v>46.184987970000002</v>
          </cell>
          <cell r="BM22">
            <v>802.39809975999992</v>
          </cell>
          <cell r="BN22">
            <v>914.90995794999992</v>
          </cell>
          <cell r="BO22">
            <v>1771.0594082</v>
          </cell>
          <cell r="BP22">
            <v>3844.3686676899997</v>
          </cell>
          <cell r="BQ22">
            <v>6282.1914367199997</v>
          </cell>
          <cell r="BR22">
            <v>6601.1888536500001</v>
          </cell>
          <cell r="BS22">
            <v>8966.6566998400012</v>
          </cell>
          <cell r="BT22">
            <v>9075.7166984900014</v>
          </cell>
          <cell r="BU22">
            <v>9600.3450585300016</v>
          </cell>
          <cell r="BV22">
            <v>11834.277416870002</v>
          </cell>
          <cell r="BW22">
            <v>11956.002985990001</v>
          </cell>
          <cell r="BX22">
            <v>14.131833309999999</v>
          </cell>
          <cell r="BY22">
            <v>2190.0454452099998</v>
          </cell>
          <cell r="BZ22">
            <v>2340.0728249899994</v>
          </cell>
          <cell r="CA22">
            <v>3719.4085265299991</v>
          </cell>
          <cell r="CB22">
            <v>4894.9589793099994</v>
          </cell>
          <cell r="CC22">
            <v>20193.16899328</v>
          </cell>
          <cell r="CD22">
            <v>20954.013466609998</v>
          </cell>
          <cell r="CE22">
            <v>22851.637218069998</v>
          </cell>
          <cell r="CF22">
            <v>22911.595238679998</v>
          </cell>
          <cell r="CG22">
            <v>23018.993757569999</v>
          </cell>
          <cell r="CH22">
            <v>24684.686542579999</v>
          </cell>
          <cell r="CI22">
            <v>24789.759218729996</v>
          </cell>
          <cell r="CJ22">
            <v>171.54724288999998</v>
          </cell>
          <cell r="CK22">
            <v>1308.70413383</v>
          </cell>
          <cell r="CL22">
            <v>2255.2926291899998</v>
          </cell>
          <cell r="CM22">
            <v>2416.2735152199998</v>
          </cell>
          <cell r="CN22">
            <v>3749.7837239599999</v>
          </cell>
          <cell r="CO22">
            <v>18864.350674499998</v>
          </cell>
          <cell r="CP22">
            <v>19778.944140839998</v>
          </cell>
          <cell r="CQ22">
            <v>21111.469206579997</v>
          </cell>
          <cell r="CR22">
            <v>22071.129127779997</v>
          </cell>
          <cell r="CS22">
            <v>22552.408320049999</v>
          </cell>
          <cell r="CT22">
            <v>31647.253734319998</v>
          </cell>
          <cell r="CU22">
            <v>39854.75448245</v>
          </cell>
          <cell r="CV22">
            <v>73.136700149999996</v>
          </cell>
          <cell r="CW22">
            <v>571.86476705999996</v>
          </cell>
          <cell r="CX22">
            <v>2978.7875633099998</v>
          </cell>
          <cell r="CY22">
            <v>3048.0587910699996</v>
          </cell>
          <cell r="CZ22">
            <v>4857.4761226600003</v>
          </cell>
          <cell r="DA22">
            <v>23305.271987849999</v>
          </cell>
          <cell r="DB22">
            <v>31523.763434050001</v>
          </cell>
          <cell r="DC22">
            <v>32416.12298742</v>
          </cell>
          <cell r="DD22">
            <v>32479.109702420003</v>
          </cell>
          <cell r="DE22">
            <v>32565.54980492</v>
          </cell>
          <cell r="DF22">
            <v>33795.057130640002</v>
          </cell>
          <cell r="DG22">
            <v>46421.420083360004</v>
          </cell>
          <cell r="DH22">
            <v>242.95457378999998</v>
          </cell>
          <cell r="DI22">
            <v>695.63052216999995</v>
          </cell>
          <cell r="DJ22">
            <v>1325.19275556</v>
          </cell>
          <cell r="DK22">
            <v>1420.4579644299997</v>
          </cell>
          <cell r="DL22">
            <v>2251.6435188699998</v>
          </cell>
          <cell r="DM22">
            <v>68470.025027160009</v>
          </cell>
          <cell r="DN22">
            <v>68315.985470200001</v>
          </cell>
          <cell r="DO22">
            <v>69250.444745380009</v>
          </cell>
          <cell r="DP22">
            <v>69332.841088629997</v>
          </cell>
          <cell r="DQ22">
            <v>69465.918020619996</v>
          </cell>
          <cell r="DR22">
            <v>70630.121458580004</v>
          </cell>
          <cell r="DS22">
            <v>70859.494763110008</v>
          </cell>
          <cell r="DT22">
            <v>54.34057919</v>
          </cell>
          <cell r="DU22">
            <v>787.18410490999997</v>
          </cell>
          <cell r="DV22">
            <v>1400.6591871199998</v>
          </cell>
          <cell r="DW22">
            <v>1453.8987002599999</v>
          </cell>
          <cell r="DX22">
            <v>12613.1156493</v>
          </cell>
          <cell r="DY22">
            <v>25818.849571229999</v>
          </cell>
          <cell r="DZ22">
            <v>25891.221820250001</v>
          </cell>
          <cell r="EA22">
            <v>26828.098463169998</v>
          </cell>
          <cell r="EB22">
            <v>26937.263611029997</v>
          </cell>
          <cell r="EC22">
            <v>27230.713890119998</v>
          </cell>
          <cell r="ED22">
            <v>28658.96570895</v>
          </cell>
          <cell r="EE22">
            <v>28722.712293339999</v>
          </cell>
          <cell r="EF22">
            <v>63.194643020000001</v>
          </cell>
          <cell r="EG22">
            <v>1091.0224893699999</v>
          </cell>
          <cell r="EH22">
            <v>35313.766437279999</v>
          </cell>
          <cell r="EI22">
            <v>36212.517630279996</v>
          </cell>
        </row>
        <row r="23">
          <cell r="B23" t="str">
            <v>Кошти, що перераховуються Національним банком України відповідно до Закону України «Про Національний банк України»</v>
          </cell>
          <cell r="C23">
            <v>21020000</v>
          </cell>
          <cell r="D23">
            <v>0</v>
          </cell>
          <cell r="E23">
            <v>0</v>
          </cell>
          <cell r="F23">
            <v>0</v>
          </cell>
          <cell r="G23">
            <v>2069.7359999999999</v>
          </cell>
          <cell r="H23">
            <v>2417.9719999999998</v>
          </cell>
          <cell r="I23">
            <v>2417.9719999999998</v>
          </cell>
          <cell r="J23">
            <v>5690.4859999999999</v>
          </cell>
          <cell r="K23">
            <v>5690.4859999999999</v>
          </cell>
          <cell r="L23">
            <v>5690.4859999999999</v>
          </cell>
          <cell r="M23">
            <v>8179.6219999999994</v>
          </cell>
          <cell r="N23">
            <v>8179.6219999999994</v>
          </cell>
          <cell r="O23">
            <v>11898.252999999999</v>
          </cell>
          <cell r="P23">
            <v>1200</v>
          </cell>
          <cell r="Q23">
            <v>1200</v>
          </cell>
          <cell r="R23">
            <v>2400</v>
          </cell>
          <cell r="S23">
            <v>3400</v>
          </cell>
          <cell r="T23">
            <v>3400</v>
          </cell>
          <cell r="U23">
            <v>7900</v>
          </cell>
          <cell r="V23">
            <v>10600</v>
          </cell>
          <cell r="W23">
            <v>10600</v>
          </cell>
          <cell r="X23">
            <v>12600</v>
          </cell>
          <cell r="Y23">
            <v>14600</v>
          </cell>
          <cell r="Z23">
            <v>16600</v>
          </cell>
          <cell r="AA23">
            <v>23600</v>
          </cell>
          <cell r="AB23">
            <v>1000</v>
          </cell>
          <cell r="AC23">
            <v>1000</v>
          </cell>
          <cell r="AD23">
            <v>4000</v>
          </cell>
          <cell r="AE23">
            <v>4000</v>
          </cell>
          <cell r="AF23">
            <v>6000</v>
          </cell>
          <cell r="AG23">
            <v>10063.700000000001</v>
          </cell>
          <cell r="AH23">
            <v>12063.7</v>
          </cell>
          <cell r="AI23">
            <v>14747.021000000001</v>
          </cell>
          <cell r="AJ23">
            <v>19747.021000000001</v>
          </cell>
          <cell r="AK23">
            <v>23797.021000000001</v>
          </cell>
          <cell r="AL23">
            <v>27297.021000000001</v>
          </cell>
          <cell r="AM23">
            <v>28308.159800000001</v>
          </cell>
          <cell r="AN23">
            <v>4037.8693915600002</v>
          </cell>
          <cell r="AO23">
            <v>8800.8693915599997</v>
          </cell>
          <cell r="AP23">
            <v>15800.86939156</v>
          </cell>
          <cell r="AQ23">
            <v>19800.869391560002</v>
          </cell>
          <cell r="AR23">
            <v>22000.869391560002</v>
          </cell>
          <cell r="AS23">
            <v>22000.869391560002</v>
          </cell>
          <cell r="AT23">
            <v>22807.3344</v>
          </cell>
          <cell r="AU23">
            <v>22807.3344</v>
          </cell>
          <cell r="AV23">
            <v>22807.3344</v>
          </cell>
          <cell r="AW23">
            <v>22807.3344</v>
          </cell>
          <cell r="AX23">
            <v>22807.3344</v>
          </cell>
          <cell r="AY23">
            <v>22807.3344</v>
          </cell>
          <cell r="AZ23">
            <v>0</v>
          </cell>
          <cell r="BA23">
            <v>5450</v>
          </cell>
          <cell r="BB23">
            <v>5450</v>
          </cell>
          <cell r="BC23">
            <v>15125</v>
          </cell>
          <cell r="BD23">
            <v>20125</v>
          </cell>
          <cell r="BE23">
            <v>25125</v>
          </cell>
          <cell r="BF23">
            <v>32125</v>
          </cell>
          <cell r="BG23">
            <v>39125</v>
          </cell>
          <cell r="BH23">
            <v>47125</v>
          </cell>
          <cell r="BI23">
            <v>52125</v>
          </cell>
          <cell r="BJ23">
            <v>59125</v>
          </cell>
          <cell r="BK23">
            <v>61803.593517699999</v>
          </cell>
          <cell r="BL23">
            <v>0</v>
          </cell>
          <cell r="BM23">
            <v>0</v>
          </cell>
          <cell r="BN23">
            <v>0</v>
          </cell>
          <cell r="BO23">
            <v>0</v>
          </cell>
          <cell r="BP23">
            <v>0</v>
          </cell>
          <cell r="BQ23">
            <v>0</v>
          </cell>
          <cell r="BR23">
            <v>0</v>
          </cell>
          <cell r="BS23">
            <v>0</v>
          </cell>
          <cell r="BT23">
            <v>0</v>
          </cell>
          <cell r="BU23">
            <v>10000</v>
          </cell>
          <cell r="BV23">
            <v>24000</v>
          </cell>
          <cell r="BW23">
            <v>38163.777327709999</v>
          </cell>
          <cell r="BX23">
            <v>0</v>
          </cell>
          <cell r="BY23">
            <v>0</v>
          </cell>
          <cell r="BZ23">
            <v>0</v>
          </cell>
          <cell r="CA23">
            <v>10000</v>
          </cell>
          <cell r="CB23">
            <v>15000</v>
          </cell>
          <cell r="CC23">
            <v>20000</v>
          </cell>
          <cell r="CD23">
            <v>25000</v>
          </cell>
          <cell r="CE23">
            <v>30000</v>
          </cell>
          <cell r="CF23">
            <v>30000</v>
          </cell>
          <cell r="CG23">
            <v>35000</v>
          </cell>
          <cell r="CH23">
            <v>40000</v>
          </cell>
          <cell r="CI23">
            <v>44378.828945499998</v>
          </cell>
          <cell r="CJ23">
            <v>0</v>
          </cell>
          <cell r="CK23">
            <v>0</v>
          </cell>
          <cell r="CL23">
            <v>0</v>
          </cell>
          <cell r="CM23">
            <v>15000</v>
          </cell>
          <cell r="CN23">
            <v>32000</v>
          </cell>
          <cell r="CO23">
            <v>38000</v>
          </cell>
          <cell r="CP23">
            <v>38000</v>
          </cell>
          <cell r="CQ23">
            <v>44614.318840779997</v>
          </cell>
          <cell r="CR23">
            <v>44614.318840779997</v>
          </cell>
          <cell r="CS23">
            <v>44614.318840779997</v>
          </cell>
          <cell r="CT23">
            <v>44614.318840779997</v>
          </cell>
          <cell r="CU23">
            <v>44614.318840779997</v>
          </cell>
          <cell r="CV23">
            <v>0</v>
          </cell>
          <cell r="CW23">
            <v>0</v>
          </cell>
          <cell r="CX23">
            <v>0</v>
          </cell>
          <cell r="CY23">
            <v>47600</v>
          </cell>
          <cell r="CZ23">
            <v>64898.456239040002</v>
          </cell>
          <cell r="DA23">
            <v>64898.456239040002</v>
          </cell>
          <cell r="DB23">
            <v>64898.456239040002</v>
          </cell>
          <cell r="DC23">
            <v>64898.456239040002</v>
          </cell>
          <cell r="DD23">
            <v>64898.456239040002</v>
          </cell>
          <cell r="DE23">
            <v>64898.456239040002</v>
          </cell>
          <cell r="DF23">
            <v>64898.456239040002</v>
          </cell>
          <cell r="DG23">
            <v>64898.456239040002</v>
          </cell>
          <cell r="DH23">
            <v>0</v>
          </cell>
          <cell r="DI23">
            <v>0</v>
          </cell>
          <cell r="DJ23">
            <v>0</v>
          </cell>
          <cell r="DK23">
            <v>42722.482932980005</v>
          </cell>
          <cell r="DL23">
            <v>42722.482932980005</v>
          </cell>
          <cell r="DM23">
            <v>42722.482932980005</v>
          </cell>
          <cell r="DN23">
            <v>42722.482932980005</v>
          </cell>
          <cell r="DO23">
            <v>42722.482932980005</v>
          </cell>
          <cell r="DP23">
            <v>42722.482932980005</v>
          </cell>
          <cell r="DQ23">
            <v>42722.482932980005</v>
          </cell>
          <cell r="DR23">
            <v>42722.482932980005</v>
          </cell>
          <cell r="DS23">
            <v>42722.482932980005</v>
          </cell>
          <cell r="DT23">
            <v>0</v>
          </cell>
          <cell r="DU23">
            <v>0</v>
          </cell>
          <cell r="DV23">
            <v>0</v>
          </cell>
          <cell r="DW23">
            <v>24433.996610549999</v>
          </cell>
          <cell r="DX23">
            <v>24433.996610549999</v>
          </cell>
          <cell r="DY23">
            <v>24433.996610549999</v>
          </cell>
          <cell r="DZ23">
            <v>24433.996610549999</v>
          </cell>
          <cell r="EA23">
            <v>24433.996610549999</v>
          </cell>
          <cell r="EB23">
            <v>24433.996610549999</v>
          </cell>
          <cell r="EC23">
            <v>24433.996610549999</v>
          </cell>
          <cell r="ED23">
            <v>24433.996610549999</v>
          </cell>
          <cell r="EE23">
            <v>24433.996610549999</v>
          </cell>
          <cell r="EF23">
            <v>0</v>
          </cell>
          <cell r="EG23">
            <v>18785.918746479998</v>
          </cell>
          <cell r="EH23">
            <v>18785.918746479998</v>
          </cell>
          <cell r="EI23">
            <v>18785.918746479998</v>
          </cell>
        </row>
        <row r="24">
          <cell r="B24" t="str">
            <v>Адміністративні збори та платежі, доходи від некомерційної господарської діяльності, з них:</v>
          </cell>
          <cell r="C24">
            <v>22000000</v>
          </cell>
          <cell r="D24">
            <v>187.27825641000001</v>
          </cell>
          <cell r="E24">
            <v>578.6102082699997</v>
          </cell>
          <cell r="F24">
            <v>960.27359387999991</v>
          </cell>
          <cell r="G24">
            <v>1314.5962936500002</v>
          </cell>
          <cell r="H24">
            <v>1661.7645811800003</v>
          </cell>
          <cell r="I24">
            <v>2039.2280260799992</v>
          </cell>
          <cell r="J24">
            <v>2407.4724117299997</v>
          </cell>
          <cell r="K24">
            <v>2788.4521938499993</v>
          </cell>
          <cell r="L24">
            <v>3197.7525249600003</v>
          </cell>
          <cell r="M24">
            <v>3604.8326527299992</v>
          </cell>
          <cell r="N24">
            <v>4007.8810450999999</v>
          </cell>
          <cell r="O24">
            <v>4459.0533104400001</v>
          </cell>
          <cell r="P24">
            <v>356.05440020999998</v>
          </cell>
          <cell r="Q24">
            <v>909.87162285999989</v>
          </cell>
          <cell r="R24">
            <v>1706.16304322</v>
          </cell>
          <cell r="S24">
            <v>2287.9249799999998</v>
          </cell>
          <cell r="T24">
            <v>2862.13441478</v>
          </cell>
          <cell r="U24">
            <v>3399.7975009099996</v>
          </cell>
          <cell r="V24">
            <v>4013.6467458099996</v>
          </cell>
          <cell r="W24">
            <v>4617.6275666399997</v>
          </cell>
          <cell r="X24">
            <v>5368.4868886499999</v>
          </cell>
          <cell r="Y24">
            <v>5932.4580187599995</v>
          </cell>
          <cell r="Z24">
            <v>6541.6500508999998</v>
          </cell>
          <cell r="AA24">
            <v>7174.0469551399992</v>
          </cell>
          <cell r="AB24">
            <v>449.86555681999999</v>
          </cell>
          <cell r="AC24">
            <v>958.75835819999998</v>
          </cell>
          <cell r="AD24">
            <v>1615.0710702900001</v>
          </cell>
          <cell r="AE24">
            <v>2212.2032924599998</v>
          </cell>
          <cell r="AF24">
            <v>2824.1697183499996</v>
          </cell>
          <cell r="AG24">
            <v>3345.7677783999993</v>
          </cell>
          <cell r="AH24">
            <v>3951.4723191399994</v>
          </cell>
          <cell r="AI24">
            <v>4512.4033811399995</v>
          </cell>
          <cell r="AJ24">
            <v>5189.2252768999997</v>
          </cell>
          <cell r="AK24">
            <v>5786.4163305000002</v>
          </cell>
          <cell r="AL24">
            <v>6395.5842982599997</v>
          </cell>
          <cell r="AM24">
            <v>7088.7556814099999</v>
          </cell>
          <cell r="AN24">
            <v>480.65589175999997</v>
          </cell>
          <cell r="AO24">
            <v>1254.8531329999998</v>
          </cell>
          <cell r="AP24">
            <v>1943.00547327</v>
          </cell>
          <cell r="AQ24">
            <v>2499.6471769300001</v>
          </cell>
          <cell r="AR24">
            <v>2997.39599619</v>
          </cell>
          <cell r="AS24">
            <v>3486.4777184300001</v>
          </cell>
          <cell r="AT24">
            <v>4133.8722181200001</v>
          </cell>
          <cell r="AU24">
            <v>4617.7694510699994</v>
          </cell>
          <cell r="AV24">
            <v>5150.0859454799993</v>
          </cell>
          <cell r="AW24">
            <v>5677.5291823599991</v>
          </cell>
          <cell r="AX24">
            <v>6181.1122630999989</v>
          </cell>
          <cell r="AY24">
            <v>6888.9321404999992</v>
          </cell>
          <cell r="AZ24">
            <v>488.2155828999999</v>
          </cell>
          <cell r="BA24">
            <v>1141.32413703</v>
          </cell>
          <cell r="BB24">
            <v>7936.2343943899987</v>
          </cell>
          <cell r="BC24">
            <v>11327.9536642</v>
          </cell>
          <cell r="BD24">
            <v>11976.28758953</v>
          </cell>
          <cell r="BE24">
            <v>12764.81531568</v>
          </cell>
          <cell r="BF24">
            <v>13598.602812929999</v>
          </cell>
          <cell r="BG24">
            <v>14310.20933586</v>
          </cell>
          <cell r="BH24">
            <v>15140.91820554</v>
          </cell>
          <cell r="BI24">
            <v>15980.024941959999</v>
          </cell>
          <cell r="BJ24">
            <v>16818.897999019999</v>
          </cell>
          <cell r="BK24">
            <v>17854.458033859999</v>
          </cell>
          <cell r="BL24">
            <v>661.65462828000011</v>
          </cell>
          <cell r="BM24">
            <v>1494.8871340000001</v>
          </cell>
          <cell r="BN24">
            <v>2423.8621514299998</v>
          </cell>
          <cell r="BO24">
            <v>3339.4615547099997</v>
          </cell>
          <cell r="BP24">
            <v>4219.8161925200002</v>
          </cell>
          <cell r="BQ24">
            <v>5112.1157954800001</v>
          </cell>
          <cell r="BR24">
            <v>5970.3660382899998</v>
          </cell>
          <cell r="BS24">
            <v>6843.3428904499997</v>
          </cell>
          <cell r="BT24">
            <v>8023.8091860499999</v>
          </cell>
          <cell r="BU24">
            <v>9059.2440236700004</v>
          </cell>
          <cell r="BV24">
            <v>10241.429063359999</v>
          </cell>
          <cell r="BW24">
            <v>11387.006484659998</v>
          </cell>
          <cell r="BX24">
            <v>898.92509508999979</v>
          </cell>
          <cell r="BY24">
            <v>1779.1531502599998</v>
          </cell>
          <cell r="BZ24">
            <v>2947.4119185999998</v>
          </cell>
          <cell r="CA24">
            <v>3963.2660609399995</v>
          </cell>
          <cell r="CB24">
            <v>4993.2227142599995</v>
          </cell>
          <cell r="CC24">
            <v>6196.4607087099994</v>
          </cell>
          <cell r="CD24">
            <v>7300.1058734399994</v>
          </cell>
          <cell r="CE24">
            <v>8385.5784267299987</v>
          </cell>
          <cell r="CF24">
            <v>9535.2489609999993</v>
          </cell>
          <cell r="CG24">
            <v>10908.488705789998</v>
          </cell>
          <cell r="CH24">
            <v>12201.891141039998</v>
          </cell>
          <cell r="CI24">
            <v>14418.382034019998</v>
          </cell>
          <cell r="CJ24">
            <v>1092.03758468</v>
          </cell>
          <cell r="CK24">
            <v>2225.5252799999998</v>
          </cell>
          <cell r="CL24">
            <v>6649.1297410099996</v>
          </cell>
          <cell r="CM24">
            <v>12669.21635062</v>
          </cell>
          <cell r="CN24">
            <v>14094.09479641</v>
          </cell>
          <cell r="CO24">
            <v>15305.098167530001</v>
          </cell>
          <cell r="CP24">
            <v>16569.909102060003</v>
          </cell>
          <cell r="CQ24">
            <v>17927.965700090001</v>
          </cell>
          <cell r="CR24">
            <v>19019.893168850002</v>
          </cell>
          <cell r="CS24">
            <v>20280.437012320002</v>
          </cell>
          <cell r="CT24">
            <v>21597.531002500004</v>
          </cell>
          <cell r="CU24">
            <v>23002.443123910005</v>
          </cell>
          <cell r="CV24">
            <v>1103.8823464500001</v>
          </cell>
          <cell r="CW24">
            <v>2200.7845422600003</v>
          </cell>
          <cell r="CX24">
            <v>3383.0007678300003</v>
          </cell>
          <cell r="CY24">
            <v>4725.4663989100009</v>
          </cell>
          <cell r="CZ24">
            <v>6018.3972304800009</v>
          </cell>
          <cell r="DA24">
            <v>7225.7796891100006</v>
          </cell>
          <cell r="DB24">
            <v>8629.5706285100005</v>
          </cell>
          <cell r="DC24">
            <v>9844.9565158300011</v>
          </cell>
          <cell r="DD24">
            <v>11127.28588895</v>
          </cell>
          <cell r="DE24">
            <v>12559.560191350003</v>
          </cell>
          <cell r="DF24">
            <v>13716.510099470001</v>
          </cell>
          <cell r="DG24">
            <v>15019.816286700001</v>
          </cell>
          <cell r="DH24">
            <v>961.13734699999998</v>
          </cell>
          <cell r="DI24">
            <v>2396.2754517100002</v>
          </cell>
          <cell r="DJ24">
            <v>3745.2449490900008</v>
          </cell>
          <cell r="DK24">
            <v>4437.6309751499994</v>
          </cell>
          <cell r="DL24">
            <v>5257.9237989100002</v>
          </cell>
          <cell r="DM24">
            <v>6265.8846537200006</v>
          </cell>
          <cell r="DN24">
            <v>7472.9947557400001</v>
          </cell>
          <cell r="DO24">
            <v>8494.1840769899991</v>
          </cell>
          <cell r="DP24">
            <v>9598.0245207000007</v>
          </cell>
          <cell r="DQ24">
            <v>11344.747709360001</v>
          </cell>
          <cell r="DR24">
            <v>12403.404736479999</v>
          </cell>
          <cell r="DS24">
            <v>13889.1475885</v>
          </cell>
          <cell r="DT24">
            <v>962.82001438999998</v>
          </cell>
          <cell r="DU24">
            <v>2362.1683850900004</v>
          </cell>
          <cell r="DV24">
            <v>3842.28136946</v>
          </cell>
          <cell r="DW24">
            <v>5403.1128099300004</v>
          </cell>
          <cell r="DX24">
            <v>6886.3689803400002</v>
          </cell>
          <cell r="DY24">
            <v>8318.3166376200006</v>
          </cell>
          <cell r="DZ24">
            <v>9762.7969202099994</v>
          </cell>
          <cell r="EA24">
            <v>11183.02252952</v>
          </cell>
          <cell r="EB24">
            <v>12733.15908956</v>
          </cell>
          <cell r="EC24">
            <v>14154.706839840001</v>
          </cell>
          <cell r="ED24">
            <v>16147.5431061</v>
          </cell>
          <cell r="EE24">
            <v>17778.93574194</v>
          </cell>
          <cell r="EF24">
            <v>1495.85760138</v>
          </cell>
          <cell r="EG24">
            <v>2759.3936600100001</v>
          </cell>
          <cell r="EH24">
            <v>3083.6436313200002</v>
          </cell>
          <cell r="EI24">
            <v>3714.1613282399999</v>
          </cell>
        </row>
        <row r="25">
          <cell r="B25" t="str">
            <v>Плата за надання адміністративних послуг</v>
          </cell>
          <cell r="C25">
            <v>22010000</v>
          </cell>
          <cell r="D25">
            <v>0</v>
          </cell>
          <cell r="E25">
            <v>133.86202384000001</v>
          </cell>
          <cell r="F25">
            <v>219.16208690999997</v>
          </cell>
          <cell r="G25">
            <v>292.79304519999999</v>
          </cell>
          <cell r="H25">
            <v>365.74752116999997</v>
          </cell>
          <cell r="I25">
            <v>459.38095538999994</v>
          </cell>
          <cell r="J25">
            <v>538.54229571000008</v>
          </cell>
          <cell r="K25">
            <v>640.57486899999992</v>
          </cell>
          <cell r="L25">
            <v>753.52390034999996</v>
          </cell>
          <cell r="M25">
            <v>849.30680734999999</v>
          </cell>
          <cell r="N25">
            <v>945.55994261000001</v>
          </cell>
          <cell r="O25">
            <v>1049.7528337700001</v>
          </cell>
          <cell r="P25">
            <v>69.514427629999986</v>
          </cell>
          <cell r="Q25">
            <v>305.12067587000001</v>
          </cell>
          <cell r="R25">
            <v>745.00477963000003</v>
          </cell>
          <cell r="S25">
            <v>976.59269751000011</v>
          </cell>
          <cell r="T25">
            <v>1201.55854185</v>
          </cell>
          <cell r="U25">
            <v>1410.98294831</v>
          </cell>
          <cell r="V25">
            <v>1663.8041730700002</v>
          </cell>
          <cell r="W25">
            <v>1934.2204304500001</v>
          </cell>
          <cell r="X25">
            <v>2359.5548479500003</v>
          </cell>
          <cell r="Y25">
            <v>2564.7853509900001</v>
          </cell>
          <cell r="Z25">
            <v>2831.3687234600002</v>
          </cell>
          <cell r="AA25">
            <v>3109.1310163799999</v>
          </cell>
          <cell r="AB25">
            <v>147.47443665</v>
          </cell>
          <cell r="AC25">
            <v>310.82223722000003</v>
          </cell>
          <cell r="AD25">
            <v>607.18398402000003</v>
          </cell>
          <cell r="AE25">
            <v>802.34259625000004</v>
          </cell>
          <cell r="AF25">
            <v>953.76281894999988</v>
          </cell>
          <cell r="AG25">
            <v>1117.2118568599999</v>
          </cell>
          <cell r="AH25">
            <v>1316.5978749599999</v>
          </cell>
          <cell r="AI25">
            <v>1517.7992619699999</v>
          </cell>
          <cell r="AJ25">
            <v>1742.38178096</v>
          </cell>
          <cell r="AK25">
            <v>1944.84739995</v>
          </cell>
          <cell r="AL25">
            <v>2160.4541441699998</v>
          </cell>
          <cell r="AM25">
            <v>2417.2486342499997</v>
          </cell>
          <cell r="AN25">
            <v>157.86830154</v>
          </cell>
          <cell r="AO25">
            <v>594.16680208000002</v>
          </cell>
          <cell r="AP25">
            <v>914.26819073000001</v>
          </cell>
          <cell r="AQ25">
            <v>1093.17633976</v>
          </cell>
          <cell r="AR25">
            <v>1246.29693271</v>
          </cell>
          <cell r="AS25">
            <v>1378.64313808</v>
          </cell>
          <cell r="AT25">
            <v>1632.6803208700001</v>
          </cell>
          <cell r="AU25">
            <v>1772.1945155799999</v>
          </cell>
          <cell r="AV25">
            <v>1916.3341357499999</v>
          </cell>
          <cell r="AW25">
            <v>2063.7197638999996</v>
          </cell>
          <cell r="AX25">
            <v>2206.1769835599998</v>
          </cell>
          <cell r="AY25">
            <v>2379.6723129699999</v>
          </cell>
          <cell r="AZ25">
            <v>158.45860604999996</v>
          </cell>
          <cell r="BA25">
            <v>488.64098734999993</v>
          </cell>
          <cell r="BB25">
            <v>6820.5329322299995</v>
          </cell>
          <cell r="BC25">
            <v>9780.3457654900012</v>
          </cell>
          <cell r="BD25">
            <v>10006.271900130001</v>
          </cell>
          <cell r="BE25">
            <v>10346.597242350001</v>
          </cell>
          <cell r="BF25">
            <v>10710.31922926</v>
          </cell>
          <cell r="BG25">
            <v>10961.74808463</v>
          </cell>
          <cell r="BH25">
            <v>11266.43142302</v>
          </cell>
          <cell r="BI25">
            <v>11562.74880406</v>
          </cell>
          <cell r="BJ25">
            <v>11822.29038025</v>
          </cell>
          <cell r="BK25">
            <v>12158.65750566</v>
          </cell>
          <cell r="BL25">
            <v>161.86550793000001</v>
          </cell>
          <cell r="BM25">
            <v>416.38159876999998</v>
          </cell>
          <cell r="BN25">
            <v>679.03982833999999</v>
          </cell>
          <cell r="BO25">
            <v>945.14698778999991</v>
          </cell>
          <cell r="BP25">
            <v>1228.2345841400002</v>
          </cell>
          <cell r="BQ25">
            <v>1528.0544980300001</v>
          </cell>
          <cell r="BR25">
            <v>1778.55322581</v>
          </cell>
          <cell r="BS25">
            <v>2026.6548113899998</v>
          </cell>
          <cell r="BT25">
            <v>2508.5131876999999</v>
          </cell>
          <cell r="BU25">
            <v>2802.2522518099995</v>
          </cell>
          <cell r="BV25">
            <v>3127.0641606499994</v>
          </cell>
          <cell r="BW25">
            <v>3445.1303105899992</v>
          </cell>
          <cell r="BX25">
            <v>401.62638508999999</v>
          </cell>
          <cell r="BY25">
            <v>679.24380611999993</v>
          </cell>
          <cell r="BZ25">
            <v>1170.9385890200001</v>
          </cell>
          <cell r="CA25">
            <v>1448.9269901100001</v>
          </cell>
          <cell r="CB25">
            <v>1834.6770858</v>
          </cell>
          <cell r="CC25">
            <v>2373.6442070600001</v>
          </cell>
          <cell r="CD25">
            <v>2846.8872599200004</v>
          </cell>
          <cell r="CE25">
            <v>3290.6279973300002</v>
          </cell>
          <cell r="CF25">
            <v>3785.0997089800003</v>
          </cell>
          <cell r="CG25">
            <v>4429.3602336000004</v>
          </cell>
          <cell r="CH25">
            <v>4967.03535508</v>
          </cell>
          <cell r="CI25">
            <v>6276.8682876399998</v>
          </cell>
          <cell r="CJ25">
            <v>478.56220155999995</v>
          </cell>
          <cell r="CK25">
            <v>918.59513197999991</v>
          </cell>
          <cell r="CL25">
            <v>4613.5774808200003</v>
          </cell>
          <cell r="CM25">
            <v>9825.5901197299991</v>
          </cell>
          <cell r="CN25">
            <v>10371.6149522</v>
          </cell>
          <cell r="CO25">
            <v>10795.58234639</v>
          </cell>
          <cell r="CP25">
            <v>11282.16891394</v>
          </cell>
          <cell r="CQ25">
            <v>11848.111256330001</v>
          </cell>
          <cell r="CR25">
            <v>12257.740948100001</v>
          </cell>
          <cell r="CS25">
            <v>12678.572395800002</v>
          </cell>
          <cell r="CT25">
            <v>13149.711195680002</v>
          </cell>
          <cell r="CU25">
            <v>13628.977183080002</v>
          </cell>
          <cell r="CV25">
            <v>431.92431976999995</v>
          </cell>
          <cell r="CW25">
            <v>827.39039708999985</v>
          </cell>
          <cell r="CX25">
            <v>1254.1475606999998</v>
          </cell>
          <cell r="CY25">
            <v>1845.6281284099998</v>
          </cell>
          <cell r="CZ25">
            <v>2391.41350268</v>
          </cell>
          <cell r="DA25">
            <v>2837.2283390400003</v>
          </cell>
          <cell r="DB25">
            <v>3371.1042353100001</v>
          </cell>
          <cell r="DC25">
            <v>3798.0881628699999</v>
          </cell>
          <cell r="DD25">
            <v>4302.7720104800001</v>
          </cell>
          <cell r="DE25">
            <v>4812.1061054199999</v>
          </cell>
          <cell r="DF25">
            <v>5235.1215553799993</v>
          </cell>
          <cell r="DG25">
            <v>5681.7840959599989</v>
          </cell>
          <cell r="DH25">
            <v>401.4939274599999</v>
          </cell>
          <cell r="DI25">
            <v>1105.6429614699998</v>
          </cell>
          <cell r="DJ25">
            <v>1772.2588003299998</v>
          </cell>
          <cell r="DK25">
            <v>1940.46502538</v>
          </cell>
          <cell r="DL25">
            <v>2196.1282555900002</v>
          </cell>
          <cell r="DM25">
            <v>2590.6236537799996</v>
          </cell>
          <cell r="DN25">
            <v>3110.5229429000001</v>
          </cell>
          <cell r="DO25">
            <v>3507.4102917399996</v>
          </cell>
          <cell r="DP25">
            <v>3927.7454174599998</v>
          </cell>
          <cell r="DQ25">
            <v>4928.2692569199999</v>
          </cell>
          <cell r="DR25">
            <v>5335.1313078900002</v>
          </cell>
          <cell r="DS25">
            <v>5810.8698540100004</v>
          </cell>
          <cell r="DT25">
            <v>298.27851544999999</v>
          </cell>
          <cell r="DU25">
            <v>791.68758073000004</v>
          </cell>
          <cell r="DV25">
            <v>1438.4226377499999</v>
          </cell>
          <cell r="DW25">
            <v>2199.8798010300002</v>
          </cell>
          <cell r="DX25">
            <v>2966.0282982800004</v>
          </cell>
          <cell r="DY25">
            <v>3640.45712392</v>
          </cell>
          <cell r="DZ25">
            <v>4275.9918052499997</v>
          </cell>
          <cell r="EA25">
            <v>4912.0259624499995</v>
          </cell>
          <cell r="EB25">
            <v>5655.4647439199998</v>
          </cell>
          <cell r="EC25">
            <v>6304.0640662100004</v>
          </cell>
          <cell r="ED25">
            <v>7391.4308462700001</v>
          </cell>
          <cell r="EE25">
            <v>8071.5170713400003</v>
          </cell>
          <cell r="EF25">
            <v>437.97518601000002</v>
          </cell>
          <cell r="EG25">
            <v>884.39169432000006</v>
          </cell>
          <cell r="EH25">
            <v>980.12385214999995</v>
          </cell>
          <cell r="EI25">
            <v>1194.1845237800001</v>
          </cell>
        </row>
        <row r="26">
          <cell r="B26" t="str">
            <v>Надходження від орендної плати за користування цілісним майновим комплексом та іншим державним майном</v>
          </cell>
          <cell r="C26">
            <v>22080000</v>
          </cell>
          <cell r="D26">
            <v>97.44180166000001</v>
          </cell>
          <cell r="E26">
            <v>214.05919589000001</v>
          </cell>
          <cell r="F26">
            <v>358.80436020000002</v>
          </cell>
          <cell r="G26">
            <v>493.63617195000006</v>
          </cell>
          <cell r="H26">
            <v>625.60874525000008</v>
          </cell>
          <cell r="I26">
            <v>762.19699864000006</v>
          </cell>
          <cell r="J26">
            <v>903.55227990000014</v>
          </cell>
          <cell r="K26">
            <v>1031.8456726200002</v>
          </cell>
          <cell r="L26">
            <v>1169.0288117900002</v>
          </cell>
          <cell r="M26">
            <v>1306.1427664300002</v>
          </cell>
          <cell r="N26">
            <v>1437.0080980600003</v>
          </cell>
          <cell r="O26">
            <v>1589.1060646000003</v>
          </cell>
          <cell r="P26">
            <v>130.48408727</v>
          </cell>
          <cell r="Q26">
            <v>265.86512384000002</v>
          </cell>
          <cell r="R26">
            <v>420.26266999000006</v>
          </cell>
          <cell r="S26">
            <v>570.58248528000001</v>
          </cell>
          <cell r="T26">
            <v>717.75510572999997</v>
          </cell>
          <cell r="U26">
            <v>862.74875015999987</v>
          </cell>
          <cell r="V26">
            <v>1018.680533</v>
          </cell>
          <cell r="W26">
            <v>1169.4232705899999</v>
          </cell>
          <cell r="X26">
            <v>1316.5495371299999</v>
          </cell>
          <cell r="Y26">
            <v>1471.97764839</v>
          </cell>
          <cell r="Z26">
            <v>1618.0595719300002</v>
          </cell>
          <cell r="AA26">
            <v>1777.38621483</v>
          </cell>
          <cell r="AB26">
            <v>139.73246678999999</v>
          </cell>
          <cell r="AC26">
            <v>281.49315055</v>
          </cell>
          <cell r="AD26">
            <v>431.43165766999994</v>
          </cell>
          <cell r="AE26">
            <v>595.78348747999996</v>
          </cell>
          <cell r="AF26">
            <v>871.3980244899999</v>
          </cell>
          <cell r="AG26">
            <v>1015.4738816799999</v>
          </cell>
          <cell r="AH26">
            <v>1168.7740550599999</v>
          </cell>
          <cell r="AI26">
            <v>1309.65609118</v>
          </cell>
          <cell r="AJ26">
            <v>1533.5817932699997</v>
          </cell>
          <cell r="AK26">
            <v>1680.7082046199998</v>
          </cell>
          <cell r="AL26">
            <v>1824.9057068299996</v>
          </cell>
          <cell r="AM26">
            <v>2011.3308470899999</v>
          </cell>
          <cell r="AN26">
            <v>139.91801494000001</v>
          </cell>
          <cell r="AO26">
            <v>263.93043717</v>
          </cell>
          <cell r="AP26">
            <v>397.64785423000001</v>
          </cell>
          <cell r="AQ26">
            <v>529.92291281000007</v>
          </cell>
          <cell r="AR26">
            <v>659.25022061000016</v>
          </cell>
          <cell r="AS26">
            <v>794.21364696000001</v>
          </cell>
          <cell r="AT26">
            <v>934.51021011000012</v>
          </cell>
          <cell r="AU26">
            <v>1057.76444803</v>
          </cell>
          <cell r="AV26">
            <v>1205.3747884500003</v>
          </cell>
          <cell r="AW26">
            <v>1341.0343666800002</v>
          </cell>
          <cell r="AX26">
            <v>1469.6604409900001</v>
          </cell>
          <cell r="AY26">
            <v>1715.9669226700003</v>
          </cell>
          <cell r="AZ26">
            <v>133.63494126999996</v>
          </cell>
          <cell r="BA26">
            <v>261.54366304999996</v>
          </cell>
          <cell r="BB26">
            <v>414.52019338999992</v>
          </cell>
          <cell r="BC26">
            <v>583.54474803999994</v>
          </cell>
          <cell r="BD26">
            <v>748.87471608999999</v>
          </cell>
          <cell r="BE26">
            <v>925.44527563999986</v>
          </cell>
          <cell r="BF26">
            <v>1115.4881344800001</v>
          </cell>
          <cell r="BG26">
            <v>1279.3667175200001</v>
          </cell>
          <cell r="BH26">
            <v>1457.8936129600002</v>
          </cell>
          <cell r="BI26">
            <v>1640.0294731200001</v>
          </cell>
          <cell r="BJ26">
            <v>1816.2431414800001</v>
          </cell>
          <cell r="BK26">
            <v>2015.5776001200002</v>
          </cell>
          <cell r="BL26">
            <v>169.83887965</v>
          </cell>
          <cell r="BM26">
            <v>328.36514177000004</v>
          </cell>
          <cell r="BN26">
            <v>485.84600495000001</v>
          </cell>
          <cell r="BO26">
            <v>637.69484018000003</v>
          </cell>
          <cell r="BP26">
            <v>801.72800552000012</v>
          </cell>
          <cell r="BQ26">
            <v>952.20606307000003</v>
          </cell>
          <cell r="BR26">
            <v>1106.37469981</v>
          </cell>
          <cell r="BS26">
            <v>1253.7983735800001</v>
          </cell>
          <cell r="BT26">
            <v>1406.79511976</v>
          </cell>
          <cell r="BU26">
            <v>1565.8872620900004</v>
          </cell>
          <cell r="BV26">
            <v>1714.2445503400002</v>
          </cell>
          <cell r="BW26">
            <v>1888.3663314100002</v>
          </cell>
          <cell r="BX26">
            <v>136.41822625</v>
          </cell>
          <cell r="BY26">
            <v>280.67007147000004</v>
          </cell>
          <cell r="BZ26">
            <v>443.85186322000004</v>
          </cell>
          <cell r="CA26">
            <v>594.36069451000003</v>
          </cell>
          <cell r="CB26">
            <v>744.12710841000001</v>
          </cell>
          <cell r="CC26">
            <v>897.07517127000006</v>
          </cell>
          <cell r="CD26">
            <v>1060.4381184600002</v>
          </cell>
          <cell r="CE26">
            <v>1228.0689627500001</v>
          </cell>
          <cell r="CF26">
            <v>1387.0992328500001</v>
          </cell>
          <cell r="CG26">
            <v>1554.3988116200001</v>
          </cell>
          <cell r="CH26">
            <v>1741.3547118000001</v>
          </cell>
          <cell r="CI26">
            <v>1960.5215203600001</v>
          </cell>
          <cell r="CJ26">
            <v>186.82768969</v>
          </cell>
          <cell r="CK26">
            <v>385.20651858999997</v>
          </cell>
          <cell r="CL26">
            <v>584.54413168999997</v>
          </cell>
          <cell r="CM26">
            <v>790.83710254999994</v>
          </cell>
          <cell r="CN26">
            <v>992.76430819999996</v>
          </cell>
          <cell r="CO26">
            <v>1218.3874301399999</v>
          </cell>
          <cell r="CP26">
            <v>1425.3290841099999</v>
          </cell>
          <cell r="CQ26">
            <v>1623.8385275199998</v>
          </cell>
          <cell r="CR26">
            <v>1817.6969022599999</v>
          </cell>
          <cell r="CS26">
            <v>2031.7444585399999</v>
          </cell>
          <cell r="CT26">
            <v>2242.3483908099997</v>
          </cell>
          <cell r="CU26">
            <v>2488.6546969699998</v>
          </cell>
          <cell r="CV26">
            <v>212.63193419000001</v>
          </cell>
          <cell r="CW26">
            <v>443.45125028999996</v>
          </cell>
          <cell r="CX26">
            <v>684.35645957999986</v>
          </cell>
          <cell r="CY26">
            <v>901.30308613999989</v>
          </cell>
          <cell r="CZ26">
            <v>1134.95205476</v>
          </cell>
          <cell r="DA26">
            <v>1353.05726155</v>
          </cell>
          <cell r="DB26">
            <v>1580.0312969900001</v>
          </cell>
          <cell r="DC26">
            <v>1792.5722863800002</v>
          </cell>
          <cell r="DD26">
            <v>2017.16181542</v>
          </cell>
          <cell r="DE26">
            <v>2244.58996669</v>
          </cell>
          <cell r="DF26">
            <v>2455.2660852899999</v>
          </cell>
          <cell r="DG26">
            <v>2701.82809679</v>
          </cell>
          <cell r="DH26">
            <v>213.83292514999999</v>
          </cell>
          <cell r="DI26">
            <v>448.91917316000001</v>
          </cell>
          <cell r="DJ26">
            <v>658.76205077999998</v>
          </cell>
          <cell r="DK26">
            <v>819.48331379999991</v>
          </cell>
          <cell r="DL26">
            <v>978.47272392000002</v>
          </cell>
          <cell r="DM26">
            <v>1152.49353677</v>
          </cell>
          <cell r="DN26">
            <v>1353.65879754</v>
          </cell>
          <cell r="DO26">
            <v>1525.6921716700001</v>
          </cell>
          <cell r="DP26">
            <v>1707.7474547399997</v>
          </cell>
          <cell r="DQ26">
            <v>1892.3475395400001</v>
          </cell>
          <cell r="DR26">
            <v>2070.0485623499999</v>
          </cell>
          <cell r="DS26">
            <v>2330.4791733699999</v>
          </cell>
          <cell r="DT26">
            <v>221.88236344999999</v>
          </cell>
          <cell r="DU26">
            <v>648.40181684000004</v>
          </cell>
          <cell r="DV26">
            <v>851.66638473</v>
          </cell>
          <cell r="DW26">
            <v>1041.6181485700001</v>
          </cell>
          <cell r="DX26">
            <v>1233.4754005799998</v>
          </cell>
          <cell r="DY26">
            <v>1423.90991265</v>
          </cell>
          <cell r="DZ26">
            <v>1617.0512697899999</v>
          </cell>
          <cell r="EA26">
            <v>1812.45031526</v>
          </cell>
          <cell r="EB26">
            <v>2032.3762880499999</v>
          </cell>
          <cell r="EC26">
            <v>2230.0774546100001</v>
          </cell>
          <cell r="ED26">
            <v>2439.0658175799999</v>
          </cell>
          <cell r="EE26">
            <v>2691.47024182</v>
          </cell>
          <cell r="EF26">
            <v>201.2980604</v>
          </cell>
          <cell r="EG26">
            <v>377.13817556999999</v>
          </cell>
          <cell r="EH26">
            <v>468.99109683999995</v>
          </cell>
          <cell r="EI26">
            <v>561.62446097999998</v>
          </cell>
        </row>
        <row r="27">
          <cell r="B27" t="str">
            <v>Державне мито</v>
          </cell>
          <cell r="C27">
            <v>22090000</v>
          </cell>
          <cell r="D27">
            <v>47.534106489999999</v>
          </cell>
          <cell r="E27">
            <v>110.47497772</v>
          </cell>
          <cell r="F27">
            <v>181.41020723999998</v>
          </cell>
          <cell r="G27">
            <v>244.2806842</v>
          </cell>
          <cell r="H27">
            <v>304.69190610999999</v>
          </cell>
          <cell r="I27">
            <v>369.87482897999996</v>
          </cell>
          <cell r="J27">
            <v>437.73144350999996</v>
          </cell>
          <cell r="K27">
            <v>504.68195141999996</v>
          </cell>
          <cell r="L27">
            <v>573.64874926000005</v>
          </cell>
          <cell r="M27">
            <v>651.58098717999997</v>
          </cell>
          <cell r="N27">
            <v>683.93388141000003</v>
          </cell>
          <cell r="O27">
            <v>715.95304595000005</v>
          </cell>
          <cell r="P27">
            <v>20.513854970000001</v>
          </cell>
          <cell r="Q27">
            <v>44.205112729999996</v>
          </cell>
          <cell r="R27">
            <v>71.82662105</v>
          </cell>
          <cell r="S27">
            <v>99.597777400000012</v>
          </cell>
          <cell r="T27">
            <v>128.73052762000003</v>
          </cell>
          <cell r="U27">
            <v>156.11811353000002</v>
          </cell>
          <cell r="V27">
            <v>189.51296901000001</v>
          </cell>
          <cell r="W27">
            <v>219.09517451000002</v>
          </cell>
          <cell r="X27">
            <v>246.24518856</v>
          </cell>
          <cell r="Y27">
            <v>274.56127299999997</v>
          </cell>
          <cell r="Z27">
            <v>304.05673533000004</v>
          </cell>
          <cell r="AA27">
            <v>332.38847605000007</v>
          </cell>
          <cell r="AB27">
            <v>30.047748519999999</v>
          </cell>
          <cell r="AC27">
            <v>71.347941689999999</v>
          </cell>
          <cell r="AD27">
            <v>120.71458885999999</v>
          </cell>
          <cell r="AE27">
            <v>180.84438879999999</v>
          </cell>
          <cell r="AF27">
            <v>229.21941561999998</v>
          </cell>
          <cell r="AG27">
            <v>282.45565897</v>
          </cell>
          <cell r="AH27">
            <v>358.59433145999998</v>
          </cell>
          <cell r="AI27">
            <v>413.41483890000001</v>
          </cell>
          <cell r="AJ27">
            <v>469.89106437999999</v>
          </cell>
          <cell r="AK27">
            <v>539.25218875999997</v>
          </cell>
          <cell r="AL27">
            <v>606.76842298999998</v>
          </cell>
          <cell r="AM27">
            <v>680.57745393999994</v>
          </cell>
          <cell r="AN27">
            <v>58.50448566</v>
          </cell>
          <cell r="AO27">
            <v>113.0412934</v>
          </cell>
          <cell r="AP27">
            <v>182.20510498000002</v>
          </cell>
          <cell r="AQ27">
            <v>245.25044485000001</v>
          </cell>
          <cell r="AR27">
            <v>303.15192815</v>
          </cell>
          <cell r="AS27">
            <v>361.16858823000001</v>
          </cell>
          <cell r="AT27">
            <v>433.02244250000001</v>
          </cell>
          <cell r="AU27">
            <v>490.31903024999997</v>
          </cell>
          <cell r="AV27">
            <v>551.59665863999999</v>
          </cell>
          <cell r="AW27">
            <v>612.41275893</v>
          </cell>
          <cell r="AX27">
            <v>669.48969885999998</v>
          </cell>
          <cell r="AY27">
            <v>743.73204410000005</v>
          </cell>
          <cell r="AZ27">
            <v>43.635604010000002</v>
          </cell>
          <cell r="BA27">
            <v>64.026705310000011</v>
          </cell>
          <cell r="BB27">
            <v>115.32849448000002</v>
          </cell>
          <cell r="BC27">
            <v>153.51853786000004</v>
          </cell>
          <cell r="BD27">
            <v>187.98119111999998</v>
          </cell>
          <cell r="BE27">
            <v>226.51174371000002</v>
          </cell>
          <cell r="BF27">
            <v>268.48955379999995</v>
          </cell>
          <cell r="BG27">
            <v>302.98748338999997</v>
          </cell>
          <cell r="BH27">
            <v>337.17964820999998</v>
          </cell>
          <cell r="BI27">
            <v>369.10659262999997</v>
          </cell>
          <cell r="BJ27">
            <v>405.17507692999999</v>
          </cell>
          <cell r="BK27">
            <v>442.52932923999992</v>
          </cell>
          <cell r="BL27">
            <v>27.727268279999997</v>
          </cell>
          <cell r="BM27">
            <v>69.642463889999974</v>
          </cell>
          <cell r="BN27">
            <v>111.08995174</v>
          </cell>
          <cell r="BO27">
            <v>148.62043575000001</v>
          </cell>
          <cell r="BP27">
            <v>188.44982854</v>
          </cell>
          <cell r="BQ27">
            <v>226.59645534000001</v>
          </cell>
          <cell r="BR27">
            <v>271.36082157999988</v>
          </cell>
          <cell r="BS27">
            <v>315.57520244999995</v>
          </cell>
          <cell r="BT27">
            <v>356.72782536</v>
          </cell>
          <cell r="BU27">
            <v>367.0946788899999</v>
          </cell>
          <cell r="BV27">
            <v>376.50176226999992</v>
          </cell>
          <cell r="BW27">
            <v>387.57078783999992</v>
          </cell>
          <cell r="BX27">
            <v>5.8030091499999994</v>
          </cell>
          <cell r="BY27">
            <v>14.429932950000001</v>
          </cell>
          <cell r="BZ27">
            <v>24.713009800000002</v>
          </cell>
          <cell r="CA27">
            <v>33.376609780000003</v>
          </cell>
          <cell r="CB27">
            <v>42.780520240000001</v>
          </cell>
          <cell r="CC27">
            <v>52.800715159999996</v>
          </cell>
          <cell r="CD27">
            <v>62.439310819999996</v>
          </cell>
          <cell r="CE27">
            <v>72.294147839999994</v>
          </cell>
          <cell r="CF27">
            <v>82.233728079999992</v>
          </cell>
          <cell r="CG27">
            <v>92.828755089999987</v>
          </cell>
          <cell r="CH27">
            <v>104.29811138999999</v>
          </cell>
          <cell r="CI27">
            <v>116.53707611999999</v>
          </cell>
          <cell r="CJ27">
            <v>7.5769663599999992</v>
          </cell>
          <cell r="CK27">
            <v>15.95703224</v>
          </cell>
          <cell r="CL27">
            <v>26.340596220000002</v>
          </cell>
          <cell r="CM27">
            <v>35.307001020000001</v>
          </cell>
          <cell r="CN27">
            <v>45.306948439999999</v>
          </cell>
          <cell r="CO27">
            <v>55.837014999999994</v>
          </cell>
          <cell r="CP27">
            <v>66.364127969999998</v>
          </cell>
          <cell r="CQ27">
            <v>77.743708599999991</v>
          </cell>
          <cell r="CR27">
            <v>89.700818709999993</v>
          </cell>
          <cell r="CS27">
            <v>103.38311828999998</v>
          </cell>
          <cell r="CT27">
            <v>116.01684919999998</v>
          </cell>
          <cell r="CU27">
            <v>130.07916674999998</v>
          </cell>
          <cell r="CV27">
            <v>9.0688253099999994</v>
          </cell>
          <cell r="CW27">
            <v>19.918809930000002</v>
          </cell>
          <cell r="CX27">
            <v>33.061918950000006</v>
          </cell>
          <cell r="CY27">
            <v>43.452530220000007</v>
          </cell>
          <cell r="CZ27">
            <v>56.153716990000007</v>
          </cell>
          <cell r="DA27">
            <v>67.217113160000011</v>
          </cell>
          <cell r="DB27">
            <v>80.225373420000011</v>
          </cell>
          <cell r="DC27">
            <v>91.920061390000001</v>
          </cell>
          <cell r="DD27">
            <v>103.8916141</v>
          </cell>
          <cell r="DE27">
            <v>117.49124028</v>
          </cell>
          <cell r="DF27">
            <v>130.44657888</v>
          </cell>
          <cell r="DG27">
            <v>143.31218217</v>
          </cell>
          <cell r="DH27">
            <v>8.2306233000000013</v>
          </cell>
          <cell r="DI27">
            <v>18.275573480000002</v>
          </cell>
          <cell r="DJ27">
            <v>28.469205639999998</v>
          </cell>
          <cell r="DK27">
            <v>34.134081190000003</v>
          </cell>
          <cell r="DL27">
            <v>42.413995310000011</v>
          </cell>
          <cell r="DM27">
            <v>55.110004489999994</v>
          </cell>
          <cell r="DN27">
            <v>68.272413999999998</v>
          </cell>
          <cell r="DO27">
            <v>78.825661529999991</v>
          </cell>
          <cell r="DP27">
            <v>92.524904489999983</v>
          </cell>
          <cell r="DQ27">
            <v>105.48335403</v>
          </cell>
          <cell r="DR27">
            <v>118.49840222</v>
          </cell>
          <cell r="DS27">
            <v>134.18353227</v>
          </cell>
          <cell r="DT27">
            <v>7.8254216200000002</v>
          </cell>
          <cell r="DU27">
            <v>18.35846261</v>
          </cell>
          <cell r="DV27">
            <v>32.351957239999997</v>
          </cell>
          <cell r="DW27">
            <v>45.309377689999998</v>
          </cell>
          <cell r="DX27">
            <v>58.038549680000003</v>
          </cell>
          <cell r="DY27">
            <v>73.386656549999998</v>
          </cell>
          <cell r="DZ27">
            <v>86.103502209999988</v>
          </cell>
          <cell r="EA27">
            <v>99.09300168</v>
          </cell>
          <cell r="EB27">
            <v>115.34060553</v>
          </cell>
          <cell r="EC27">
            <v>128.89579033000001</v>
          </cell>
          <cell r="ED27">
            <v>146.14216387000002</v>
          </cell>
          <cell r="EE27">
            <v>167.08021460000001</v>
          </cell>
          <cell r="EF27">
            <v>10.74237815</v>
          </cell>
          <cell r="EG27">
            <v>22.24336177</v>
          </cell>
          <cell r="EH27">
            <v>24.65729009</v>
          </cell>
          <cell r="EI27">
            <v>27.84746698</v>
          </cell>
        </row>
        <row r="28">
          <cell r="B28" t="str">
            <v>Інші неподаткові надходження, з них:</v>
          </cell>
          <cell r="C28">
            <v>24000000</v>
          </cell>
          <cell r="D28">
            <v>836.17002503999993</v>
          </cell>
          <cell r="E28">
            <v>929.11309673999995</v>
          </cell>
          <cell r="F28">
            <v>1469.0863917499998</v>
          </cell>
          <cell r="G28">
            <v>1956.8973504899998</v>
          </cell>
          <cell r="H28">
            <v>2424.4236225599998</v>
          </cell>
          <cell r="I28">
            <v>2886.5522839599998</v>
          </cell>
          <cell r="J28">
            <v>3354.3619877199999</v>
          </cell>
          <cell r="K28">
            <v>3915.0934393099997</v>
          </cell>
          <cell r="L28">
            <v>4548.0877567099997</v>
          </cell>
          <cell r="M28">
            <v>5078.4794897899992</v>
          </cell>
          <cell r="N28">
            <v>5631.2186691199986</v>
          </cell>
          <cell r="O28">
            <v>6360.045465799999</v>
          </cell>
          <cell r="P28">
            <v>462.74598358000003</v>
          </cell>
          <cell r="Q28">
            <v>880.95167750000007</v>
          </cell>
          <cell r="R28">
            <v>1365.6931492900001</v>
          </cell>
          <cell r="S28">
            <v>1882.8051904200001</v>
          </cell>
          <cell r="T28">
            <v>2400.5383383799999</v>
          </cell>
          <cell r="U28">
            <v>2927.3931055100002</v>
          </cell>
          <cell r="V28">
            <v>3454.1517836000003</v>
          </cell>
          <cell r="W28">
            <v>4021.4243667000001</v>
          </cell>
          <cell r="X28">
            <v>4573.8607315099998</v>
          </cell>
          <cell r="Y28">
            <v>5415.5721211099999</v>
          </cell>
          <cell r="Z28">
            <v>6059.0778992699998</v>
          </cell>
          <cell r="AA28">
            <v>6745.8597608299997</v>
          </cell>
          <cell r="AB28">
            <v>423.43517127999996</v>
          </cell>
          <cell r="AC28">
            <v>896.58353433999991</v>
          </cell>
          <cell r="AD28">
            <v>1406.54552115</v>
          </cell>
          <cell r="AE28">
            <v>2038.6973221499998</v>
          </cell>
          <cell r="AF28">
            <v>2493.1799392999997</v>
          </cell>
          <cell r="AG28">
            <v>2939.9761776699997</v>
          </cell>
          <cell r="AH28">
            <v>3524.60891507</v>
          </cell>
          <cell r="AI28">
            <v>4070.0934816099998</v>
          </cell>
          <cell r="AJ28">
            <v>4518.5882236299994</v>
          </cell>
          <cell r="AK28">
            <v>5064.92844358</v>
          </cell>
          <cell r="AL28">
            <v>5503.1147480199998</v>
          </cell>
          <cell r="AM28">
            <v>6245.1354263599997</v>
          </cell>
          <cell r="AN28">
            <v>430.12793288999995</v>
          </cell>
          <cell r="AO28">
            <v>831.73283537999998</v>
          </cell>
          <cell r="AP28">
            <v>1232.83321069</v>
          </cell>
          <cell r="AQ28">
            <v>2722.79773174</v>
          </cell>
          <cell r="AR28">
            <v>3844.1996156999999</v>
          </cell>
          <cell r="AS28">
            <v>4911.4979642299995</v>
          </cell>
          <cell r="AT28">
            <v>6032.9301518599996</v>
          </cell>
          <cell r="AU28">
            <v>7485.3871180499991</v>
          </cell>
          <cell r="AV28">
            <v>8737.1564843999986</v>
          </cell>
          <cell r="AW28">
            <v>9980.6337016099988</v>
          </cell>
          <cell r="AX28">
            <v>11190.886631719997</v>
          </cell>
          <cell r="AY28">
            <v>13244.981021189999</v>
          </cell>
          <cell r="AZ28">
            <v>490.41367852999997</v>
          </cell>
          <cell r="BA28">
            <v>1025.7052697899999</v>
          </cell>
          <cell r="BB28">
            <v>1703.5798473199998</v>
          </cell>
          <cell r="BC28">
            <v>2247.2099810699997</v>
          </cell>
          <cell r="BD28">
            <v>3374.6643695499997</v>
          </cell>
          <cell r="BE28">
            <v>4032.1876139799997</v>
          </cell>
          <cell r="BF28">
            <v>4702.4878832300001</v>
          </cell>
          <cell r="BG28">
            <v>5312.7892938499999</v>
          </cell>
          <cell r="BH28">
            <v>5842.2572658899999</v>
          </cell>
          <cell r="BI28">
            <v>6629.9792854099996</v>
          </cell>
          <cell r="BJ28">
            <v>7861.8245581199999</v>
          </cell>
          <cell r="BK28">
            <v>9044.3434248699996</v>
          </cell>
          <cell r="BL28">
            <v>563.37467015000004</v>
          </cell>
          <cell r="BM28">
            <v>1320.1731407</v>
          </cell>
          <cell r="BN28">
            <v>2107.5145374599997</v>
          </cell>
          <cell r="BO28">
            <v>3079.0549201599997</v>
          </cell>
          <cell r="BP28">
            <v>4295.2583470699992</v>
          </cell>
          <cell r="BQ28">
            <v>5118.8891191899993</v>
          </cell>
          <cell r="BR28">
            <v>5742.1568441899999</v>
          </cell>
          <cell r="BS28">
            <v>6750.32242159</v>
          </cell>
          <cell r="BT28">
            <v>7619.3753509099997</v>
          </cell>
          <cell r="BU28">
            <v>8952.4288074699998</v>
          </cell>
          <cell r="BV28">
            <v>10525.325653009999</v>
          </cell>
          <cell r="BW28">
            <v>11801.693085259998</v>
          </cell>
          <cell r="BX28">
            <v>660.32930383999997</v>
          </cell>
          <cell r="BY28">
            <v>1781.6968365399998</v>
          </cell>
          <cell r="BZ28">
            <v>2757.72002763</v>
          </cell>
          <cell r="CA28">
            <v>3761.4942622399999</v>
          </cell>
          <cell r="CB28">
            <v>5282.7419122199999</v>
          </cell>
          <cell r="CC28">
            <v>6286.7140193900004</v>
          </cell>
          <cell r="CD28">
            <v>7088.5816036400001</v>
          </cell>
          <cell r="CE28">
            <v>8138.3137099200003</v>
          </cell>
          <cell r="CF28">
            <v>9117.8198420400004</v>
          </cell>
          <cell r="CG28">
            <v>10206.176897990001</v>
          </cell>
          <cell r="CH28">
            <v>11784.513663450001</v>
          </cell>
          <cell r="CI28">
            <v>13580.292533890002</v>
          </cell>
          <cell r="CJ28">
            <v>818.40793072999998</v>
          </cell>
          <cell r="CK28">
            <v>1816.7753837999999</v>
          </cell>
          <cell r="CL28">
            <v>2776.2164202399999</v>
          </cell>
          <cell r="CM28">
            <v>3894.7220230699995</v>
          </cell>
          <cell r="CN28">
            <v>5395.7165367599991</v>
          </cell>
          <cell r="CO28">
            <v>6483.9588235099991</v>
          </cell>
          <cell r="CP28">
            <v>7416.277233419999</v>
          </cell>
          <cell r="CQ28">
            <v>8518.1083334799987</v>
          </cell>
          <cell r="CR28">
            <v>9668.4581764099985</v>
          </cell>
          <cell r="CS28">
            <v>10999.254807209998</v>
          </cell>
          <cell r="CT28">
            <v>13022.788495519997</v>
          </cell>
          <cell r="CU28">
            <v>14798.786073519997</v>
          </cell>
          <cell r="CV28">
            <v>1730.1606733399999</v>
          </cell>
          <cell r="CW28">
            <v>3524.7377843499999</v>
          </cell>
          <cell r="CX28">
            <v>4958.1339169599996</v>
          </cell>
          <cell r="CY28">
            <v>6524.6111571799993</v>
          </cell>
          <cell r="CZ28">
            <v>8061.4340339499995</v>
          </cell>
          <cell r="DA28">
            <v>9214.7298781999998</v>
          </cell>
          <cell r="DB28">
            <v>10540.874328149999</v>
          </cell>
          <cell r="DC28">
            <v>12070.511417829999</v>
          </cell>
          <cell r="DD28">
            <v>13301.628310519998</v>
          </cell>
          <cell r="DE28">
            <v>14718.309166630001</v>
          </cell>
          <cell r="DF28">
            <v>16087.971691979999</v>
          </cell>
          <cell r="DG28">
            <v>18116.915617749997</v>
          </cell>
          <cell r="DH28">
            <v>1550.1180223899999</v>
          </cell>
          <cell r="DI28">
            <v>2822.0208469200006</v>
          </cell>
          <cell r="DJ28">
            <v>3990.4616037800006</v>
          </cell>
          <cell r="DK28">
            <v>4963.3105984100002</v>
          </cell>
          <cell r="DL28">
            <v>6092.3015297999991</v>
          </cell>
          <cell r="DM28">
            <v>7325.7174864899998</v>
          </cell>
          <cell r="DN28">
            <v>8880.1608260400008</v>
          </cell>
          <cell r="DO28">
            <v>10049.290386379998</v>
          </cell>
          <cell r="DP28">
            <v>11455.508797549999</v>
          </cell>
          <cell r="DQ28">
            <v>12907.595729590001</v>
          </cell>
          <cell r="DR28">
            <v>14438.19902487</v>
          </cell>
          <cell r="DS28">
            <v>17596.128495099998</v>
          </cell>
          <cell r="DT28">
            <v>998.62190136000004</v>
          </cell>
          <cell r="DU28">
            <v>2253.0749100100002</v>
          </cell>
          <cell r="DV28">
            <v>3814.2083739499999</v>
          </cell>
          <cell r="DW28">
            <v>5345.5549434599998</v>
          </cell>
          <cell r="DX28">
            <v>6773.6162286600002</v>
          </cell>
          <cell r="DY28">
            <v>8236.6590269600001</v>
          </cell>
          <cell r="DZ28">
            <v>9832.6397001400001</v>
          </cell>
          <cell r="EA28">
            <v>11325.389816930001</v>
          </cell>
          <cell r="EB28">
            <v>12993.464178049999</v>
          </cell>
          <cell r="EC28">
            <v>14653.9504189</v>
          </cell>
          <cell r="ED28">
            <v>16392.442102370002</v>
          </cell>
          <cell r="EE28">
            <v>19806.51761286</v>
          </cell>
          <cell r="EF28">
            <v>1358.07762946</v>
          </cell>
          <cell r="EG28">
            <v>2678.76013564</v>
          </cell>
          <cell r="EH28">
            <v>3349.2991796799997</v>
          </cell>
          <cell r="EI28">
            <v>4414.3642487500001</v>
          </cell>
        </row>
        <row r="29">
          <cell r="B29" t="str">
            <v>Збори на обов'язкове державне пенсійне страхування з окремих видів господарських операцій</v>
          </cell>
          <cell r="C29">
            <v>24140000</v>
          </cell>
          <cell r="D29">
            <v>359.82584215999998</v>
          </cell>
          <cell r="E29">
            <v>436.18643800999996</v>
          </cell>
          <cell r="F29">
            <v>732.25935400000003</v>
          </cell>
          <cell r="G29">
            <v>1029.3176486299999</v>
          </cell>
          <cell r="H29">
            <v>1317.3222196299998</v>
          </cell>
          <cell r="I29">
            <v>1616.5699700599998</v>
          </cell>
          <cell r="J29">
            <v>1923.0172219499998</v>
          </cell>
          <cell r="K29">
            <v>2274.4523430499999</v>
          </cell>
          <cell r="L29">
            <v>2610.0607402999999</v>
          </cell>
          <cell r="M29">
            <v>2927.0014235099998</v>
          </cell>
          <cell r="N29">
            <v>3267.3548365199995</v>
          </cell>
          <cell r="O29">
            <v>3658.5947204399995</v>
          </cell>
          <cell r="P29">
            <v>243.83492059000002</v>
          </cell>
          <cell r="Q29">
            <v>502.79067036999999</v>
          </cell>
          <cell r="R29">
            <v>816.65008995999995</v>
          </cell>
          <cell r="S29">
            <v>1134.2822776200001</v>
          </cell>
          <cell r="T29">
            <v>1452.67903968</v>
          </cell>
          <cell r="U29">
            <v>1764.1655698100001</v>
          </cell>
          <cell r="V29">
            <v>2105.0774104100001</v>
          </cell>
          <cell r="W29">
            <v>2451.69375064</v>
          </cell>
          <cell r="X29">
            <v>2761.4216410399999</v>
          </cell>
          <cell r="Y29">
            <v>3110.6585535499999</v>
          </cell>
          <cell r="Z29">
            <v>3433.41143152</v>
          </cell>
          <cell r="AA29">
            <v>3796.29886769</v>
          </cell>
          <cell r="AB29">
            <v>213.50684938000001</v>
          </cell>
          <cell r="AC29">
            <v>458.68168329000002</v>
          </cell>
          <cell r="AD29">
            <v>747.45716586000003</v>
          </cell>
          <cell r="AE29">
            <v>1125.8229561999999</v>
          </cell>
          <cell r="AF29">
            <v>1396.8901439499998</v>
          </cell>
          <cell r="AG29">
            <v>1682.8587864399997</v>
          </cell>
          <cell r="AH29">
            <v>2052.1355521899995</v>
          </cell>
          <cell r="AI29">
            <v>2425.2903391699997</v>
          </cell>
          <cell r="AJ29">
            <v>2694.3015562199994</v>
          </cell>
          <cell r="AK29">
            <v>3006.9430636199995</v>
          </cell>
          <cell r="AL29">
            <v>3276.4483972299995</v>
          </cell>
          <cell r="AM29">
            <v>3605.4699883499998</v>
          </cell>
          <cell r="AN29">
            <v>248.32916442000001</v>
          </cell>
          <cell r="AO29">
            <v>481.05489367000007</v>
          </cell>
          <cell r="AP29">
            <v>715.63755200000003</v>
          </cell>
          <cell r="AQ29">
            <v>1763.3434934400002</v>
          </cell>
          <cell r="AR29">
            <v>2667.0384632300002</v>
          </cell>
          <cell r="AS29">
            <v>3543.9658584500003</v>
          </cell>
          <cell r="AT29">
            <v>4518.6007223200004</v>
          </cell>
          <cell r="AU29">
            <v>5711.7079024100003</v>
          </cell>
          <cell r="AV29">
            <v>6697.0034377200009</v>
          </cell>
          <cell r="AW29">
            <v>7688.2181295700011</v>
          </cell>
          <cell r="AX29">
            <v>8495.9606079500008</v>
          </cell>
          <cell r="AY29">
            <v>9631.6440028000015</v>
          </cell>
          <cell r="AZ29">
            <v>211.60339387000002</v>
          </cell>
          <cell r="BA29">
            <v>468.85857003000001</v>
          </cell>
          <cell r="BB29">
            <v>720.00573253000005</v>
          </cell>
          <cell r="BC29">
            <v>1003.1023945400001</v>
          </cell>
          <cell r="BD29">
            <v>1253.3635277200001</v>
          </cell>
          <cell r="BE29">
            <v>1552.5686534700001</v>
          </cell>
          <cell r="BF29">
            <v>1922.48071463</v>
          </cell>
          <cell r="BG29">
            <v>2231.45196764</v>
          </cell>
          <cell r="BH29">
            <v>2565.1782566299999</v>
          </cell>
          <cell r="BI29">
            <v>2975.4850306099997</v>
          </cell>
          <cell r="BJ29">
            <v>3418.4994768400002</v>
          </cell>
          <cell r="BK29">
            <v>3912.82916583</v>
          </cell>
          <cell r="BL29">
            <v>268.84802944</v>
          </cell>
          <cell r="BM29">
            <v>644.39253219</v>
          </cell>
          <cell r="BN29">
            <v>1085.6623097699999</v>
          </cell>
          <cell r="BO29">
            <v>1547.8700573900001</v>
          </cell>
          <cell r="BP29">
            <v>1931.8794890199999</v>
          </cell>
          <cell r="BQ29">
            <v>2339.8087129700002</v>
          </cell>
          <cell r="BR29">
            <v>2763.9558611500001</v>
          </cell>
          <cell r="BS29">
            <v>3235.6431213599999</v>
          </cell>
          <cell r="BT29">
            <v>3726.0128672800001</v>
          </cell>
          <cell r="BU29">
            <v>4215.1857579800007</v>
          </cell>
          <cell r="BV29">
            <v>4760.0034932100007</v>
          </cell>
          <cell r="BW29">
            <v>5358.5419586400003</v>
          </cell>
          <cell r="BX29">
            <v>367.65768729000001</v>
          </cell>
          <cell r="BY29">
            <v>773.10480355999994</v>
          </cell>
          <cell r="BZ29">
            <v>1300.33215666</v>
          </cell>
          <cell r="CA29">
            <v>1797.4304297399999</v>
          </cell>
          <cell r="CB29">
            <v>2288.6414117300001</v>
          </cell>
          <cell r="CC29">
            <v>2819.0079789800002</v>
          </cell>
          <cell r="CD29">
            <v>3331.19130834</v>
          </cell>
          <cell r="CE29">
            <v>3846.2844589900001</v>
          </cell>
          <cell r="CF29">
            <v>4406.9772013399997</v>
          </cell>
          <cell r="CG29">
            <v>4969.8080542299995</v>
          </cell>
          <cell r="CH29">
            <v>5548.1708190599993</v>
          </cell>
          <cell r="CI29">
            <v>6183.2659894399994</v>
          </cell>
          <cell r="CJ29">
            <v>487.50807116999999</v>
          </cell>
          <cell r="CK29">
            <v>976.72001929999999</v>
          </cell>
          <cell r="CL29">
            <v>1523.36447772</v>
          </cell>
          <cell r="CM29">
            <v>2068.4322052299999</v>
          </cell>
          <cell r="CN29">
            <v>2636.5391555900001</v>
          </cell>
          <cell r="CO29">
            <v>3172.93081046</v>
          </cell>
          <cell r="CP29">
            <v>3762.9059002200001</v>
          </cell>
          <cell r="CQ29">
            <v>4406.9878778100001</v>
          </cell>
          <cell r="CR29">
            <v>5017.0332081799997</v>
          </cell>
          <cell r="CS29">
            <v>5726.9807558399998</v>
          </cell>
          <cell r="CT29">
            <v>6422.0495908699995</v>
          </cell>
          <cell r="CU29">
            <v>7161.1030909199999</v>
          </cell>
          <cell r="CV29">
            <v>661.16200318000006</v>
          </cell>
          <cell r="CW29">
            <v>1418.3008353499999</v>
          </cell>
          <cell r="CX29">
            <v>2181.2396136299999</v>
          </cell>
          <cell r="CY29">
            <v>2893.8309468799998</v>
          </cell>
          <cell r="CZ29">
            <v>3642.4127966999995</v>
          </cell>
          <cell r="DA29">
            <v>4350.50592779</v>
          </cell>
          <cell r="DB29">
            <v>5184.5502329000001</v>
          </cell>
          <cell r="DC29">
            <v>5959.46286392</v>
          </cell>
          <cell r="DD29">
            <v>6723.7691246900004</v>
          </cell>
          <cell r="DE29">
            <v>7554.7478761700004</v>
          </cell>
          <cell r="DF29">
            <v>8352.2820157899987</v>
          </cell>
          <cell r="DG29">
            <v>9231.6604407400009</v>
          </cell>
          <cell r="DH29">
            <v>671.05331280999997</v>
          </cell>
          <cell r="DI29">
            <v>1379.47724148</v>
          </cell>
          <cell r="DJ29">
            <v>2075.8269345799999</v>
          </cell>
          <cell r="DK29">
            <v>2521.5012024099997</v>
          </cell>
          <cell r="DL29">
            <v>3210.3524697500002</v>
          </cell>
          <cell r="DM29">
            <v>3974.2443081399997</v>
          </cell>
          <cell r="DN29">
            <v>4897.6660569899996</v>
          </cell>
          <cell r="DO29">
            <v>5704.98019733</v>
          </cell>
          <cell r="DP29">
            <v>6645.7927487599991</v>
          </cell>
          <cell r="DQ29">
            <v>7564.8345351099997</v>
          </cell>
          <cell r="DR29">
            <v>8465.7004891699999</v>
          </cell>
          <cell r="DS29">
            <v>9535.6083571899999</v>
          </cell>
          <cell r="DT29">
            <v>669.08528201000001</v>
          </cell>
          <cell r="DU29">
            <v>1456.0826486199999</v>
          </cell>
          <cell r="DV29">
            <v>2500.7539634</v>
          </cell>
          <cell r="DW29">
            <v>3596.3377022</v>
          </cell>
          <cell r="DX29">
            <v>4527.4825587299993</v>
          </cell>
          <cell r="DY29">
            <v>5566.2998924599997</v>
          </cell>
          <cell r="DZ29">
            <v>6727.6249305800002</v>
          </cell>
          <cell r="EA29">
            <v>7819.7153127499996</v>
          </cell>
          <cell r="EB29">
            <v>8974.7085271299984</v>
          </cell>
          <cell r="EC29">
            <v>9994.2422403500004</v>
          </cell>
          <cell r="ED29">
            <v>11118.709733709999</v>
          </cell>
          <cell r="EE29">
            <v>12414.020246799999</v>
          </cell>
          <cell r="EF29">
            <v>806.19744678999996</v>
          </cell>
          <cell r="EG29">
            <v>1672.1947378499999</v>
          </cell>
          <cell r="EH29">
            <v>2024.5735831099998</v>
          </cell>
          <cell r="EI29">
            <v>2473.6660177399999</v>
          </cell>
        </row>
        <row r="30">
          <cell r="B30" t="str">
            <v>Власні надходження бюджетних установ</v>
          </cell>
          <cell r="C30">
            <v>25000000</v>
          </cell>
          <cell r="D30">
            <v>1933.4347716900002</v>
          </cell>
          <cell r="E30">
            <v>4094.4750182000002</v>
          </cell>
          <cell r="F30">
            <v>6458.0315094399994</v>
          </cell>
          <cell r="G30">
            <v>8107.7671004599997</v>
          </cell>
          <cell r="H30">
            <v>9960.8646877599986</v>
          </cell>
          <cell r="I30">
            <v>12161.291978469999</v>
          </cell>
          <cell r="J30">
            <v>17154.411355820001</v>
          </cell>
          <cell r="K30">
            <v>20648.418553969997</v>
          </cell>
          <cell r="L30">
            <v>24059.83900779</v>
          </cell>
          <cell r="M30">
            <v>26108.819504159997</v>
          </cell>
          <cell r="N30">
            <v>28187.072983819995</v>
          </cell>
          <cell r="O30">
            <v>31522.561440659996</v>
          </cell>
          <cell r="P30">
            <v>2227.8851898599996</v>
          </cell>
          <cell r="Q30">
            <v>4424.8966312899993</v>
          </cell>
          <cell r="R30">
            <v>6794.4858787100002</v>
          </cell>
          <cell r="S30">
            <v>8526.9594585300001</v>
          </cell>
          <cell r="T30">
            <v>10533.789810209999</v>
          </cell>
          <cell r="U30">
            <v>12638.597131809998</v>
          </cell>
          <cell r="V30">
            <v>14829.438134529999</v>
          </cell>
          <cell r="W30">
            <v>18564.895746349997</v>
          </cell>
          <cell r="X30">
            <v>22143.568400249998</v>
          </cell>
          <cell r="Y30">
            <v>24543.162707060001</v>
          </cell>
          <cell r="Z30">
            <v>26705.067061940004</v>
          </cell>
          <cell r="AA30">
            <v>34194.770155620005</v>
          </cell>
          <cell r="AB30">
            <v>2258.7327754499997</v>
          </cell>
          <cell r="AC30">
            <v>7896.3146879300002</v>
          </cell>
          <cell r="AD30">
            <v>10011.937016400001</v>
          </cell>
          <cell r="AE30">
            <v>11940.350934979999</v>
          </cell>
          <cell r="AF30">
            <v>13658.00664593</v>
          </cell>
          <cell r="AG30">
            <v>16075.977859939998</v>
          </cell>
          <cell r="AH30">
            <v>18416.22369888</v>
          </cell>
          <cell r="AI30">
            <v>23788.263700249998</v>
          </cell>
          <cell r="AJ30">
            <v>27691.249562499997</v>
          </cell>
          <cell r="AK30">
            <v>30438.91597658</v>
          </cell>
          <cell r="AL30">
            <v>34247.34631855</v>
          </cell>
          <cell r="AM30">
            <v>37902.977692629996</v>
          </cell>
          <cell r="AN30">
            <v>2441.5966473799999</v>
          </cell>
          <cell r="AO30">
            <v>4801.3871374499995</v>
          </cell>
          <cell r="AP30">
            <v>7422.2104870800003</v>
          </cell>
          <cell r="AQ30">
            <v>9538.73580588</v>
          </cell>
          <cell r="AR30">
            <v>12816.70414328</v>
          </cell>
          <cell r="AS30">
            <v>14928.410660059999</v>
          </cell>
          <cell r="AT30">
            <v>16862.688663519999</v>
          </cell>
          <cell r="AU30">
            <v>19861.90839801</v>
          </cell>
          <cell r="AV30">
            <v>23682.075789949999</v>
          </cell>
          <cell r="AW30">
            <v>25935.589218669997</v>
          </cell>
          <cell r="AX30">
            <v>28045.774442909998</v>
          </cell>
          <cell r="AY30">
            <v>31672.044965349996</v>
          </cell>
          <cell r="AZ30">
            <v>1897.91164426</v>
          </cell>
          <cell r="BA30">
            <v>4823.2327643600001</v>
          </cell>
          <cell r="BB30">
            <v>10744.697068850001</v>
          </cell>
          <cell r="BC30">
            <v>13073.42078108</v>
          </cell>
          <cell r="BD30">
            <v>16068.806585189999</v>
          </cell>
          <cell r="BE30">
            <v>19532.29311586</v>
          </cell>
          <cell r="BF30">
            <v>21951.945384550003</v>
          </cell>
          <cell r="BG30">
            <v>26252.835559359999</v>
          </cell>
          <cell r="BH30">
            <v>31452.7485523</v>
          </cell>
          <cell r="BI30">
            <v>34119.20122481</v>
          </cell>
          <cell r="BJ30">
            <v>36754.506632190001</v>
          </cell>
          <cell r="BK30">
            <v>41692.651365419995</v>
          </cell>
          <cell r="BL30">
            <v>2137.4870892200001</v>
          </cell>
          <cell r="BM30">
            <v>5185.077577349999</v>
          </cell>
          <cell r="BN30">
            <v>9853.1018379599991</v>
          </cell>
          <cell r="BO30">
            <v>12594.085545919999</v>
          </cell>
          <cell r="BP30">
            <v>15627.079551289999</v>
          </cell>
          <cell r="BQ30">
            <v>19379.007563859999</v>
          </cell>
          <cell r="BR30">
            <v>21783.962384269998</v>
          </cell>
          <cell r="BS30">
            <v>27652.216267480002</v>
          </cell>
          <cell r="BT30">
            <v>35414.498175239998</v>
          </cell>
          <cell r="BU30">
            <v>38595.0817923</v>
          </cell>
          <cell r="BV30">
            <v>42830.708480590001</v>
          </cell>
          <cell r="BW30">
            <v>48949.691976560003</v>
          </cell>
          <cell r="BX30">
            <v>2617.1416929699999</v>
          </cell>
          <cell r="BY30">
            <v>6060.5094577</v>
          </cell>
          <cell r="BZ30">
            <v>11022.1238008</v>
          </cell>
          <cell r="CA30">
            <v>14147.440841</v>
          </cell>
          <cell r="CB30">
            <v>17475.018045929999</v>
          </cell>
          <cell r="CC30">
            <v>22367.223691439998</v>
          </cell>
          <cell r="CD30">
            <v>25489.314031920003</v>
          </cell>
          <cell r="CE30">
            <v>31243.639256920003</v>
          </cell>
          <cell r="CF30">
            <v>37594.317115210004</v>
          </cell>
          <cell r="CG30">
            <v>41508.490800400003</v>
          </cell>
          <cell r="CH30">
            <v>45884.950492930002</v>
          </cell>
          <cell r="CI30">
            <v>52658.754434380004</v>
          </cell>
          <cell r="CJ30">
            <v>3321.9875104299999</v>
          </cell>
          <cell r="CK30">
            <v>7545.0325860599996</v>
          </cell>
          <cell r="CL30">
            <v>12452.474765139999</v>
          </cell>
          <cell r="CM30">
            <v>16284.538115209998</v>
          </cell>
          <cell r="CN30">
            <v>21744.11540169</v>
          </cell>
          <cell r="CO30">
            <v>27989.32941092</v>
          </cell>
          <cell r="CP30">
            <v>32536.022010709999</v>
          </cell>
          <cell r="CQ30">
            <v>38540.674408520004</v>
          </cell>
          <cell r="CR30">
            <v>46047.124051010003</v>
          </cell>
          <cell r="CS30">
            <v>50977.693877560007</v>
          </cell>
          <cell r="CT30">
            <v>55583.828754720002</v>
          </cell>
          <cell r="CU30">
            <v>65884.77675804001</v>
          </cell>
          <cell r="CV30">
            <v>3693.4970026499996</v>
          </cell>
          <cell r="CW30">
            <v>7894.9402924300002</v>
          </cell>
          <cell r="CX30">
            <v>13308.11536489</v>
          </cell>
          <cell r="CY30">
            <v>17506.601833070003</v>
          </cell>
          <cell r="CZ30">
            <v>22221.637773680002</v>
          </cell>
          <cell r="DA30">
            <v>27258.457319770001</v>
          </cell>
          <cell r="DB30">
            <v>31373.156071710004</v>
          </cell>
          <cell r="DC30">
            <v>37547.082622780006</v>
          </cell>
          <cell r="DD30">
            <v>45034.66407477</v>
          </cell>
          <cell r="DE30">
            <v>50832.633740929996</v>
          </cell>
          <cell r="DF30">
            <v>55407.512603589996</v>
          </cell>
          <cell r="DG30">
            <v>63676.219754530001</v>
          </cell>
          <cell r="DH30">
            <v>4388.1084418700002</v>
          </cell>
          <cell r="DI30">
            <v>9531.2722130400016</v>
          </cell>
          <cell r="DJ30">
            <v>14269.508980440001</v>
          </cell>
          <cell r="DK30">
            <v>22268.046102050001</v>
          </cell>
          <cell r="DL30">
            <v>26253.59379889</v>
          </cell>
          <cell r="DM30">
            <v>34793.156145929999</v>
          </cell>
          <cell r="DN30">
            <v>38876.178641179999</v>
          </cell>
          <cell r="DO30">
            <v>46998.781857319998</v>
          </cell>
          <cell r="DP30">
            <v>55729.331560890001</v>
          </cell>
          <cell r="DQ30">
            <v>60863.656778260003</v>
          </cell>
          <cell r="DR30">
            <v>70924.314040649988</v>
          </cell>
          <cell r="DS30">
            <v>82201.502406750005</v>
          </cell>
          <cell r="DT30">
            <v>3516.0341365200002</v>
          </cell>
          <cell r="DU30">
            <v>8413.1784649599995</v>
          </cell>
          <cell r="DV30">
            <v>16198.286947190001</v>
          </cell>
          <cell r="DW30">
            <v>20333.870491099999</v>
          </cell>
          <cell r="DX30">
            <v>24868.541603180001</v>
          </cell>
          <cell r="DY30">
            <v>48954.7563133</v>
          </cell>
          <cell r="DZ30">
            <v>54699.443754529995</v>
          </cell>
          <cell r="EA30">
            <v>66651.70185812001</v>
          </cell>
          <cell r="EB30">
            <v>79604.50425107</v>
          </cell>
          <cell r="EC30">
            <v>87585.14645375</v>
          </cell>
          <cell r="ED30">
            <v>95913.249586029997</v>
          </cell>
          <cell r="EE30">
            <v>107255.18468411001</v>
          </cell>
          <cell r="EF30">
            <v>5003.3901794700005</v>
          </cell>
          <cell r="EG30">
            <v>10659.125525989999</v>
          </cell>
          <cell r="EH30">
            <v>27862.054347459998</v>
          </cell>
          <cell r="EI30">
            <v>35110.11214307</v>
          </cell>
        </row>
        <row r="31">
          <cell r="B31" t="str">
            <v>Доходи від операцій з капіталом</v>
          </cell>
          <cell r="C31">
            <v>30000000</v>
          </cell>
          <cell r="D31">
            <v>275.50675802000001</v>
          </cell>
          <cell r="E31">
            <v>369.01049697000008</v>
          </cell>
          <cell r="F31">
            <v>494.01447681000002</v>
          </cell>
          <cell r="G31">
            <v>652.53427241999998</v>
          </cell>
          <cell r="H31">
            <v>760.56340953999995</v>
          </cell>
          <cell r="I31">
            <v>915.39172279999991</v>
          </cell>
          <cell r="J31">
            <v>1253.1417797900001</v>
          </cell>
          <cell r="K31">
            <v>1400.64874143</v>
          </cell>
          <cell r="L31">
            <v>1565.98345133</v>
          </cell>
          <cell r="M31">
            <v>1694.4709326500001</v>
          </cell>
          <cell r="N31">
            <v>1963.0247624800004</v>
          </cell>
          <cell r="O31">
            <v>2347.5318107600001</v>
          </cell>
          <cell r="P31">
            <v>149.41478616999999</v>
          </cell>
          <cell r="Q31">
            <v>300.04056244000003</v>
          </cell>
          <cell r="R31">
            <v>426.88163408000003</v>
          </cell>
          <cell r="S31">
            <v>561.02983000000006</v>
          </cell>
          <cell r="T31">
            <v>811.55110644000001</v>
          </cell>
          <cell r="U31">
            <v>1017.7918579100001</v>
          </cell>
          <cell r="V31">
            <v>1182.03860992</v>
          </cell>
          <cell r="W31">
            <v>1337.3859786899998</v>
          </cell>
          <cell r="X31">
            <v>1498.4869721800001</v>
          </cell>
          <cell r="Y31">
            <v>1630.9172894599999</v>
          </cell>
          <cell r="Z31">
            <v>1854.5478143799999</v>
          </cell>
          <cell r="AA31">
            <v>2985.76495114</v>
          </cell>
          <cell r="AB31">
            <v>87.536078410000002</v>
          </cell>
          <cell r="AC31">
            <v>144.59243910999999</v>
          </cell>
          <cell r="AD31">
            <v>229.53176495999998</v>
          </cell>
          <cell r="AE31">
            <v>328.94267835999995</v>
          </cell>
          <cell r="AF31">
            <v>404.05869766999996</v>
          </cell>
          <cell r="AG31">
            <v>552.56992439999999</v>
          </cell>
          <cell r="AH31">
            <v>709.66006721999997</v>
          </cell>
          <cell r="AI31">
            <v>870.26878684999986</v>
          </cell>
          <cell r="AJ31">
            <v>1085.4994327299996</v>
          </cell>
          <cell r="AK31">
            <v>1215.8636341199997</v>
          </cell>
          <cell r="AL31">
            <v>1357.2635870499998</v>
          </cell>
          <cell r="AM31">
            <v>1636.9639144499997</v>
          </cell>
          <cell r="AN31">
            <v>134.67465725000002</v>
          </cell>
          <cell r="AO31">
            <v>222.84063497</v>
          </cell>
          <cell r="AP31">
            <v>434.37727585000005</v>
          </cell>
          <cell r="AQ31">
            <v>506.21007464000007</v>
          </cell>
          <cell r="AR31">
            <v>568.07131850000007</v>
          </cell>
          <cell r="AS31">
            <v>639.89758910000012</v>
          </cell>
          <cell r="AT31">
            <v>922.4355724400001</v>
          </cell>
          <cell r="AU31">
            <v>1069.5146149000002</v>
          </cell>
          <cell r="AV31">
            <v>1573.8859487300001</v>
          </cell>
          <cell r="AW31">
            <v>1752.95570881</v>
          </cell>
          <cell r="AX31">
            <v>1848.2299838300003</v>
          </cell>
          <cell r="AY31">
            <v>2015.7881294600002</v>
          </cell>
          <cell r="AZ31">
            <v>80.290902579999994</v>
          </cell>
          <cell r="BA31">
            <v>190.12412582000002</v>
          </cell>
          <cell r="BB31">
            <v>451.40364868999995</v>
          </cell>
          <cell r="BC31">
            <v>601.19204233000016</v>
          </cell>
          <cell r="BD31">
            <v>670.67968963999999</v>
          </cell>
          <cell r="BE31">
            <v>778.56477197000004</v>
          </cell>
          <cell r="BF31">
            <v>888.78448169000012</v>
          </cell>
          <cell r="BG31">
            <v>1087.8244364</v>
          </cell>
          <cell r="BH31">
            <v>1232.0117116899999</v>
          </cell>
          <cell r="BI31">
            <v>1411.8391702500001</v>
          </cell>
          <cell r="BJ31">
            <v>1598.5274075099999</v>
          </cell>
          <cell r="BK31">
            <v>1799.5399736199997</v>
          </cell>
          <cell r="BL31">
            <v>89.715556849999984</v>
          </cell>
          <cell r="BM31">
            <v>248.22594485000002</v>
          </cell>
          <cell r="BN31">
            <v>376.62502053000003</v>
          </cell>
          <cell r="BO31">
            <v>488.75738725999997</v>
          </cell>
          <cell r="BP31">
            <v>560.55125251999993</v>
          </cell>
          <cell r="BQ31">
            <v>705.61033073999988</v>
          </cell>
          <cell r="BR31">
            <v>824.44430352000006</v>
          </cell>
          <cell r="BS31">
            <v>930.49349485000005</v>
          </cell>
          <cell r="BT31">
            <v>1035.7473393</v>
          </cell>
          <cell r="BU31">
            <v>1195.58525779</v>
          </cell>
          <cell r="BV31">
            <v>1342.85613859</v>
          </cell>
          <cell r="BW31">
            <v>1593.9512155300004</v>
          </cell>
          <cell r="BX31">
            <v>275.10956014999999</v>
          </cell>
          <cell r="BY31">
            <v>490.56649878999997</v>
          </cell>
          <cell r="BZ31">
            <v>658.26352207999992</v>
          </cell>
          <cell r="CA31">
            <v>835.43155361000004</v>
          </cell>
          <cell r="CB31">
            <v>962.75153083999999</v>
          </cell>
          <cell r="CC31">
            <v>1111.63276584</v>
          </cell>
          <cell r="CD31">
            <v>1246.8743473000002</v>
          </cell>
          <cell r="CE31">
            <v>1414.9125081900002</v>
          </cell>
          <cell r="CF31">
            <v>1464.76631909</v>
          </cell>
          <cell r="CG31">
            <v>1617.33539058</v>
          </cell>
          <cell r="CH31">
            <v>1789.4295428800001</v>
          </cell>
          <cell r="CI31">
            <v>2160.45659389</v>
          </cell>
          <cell r="CJ31">
            <v>174.23960564000001</v>
          </cell>
          <cell r="CK31">
            <v>304.67107128999999</v>
          </cell>
          <cell r="CL31">
            <v>494.55860760999997</v>
          </cell>
          <cell r="CM31">
            <v>809.04212682000002</v>
          </cell>
          <cell r="CN31">
            <v>1312.6092615399998</v>
          </cell>
          <cell r="CO31">
            <v>1476.7384331999997</v>
          </cell>
          <cell r="CP31">
            <v>1618.7860938699996</v>
          </cell>
          <cell r="CQ31">
            <v>1789.7990877399998</v>
          </cell>
          <cell r="CR31">
            <v>1958.8735321399997</v>
          </cell>
          <cell r="CS31">
            <v>2210.5845180499996</v>
          </cell>
          <cell r="CT31">
            <v>2455.8131596799994</v>
          </cell>
          <cell r="CU31">
            <v>2800.9909589799995</v>
          </cell>
          <cell r="CV31">
            <v>162.80135041</v>
          </cell>
          <cell r="CW31">
            <v>465.71483068999999</v>
          </cell>
          <cell r="CX31">
            <v>782.50616814</v>
          </cell>
          <cell r="CY31">
            <v>981.08307960000002</v>
          </cell>
          <cell r="CZ31">
            <v>1183.9420139599999</v>
          </cell>
          <cell r="DA31">
            <v>1380.2564573499999</v>
          </cell>
          <cell r="DB31">
            <v>1641.4472350399999</v>
          </cell>
          <cell r="DC31">
            <v>1851.92082936</v>
          </cell>
          <cell r="DD31">
            <v>2163.37031656</v>
          </cell>
          <cell r="DE31">
            <v>2482.4137986200003</v>
          </cell>
          <cell r="DF31">
            <v>2759.4904175700003</v>
          </cell>
          <cell r="DG31">
            <v>3111.85878594</v>
          </cell>
          <cell r="DH31">
            <v>172.97199551000003</v>
          </cell>
          <cell r="DI31">
            <v>352.18972689999993</v>
          </cell>
          <cell r="DJ31">
            <v>526.58535239999992</v>
          </cell>
          <cell r="DK31">
            <v>660.87334785999997</v>
          </cell>
          <cell r="DL31">
            <v>867.01919361000012</v>
          </cell>
          <cell r="DM31">
            <v>1163.9389047299999</v>
          </cell>
          <cell r="DN31">
            <v>1444.70911404</v>
          </cell>
          <cell r="DO31">
            <v>1748.41062476</v>
          </cell>
          <cell r="DP31">
            <v>2077.1883435</v>
          </cell>
          <cell r="DQ31">
            <v>2633.35198588</v>
          </cell>
          <cell r="DR31">
            <v>3018.7982423400003</v>
          </cell>
          <cell r="DS31">
            <v>3552.4630059299998</v>
          </cell>
          <cell r="DT31">
            <v>144.39043531000002</v>
          </cell>
          <cell r="DU31">
            <v>336.93930108000001</v>
          </cell>
          <cell r="DV31">
            <v>559.37979801999995</v>
          </cell>
          <cell r="DW31">
            <v>781.82599160999996</v>
          </cell>
          <cell r="DX31">
            <v>1083.60681368</v>
          </cell>
          <cell r="DY31">
            <v>1564.8333806800001</v>
          </cell>
          <cell r="DZ31">
            <v>1790.6588666300001</v>
          </cell>
          <cell r="EA31">
            <v>2205.0133983299997</v>
          </cell>
          <cell r="EB31">
            <v>2518.2058608800003</v>
          </cell>
          <cell r="EC31">
            <v>2906.74165829</v>
          </cell>
          <cell r="ED31">
            <v>3208.5539573400001</v>
          </cell>
          <cell r="EE31">
            <v>3790.8908815300001</v>
          </cell>
          <cell r="EF31">
            <v>328.95218347000002</v>
          </cell>
          <cell r="EG31">
            <v>557.57571787999996</v>
          </cell>
          <cell r="EH31">
            <v>603.70766866999998</v>
          </cell>
          <cell r="EI31">
            <v>830.60238714000002</v>
          </cell>
        </row>
        <row r="32">
          <cell r="B32" t="str">
            <v>Від Європейського Союзу, урядів іноземних держав, міжнародних організацій, донорських установ</v>
          </cell>
          <cell r="C32">
            <v>42000000</v>
          </cell>
          <cell r="D32">
            <v>9.0927261000000001</v>
          </cell>
          <cell r="E32">
            <v>9.0927261000000001</v>
          </cell>
          <cell r="F32">
            <v>9.0927261000000001</v>
          </cell>
          <cell r="G32">
            <v>49.822705540000001</v>
          </cell>
          <cell r="H32">
            <v>49.822705540000001</v>
          </cell>
          <cell r="I32">
            <v>59.160788380000007</v>
          </cell>
          <cell r="J32">
            <v>88.625981700000011</v>
          </cell>
          <cell r="K32">
            <v>88.625981700000011</v>
          </cell>
          <cell r="L32">
            <v>114.78630308000001</v>
          </cell>
          <cell r="M32">
            <v>135.25521424000002</v>
          </cell>
          <cell r="N32">
            <v>145.15408882</v>
          </cell>
          <cell r="O32">
            <v>481.35156761999997</v>
          </cell>
          <cell r="P32">
            <v>15.5475224</v>
          </cell>
          <cell r="Q32">
            <v>24.504327940000003</v>
          </cell>
          <cell r="R32">
            <v>56.649890880000001</v>
          </cell>
          <cell r="S32">
            <v>56.649890880000001</v>
          </cell>
          <cell r="T32">
            <v>62.866057759999997</v>
          </cell>
          <cell r="U32">
            <v>106.87959003</v>
          </cell>
          <cell r="V32">
            <v>131.86984035</v>
          </cell>
          <cell r="W32">
            <v>131.93879343</v>
          </cell>
          <cell r="X32">
            <v>148.20666016000001</v>
          </cell>
          <cell r="Y32">
            <v>172.87353213</v>
          </cell>
          <cell r="Z32">
            <v>202.80152476999999</v>
          </cell>
          <cell r="AA32">
            <v>222.86395453</v>
          </cell>
          <cell r="AB32">
            <v>318.84696860000003</v>
          </cell>
          <cell r="AC32">
            <v>318.84696860000003</v>
          </cell>
          <cell r="AD32">
            <v>377.86679070000002</v>
          </cell>
          <cell r="AE32">
            <v>377.86679070000002</v>
          </cell>
          <cell r="AF32">
            <v>377.86679070000002</v>
          </cell>
          <cell r="AG32">
            <v>398.02968912</v>
          </cell>
          <cell r="AH32">
            <v>425.16114878000002</v>
          </cell>
          <cell r="AI32">
            <v>432.23611371999999</v>
          </cell>
          <cell r="AJ32">
            <v>443.66967323</v>
          </cell>
          <cell r="AK32">
            <v>479.75339649</v>
          </cell>
          <cell r="AL32">
            <v>479.75339649</v>
          </cell>
          <cell r="AM32">
            <v>1529.2751301500002</v>
          </cell>
          <cell r="AN32">
            <v>0</v>
          </cell>
          <cell r="AO32">
            <v>15.04870594</v>
          </cell>
          <cell r="AP32">
            <v>39.942154600000002</v>
          </cell>
          <cell r="AQ32">
            <v>400.76949292</v>
          </cell>
          <cell r="AR32">
            <v>408.44941677999998</v>
          </cell>
          <cell r="AS32">
            <v>424.73085785999996</v>
          </cell>
          <cell r="AT32">
            <v>475.75670175999994</v>
          </cell>
          <cell r="AU32">
            <v>5149.1324517600005</v>
          </cell>
          <cell r="AV32">
            <v>5183.3176240700004</v>
          </cell>
          <cell r="AW32">
            <v>5226.8760126000006</v>
          </cell>
          <cell r="AX32">
            <v>5335.5436434500007</v>
          </cell>
          <cell r="AY32">
            <v>5382.954781890001</v>
          </cell>
          <cell r="AZ32">
            <v>48.702702930000001</v>
          </cell>
          <cell r="BA32">
            <v>60.380239240000002</v>
          </cell>
          <cell r="BB32">
            <v>302.06444041000003</v>
          </cell>
          <cell r="BC32">
            <v>380.89477176000003</v>
          </cell>
          <cell r="BD32">
            <v>381.09557036000001</v>
          </cell>
          <cell r="BE32">
            <v>567.16617128999997</v>
          </cell>
          <cell r="BF32">
            <v>704.06753580999998</v>
          </cell>
          <cell r="BG32">
            <v>953.07049838</v>
          </cell>
          <cell r="BH32">
            <v>1552.10133984</v>
          </cell>
          <cell r="BI32">
            <v>1634.21783865</v>
          </cell>
          <cell r="BJ32">
            <v>1646.48254679</v>
          </cell>
          <cell r="BK32">
            <v>1882.1742661400001</v>
          </cell>
          <cell r="BL32">
            <v>94.073882040000001</v>
          </cell>
          <cell r="BM32">
            <v>123.96267609</v>
          </cell>
          <cell r="BN32">
            <v>251.33598890000002</v>
          </cell>
          <cell r="BO32">
            <v>354.01811054000001</v>
          </cell>
          <cell r="BP32">
            <v>384.25865229999999</v>
          </cell>
          <cell r="BQ32">
            <v>445.74639939000002</v>
          </cell>
          <cell r="BR32">
            <v>519.26127322000002</v>
          </cell>
          <cell r="BS32">
            <v>693.72380156000008</v>
          </cell>
          <cell r="BT32">
            <v>873.9661637800001</v>
          </cell>
          <cell r="BU32">
            <v>941.39801180000006</v>
          </cell>
          <cell r="BV32">
            <v>2441.2477174600003</v>
          </cell>
          <cell r="BW32">
            <v>4198.2030201100006</v>
          </cell>
          <cell r="BX32">
            <v>65.58470389</v>
          </cell>
          <cell r="BY32">
            <v>75.319316619999995</v>
          </cell>
          <cell r="BZ32">
            <v>505.26849810000004</v>
          </cell>
          <cell r="CA32">
            <v>508.38521205000006</v>
          </cell>
          <cell r="CB32">
            <v>812.60216744000002</v>
          </cell>
          <cell r="CC32">
            <v>879.30235103000007</v>
          </cell>
          <cell r="CD32">
            <v>1083.1992989400001</v>
          </cell>
          <cell r="CE32">
            <v>1156.2020492300001</v>
          </cell>
          <cell r="CF32">
            <v>1307.80378223</v>
          </cell>
          <cell r="CG32">
            <v>1332.98141865</v>
          </cell>
          <cell r="CH32">
            <v>1518.2249627699998</v>
          </cell>
          <cell r="CI32">
            <v>1631.1674804099998</v>
          </cell>
          <cell r="CJ32">
            <v>8.4780317599999986</v>
          </cell>
          <cell r="CK32">
            <v>19.687459560000001</v>
          </cell>
          <cell r="CL32">
            <v>55.321418300000005</v>
          </cell>
          <cell r="CM32">
            <v>89.349225080000011</v>
          </cell>
          <cell r="CN32">
            <v>89.419490950000011</v>
          </cell>
          <cell r="CO32">
            <v>130.37991473</v>
          </cell>
          <cell r="CP32">
            <v>134.86505111</v>
          </cell>
          <cell r="CQ32">
            <v>793.60046126999998</v>
          </cell>
          <cell r="CR32">
            <v>950.02993401999993</v>
          </cell>
          <cell r="CS32">
            <v>954.40432537999993</v>
          </cell>
          <cell r="CT32">
            <v>960.24920762999989</v>
          </cell>
          <cell r="CU32">
            <v>1559.02747843</v>
          </cell>
          <cell r="CV32">
            <v>1.2250355500000001</v>
          </cell>
          <cell r="CW32">
            <v>0.85639034000000003</v>
          </cell>
          <cell r="CX32">
            <v>43.187293219999994</v>
          </cell>
          <cell r="CY32">
            <v>43.589274159999995</v>
          </cell>
          <cell r="CZ32">
            <v>84.202316400000001</v>
          </cell>
          <cell r="DA32">
            <v>653.77461373999995</v>
          </cell>
          <cell r="DB32">
            <v>656.91507981999996</v>
          </cell>
          <cell r="DC32">
            <v>656.98118442999998</v>
          </cell>
          <cell r="DD32">
            <v>694.17246643999999</v>
          </cell>
          <cell r="DE32">
            <v>1156.23085618</v>
          </cell>
          <cell r="DF32">
            <v>1166.2703470900001</v>
          </cell>
          <cell r="DG32">
            <v>1184.1690753099999</v>
          </cell>
          <cell r="DH32">
            <v>101.95002923999999</v>
          </cell>
          <cell r="DI32">
            <v>234.54843564999999</v>
          </cell>
          <cell r="DJ32">
            <v>265.65676089999999</v>
          </cell>
          <cell r="DK32">
            <v>416.82577393999998</v>
          </cell>
          <cell r="DL32">
            <v>550.97495291999996</v>
          </cell>
          <cell r="DM32">
            <v>606.98684207999997</v>
          </cell>
          <cell r="DN32">
            <v>959.52762561999998</v>
          </cell>
          <cell r="DO32">
            <v>1004.52424383</v>
          </cell>
          <cell r="DP32">
            <v>1084.56656613</v>
          </cell>
          <cell r="DQ32">
            <v>1090.5890024800001</v>
          </cell>
          <cell r="DR32">
            <v>1115.6956145199999</v>
          </cell>
          <cell r="DS32">
            <v>1176.0496607699999</v>
          </cell>
          <cell r="DT32">
            <v>0.57754260000000002</v>
          </cell>
          <cell r="DU32">
            <v>1.3244745200000001</v>
          </cell>
          <cell r="DV32">
            <v>48.59556096</v>
          </cell>
          <cell r="DW32">
            <v>57.712122170000001</v>
          </cell>
          <cell r="DX32">
            <v>64.591742530000005</v>
          </cell>
          <cell r="DY32">
            <v>180.16042781000002</v>
          </cell>
          <cell r="DZ32">
            <v>285.56398002999998</v>
          </cell>
          <cell r="EA32">
            <v>479.29969882</v>
          </cell>
          <cell r="EB32">
            <v>520.39077573999998</v>
          </cell>
          <cell r="EC32">
            <v>755.26148219000004</v>
          </cell>
          <cell r="ED32">
            <v>849.82539157000008</v>
          </cell>
          <cell r="EE32">
            <v>1325.90481918</v>
          </cell>
          <cell r="EF32">
            <v>41.43917836</v>
          </cell>
          <cell r="EG32">
            <v>3706.79802943</v>
          </cell>
          <cell r="EH32">
            <v>3792.8348461300002</v>
          </cell>
          <cell r="EI32">
            <v>25647.161597950002</v>
          </cell>
        </row>
        <row r="33">
          <cell r="B33" t="str">
            <v>Цільові фонди</v>
          </cell>
          <cell r="C33">
            <v>50000000</v>
          </cell>
          <cell r="D33">
            <v>115.42435594000001</v>
          </cell>
          <cell r="E33">
            <v>89.862660670000025</v>
          </cell>
          <cell r="F33">
            <v>224.02591716000001</v>
          </cell>
          <cell r="G33">
            <v>392.46586763000005</v>
          </cell>
          <cell r="H33">
            <v>449.35029987999997</v>
          </cell>
          <cell r="I33">
            <v>527.50340481000001</v>
          </cell>
          <cell r="J33">
            <v>613.02479954</v>
          </cell>
          <cell r="K33">
            <v>686.92578242999991</v>
          </cell>
          <cell r="L33">
            <v>781.2914833599998</v>
          </cell>
          <cell r="M33">
            <v>845.20083413999987</v>
          </cell>
          <cell r="N33">
            <v>920.66298430999996</v>
          </cell>
          <cell r="O33">
            <v>1029.1363083599999</v>
          </cell>
          <cell r="P33">
            <v>49.738738939999998</v>
          </cell>
          <cell r="Q33">
            <v>85.608560270000041</v>
          </cell>
          <cell r="R33">
            <v>167.37601629</v>
          </cell>
          <cell r="S33">
            <v>343.58476980999995</v>
          </cell>
          <cell r="T33">
            <v>408.21587657999999</v>
          </cell>
          <cell r="U33">
            <v>453.73383551000001</v>
          </cell>
          <cell r="V33">
            <v>501.47978537999995</v>
          </cell>
          <cell r="W33">
            <v>545.01464799999997</v>
          </cell>
          <cell r="X33">
            <v>595.16855798999984</v>
          </cell>
          <cell r="Y33">
            <v>646.04065589000015</v>
          </cell>
          <cell r="Z33">
            <v>699.79833296999982</v>
          </cell>
          <cell r="AA33">
            <v>826.11033037000004</v>
          </cell>
          <cell r="AB33">
            <v>28.229077069999999</v>
          </cell>
          <cell r="AC33">
            <v>76.755364539999988</v>
          </cell>
          <cell r="AD33">
            <v>136.30899829999998</v>
          </cell>
          <cell r="AE33">
            <v>301.97378544000003</v>
          </cell>
          <cell r="AF33">
            <v>361.79105749999997</v>
          </cell>
          <cell r="AG33">
            <v>405.04873017</v>
          </cell>
          <cell r="AH33">
            <v>451.67320771000004</v>
          </cell>
          <cell r="AI33">
            <v>487.3840003900001</v>
          </cell>
          <cell r="AJ33">
            <v>530.93395534000001</v>
          </cell>
          <cell r="AK33">
            <v>567.83299984000007</v>
          </cell>
          <cell r="AL33">
            <v>601.14710331000015</v>
          </cell>
          <cell r="AM33">
            <v>673.30964727000003</v>
          </cell>
          <cell r="AN33">
            <v>61.341761360000007</v>
          </cell>
          <cell r="AO33">
            <v>97.648216579999996</v>
          </cell>
          <cell r="AP33">
            <v>166.89039064000002</v>
          </cell>
          <cell r="AQ33">
            <v>262.92648431999999</v>
          </cell>
          <cell r="AR33">
            <v>294.17775798000002</v>
          </cell>
          <cell r="AS33">
            <v>328.21283539000001</v>
          </cell>
          <cell r="AT33">
            <v>358.02813919000005</v>
          </cell>
          <cell r="AU33">
            <v>390.07648993999999</v>
          </cell>
          <cell r="AV33">
            <v>418.81471321999993</v>
          </cell>
          <cell r="AW33">
            <v>449.50405123999997</v>
          </cell>
          <cell r="AX33">
            <v>483.98183723999989</v>
          </cell>
          <cell r="AY33">
            <v>543.8868485700001</v>
          </cell>
          <cell r="AZ33">
            <v>28.864527619999997</v>
          </cell>
          <cell r="BA33">
            <v>78.872301910000004</v>
          </cell>
          <cell r="BB33">
            <v>128.14050853000001</v>
          </cell>
          <cell r="BC33">
            <v>221.51009593999999</v>
          </cell>
          <cell r="BD33">
            <v>256.32820507999998</v>
          </cell>
          <cell r="BE33">
            <v>299.68420227000001</v>
          </cell>
          <cell r="BF33">
            <v>355.58083092000004</v>
          </cell>
          <cell r="BG33">
            <v>387.44654345000004</v>
          </cell>
          <cell r="BH33">
            <v>439.04524647000005</v>
          </cell>
          <cell r="BI33">
            <v>477.26572021000004</v>
          </cell>
          <cell r="BJ33">
            <v>513.22854218000009</v>
          </cell>
          <cell r="BK33">
            <v>558.94172178999986</v>
          </cell>
          <cell r="BL33">
            <v>21.347234090000001</v>
          </cell>
          <cell r="BM33">
            <v>104.62893432999999</v>
          </cell>
          <cell r="BN33">
            <v>169.31898791999998</v>
          </cell>
          <cell r="BO33">
            <v>265.71095551999997</v>
          </cell>
          <cell r="BP33">
            <v>331.77112755999997</v>
          </cell>
          <cell r="BQ33">
            <v>446.15393772999994</v>
          </cell>
          <cell r="BR33">
            <v>528.31390200999999</v>
          </cell>
          <cell r="BS33">
            <v>575.62801452999997</v>
          </cell>
          <cell r="BT33">
            <v>619.12345310000012</v>
          </cell>
          <cell r="BU33">
            <v>664.84453176000011</v>
          </cell>
          <cell r="BV33">
            <v>717.39676882000003</v>
          </cell>
          <cell r="BW33">
            <v>782.77391959000011</v>
          </cell>
          <cell r="BX33">
            <v>58.794075229999997</v>
          </cell>
          <cell r="BY33">
            <v>110.77369285</v>
          </cell>
          <cell r="BZ33">
            <v>202.38526791999999</v>
          </cell>
          <cell r="CA33">
            <v>29963.58682488</v>
          </cell>
          <cell r="CB33">
            <v>30011.17525058</v>
          </cell>
          <cell r="CC33">
            <v>30055.5087399</v>
          </cell>
          <cell r="CD33">
            <v>30131.33913756</v>
          </cell>
          <cell r="CE33">
            <v>30184.95311536</v>
          </cell>
          <cell r="CF33">
            <v>30277.25837602</v>
          </cell>
          <cell r="CG33">
            <v>30348.321900139999</v>
          </cell>
          <cell r="CH33">
            <v>30394.96110185</v>
          </cell>
          <cell r="CI33">
            <v>30467.003110549998</v>
          </cell>
          <cell r="CJ33">
            <v>49.084655349999998</v>
          </cell>
          <cell r="CK33">
            <v>111.15640515000001</v>
          </cell>
          <cell r="CL33">
            <v>197.50472780000001</v>
          </cell>
          <cell r="CM33">
            <v>314.88741780000004</v>
          </cell>
          <cell r="CN33">
            <v>395.20043721000002</v>
          </cell>
          <cell r="CO33">
            <v>464.96957220000002</v>
          </cell>
          <cell r="CP33">
            <v>557.71976004999999</v>
          </cell>
          <cell r="CQ33">
            <v>627.79309293999995</v>
          </cell>
          <cell r="CR33">
            <v>664.92394408999996</v>
          </cell>
          <cell r="CS33">
            <v>717.15856055999996</v>
          </cell>
          <cell r="CT33">
            <v>763.70390265999993</v>
          </cell>
          <cell r="CU33">
            <v>865.60764280000001</v>
          </cell>
          <cell r="CV33">
            <v>42.977172549999999</v>
          </cell>
          <cell r="CW33">
            <v>1569.4235270699999</v>
          </cell>
          <cell r="CX33">
            <v>1684.8308976599999</v>
          </cell>
          <cell r="CY33">
            <v>1823.8904004199999</v>
          </cell>
          <cell r="CZ33">
            <v>1929.6728167199999</v>
          </cell>
          <cell r="DA33">
            <v>1966.4526874099997</v>
          </cell>
          <cell r="DB33">
            <v>2050.3536459799998</v>
          </cell>
          <cell r="DC33">
            <v>2111.0283866499999</v>
          </cell>
          <cell r="DD33">
            <v>2161.2369300999999</v>
          </cell>
          <cell r="DE33">
            <v>2256.8088222299998</v>
          </cell>
          <cell r="DF33">
            <v>2310.95749518</v>
          </cell>
          <cell r="DG33">
            <v>2372.7524880899996</v>
          </cell>
          <cell r="DH33">
            <v>56.282506600000005</v>
          </cell>
          <cell r="DI33">
            <v>130.35709032</v>
          </cell>
          <cell r="DJ33">
            <v>208.25769682000001</v>
          </cell>
          <cell r="DK33">
            <v>319.16495800000001</v>
          </cell>
          <cell r="DL33">
            <v>350.90759801000002</v>
          </cell>
          <cell r="DM33">
            <v>405.83078443000005</v>
          </cell>
          <cell r="DN33">
            <v>478.94941943999999</v>
          </cell>
          <cell r="DO33">
            <v>598.70666861999996</v>
          </cell>
          <cell r="DP33">
            <v>692.75870870000006</v>
          </cell>
          <cell r="DQ33">
            <v>744.9410795</v>
          </cell>
          <cell r="DR33">
            <v>775.43821911999999</v>
          </cell>
          <cell r="DS33">
            <v>836.42487498000003</v>
          </cell>
          <cell r="DT33">
            <v>37.729226159999996</v>
          </cell>
          <cell r="DU33">
            <v>95.366789209999993</v>
          </cell>
          <cell r="DV33">
            <v>180.12737797999998</v>
          </cell>
          <cell r="DW33">
            <v>335.13276619999999</v>
          </cell>
          <cell r="DX33">
            <v>369.69737079999999</v>
          </cell>
          <cell r="DY33">
            <v>422.76070799000001</v>
          </cell>
          <cell r="DZ33">
            <v>479.96339083999999</v>
          </cell>
          <cell r="EA33">
            <v>523.92060236999998</v>
          </cell>
          <cell r="EB33">
            <v>574.1612672</v>
          </cell>
          <cell r="EC33">
            <v>626.78158626000004</v>
          </cell>
          <cell r="ED33">
            <v>707.34645677000003</v>
          </cell>
          <cell r="EE33">
            <v>780.82355037000002</v>
          </cell>
          <cell r="EF33">
            <v>47.692271049999995</v>
          </cell>
          <cell r="EG33">
            <v>111.67921686</v>
          </cell>
          <cell r="EH33">
            <v>142.73343463999998</v>
          </cell>
          <cell r="EI33">
            <v>212.36879749000002</v>
          </cell>
        </row>
        <row r="38">
          <cell r="ED38">
            <v>133</v>
          </cell>
          <cell r="EE38">
            <v>134</v>
          </cell>
        </row>
      </sheetData>
      <sheetData sheetId="2"/>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юджет доходи 2022 "/>
      <sheetName val="Робочі листи --&gt;"/>
      <sheetName val="Доходи 23"/>
      <sheetName val="видатки 23"/>
    </sheetNames>
    <sheetDataSet>
      <sheetData sheetId="0">
        <row r="353">
          <cell r="O353">
            <v>134989.42296236989</v>
          </cell>
        </row>
        <row r="365">
          <cell r="O365">
            <v>1069848.4301762958</v>
          </cell>
        </row>
        <row r="387">
          <cell r="O387">
            <v>239933.29332026804</v>
          </cell>
        </row>
        <row r="392">
          <cell r="O392">
            <v>383176.34458350652</v>
          </cell>
        </row>
        <row r="451">
          <cell r="O451">
            <v>89307.807867136464</v>
          </cell>
        </row>
        <row r="453">
          <cell r="O453">
            <v>107818.59429213445</v>
          </cell>
        </row>
        <row r="454">
          <cell r="O454">
            <v>76754.472337738378</v>
          </cell>
        </row>
        <row r="455">
          <cell r="O455">
            <v>77825.645538489305</v>
          </cell>
        </row>
        <row r="456">
          <cell r="O456">
            <v>79545.55183550244</v>
          </cell>
        </row>
        <row r="458">
          <cell r="O458">
            <v>570248.28496840061</v>
          </cell>
        </row>
        <row r="462">
          <cell r="O462">
            <v>224350.76987112698</v>
          </cell>
        </row>
        <row r="486">
          <cell r="O486">
            <v>268666.91211657354</v>
          </cell>
        </row>
        <row r="487">
          <cell r="O487">
            <v>158727.27979914809</v>
          </cell>
        </row>
        <row r="488">
          <cell r="O488">
            <v>8712.9645396964715</v>
          </cell>
        </row>
        <row r="489">
          <cell r="O489">
            <v>82280.163798701207</v>
          </cell>
        </row>
        <row r="490">
          <cell r="O490">
            <v>48786.502625756635</v>
          </cell>
        </row>
        <row r="491">
          <cell r="O491">
            <v>23093.165298976033</v>
          </cell>
        </row>
      </sheetData>
      <sheetData sheetId="1" refreshError="1"/>
      <sheetData sheetId="2">
        <row r="3">
          <cell r="C3">
            <v>1302079</v>
          </cell>
        </row>
      </sheetData>
      <sheetData sheetId="3">
        <row r="2">
          <cell r="B2">
            <v>1299991</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3"/>
      <sheetName val="6"/>
      <sheetName val="9"/>
      <sheetName val="10"/>
    </sheetNames>
    <sheetDataSet>
      <sheetData sheetId="0"/>
      <sheetData sheetId="1">
        <row r="3">
          <cell r="B3" t="str">
            <v>Усього доходів</v>
          </cell>
          <cell r="C3" t="str">
            <v>-</v>
          </cell>
          <cell r="D3">
            <v>314616.87291147996</v>
          </cell>
          <cell r="E3">
            <v>346053.96223937999</v>
          </cell>
          <cell r="F3">
            <v>339226.90166772</v>
          </cell>
          <cell r="G3">
            <v>357084.24366495002</v>
          </cell>
          <cell r="H3">
            <v>534694.81220231007</v>
          </cell>
          <cell r="I3">
            <v>616283.21956596989</v>
          </cell>
          <cell r="J3">
            <v>793441.85047465004</v>
          </cell>
          <cell r="K3">
            <v>928114.94199723983</v>
          </cell>
          <cell r="L3">
            <v>998344.87292425986</v>
          </cell>
          <cell r="M3">
            <v>1076026.9536024199</v>
          </cell>
          <cell r="N3">
            <v>1296852.9207865701</v>
          </cell>
        </row>
        <row r="4">
          <cell r="B4" t="str">
            <v>Офіційні трансферти</v>
          </cell>
          <cell r="C4">
            <v>40000000</v>
          </cell>
          <cell r="D4">
            <v>2718.6420774899998</v>
          </cell>
          <cell r="E4">
            <v>1342.5171436000001</v>
          </cell>
          <cell r="F4">
            <v>1609.2823209899998</v>
          </cell>
          <cell r="G4">
            <v>2117.9952232000001</v>
          </cell>
          <cell r="H4">
            <v>3144.0481008199999</v>
          </cell>
          <cell r="I4">
            <v>4171.5804503600002</v>
          </cell>
          <cell r="J4">
            <v>5967.7027880999995</v>
          </cell>
          <cell r="K4">
            <v>7306.2820589200001</v>
          </cell>
          <cell r="L4">
            <v>8725.0212161499985</v>
          </cell>
          <cell r="M4">
            <v>10658.00497783</v>
          </cell>
          <cell r="N4">
            <v>12576.114970889999</v>
          </cell>
        </row>
        <row r="5">
          <cell r="B5" t="str">
            <v>Разом доходів (без урахування міжбюджетних трансфертів)</v>
          </cell>
          <cell r="C5" t="str">
            <v>-</v>
          </cell>
          <cell r="D5">
            <v>311898.23083398998</v>
          </cell>
          <cell r="E5">
            <v>344711.44509578001</v>
          </cell>
          <cell r="F5">
            <v>337617.61934672995</v>
          </cell>
          <cell r="G5">
            <v>354966.24844175007</v>
          </cell>
          <cell r="H5">
            <v>531550.76410148991</v>
          </cell>
          <cell r="I5">
            <v>612111.63911560993</v>
          </cell>
          <cell r="J5">
            <v>787474.14768654993</v>
          </cell>
          <cell r="K5">
            <v>920808.65993832005</v>
          </cell>
          <cell r="L5">
            <v>989619.85170810984</v>
          </cell>
          <cell r="M5">
            <v>1065368.9486245899</v>
          </cell>
          <cell r="N5">
            <v>1284276.80581568</v>
          </cell>
        </row>
        <row r="6">
          <cell r="B6" t="str">
            <v>Податкові надходження</v>
          </cell>
          <cell r="C6">
            <v>10000000</v>
          </cell>
          <cell r="D6">
            <v>261604.99096010003</v>
          </cell>
          <cell r="E6">
            <v>274715.18506405002</v>
          </cell>
          <cell r="F6">
            <v>262777.05160587002</v>
          </cell>
          <cell r="G6">
            <v>280178.26146755996</v>
          </cell>
          <cell r="H6">
            <v>409417.5391697</v>
          </cell>
          <cell r="I6">
            <v>503879.43276343995</v>
          </cell>
          <cell r="J6">
            <v>627153.68617780996</v>
          </cell>
          <cell r="K6">
            <v>753815.64572343999</v>
          </cell>
          <cell r="L6">
            <v>799776.0413752998</v>
          </cell>
          <cell r="M6">
            <v>851115.64102431992</v>
          </cell>
          <cell r="N6">
            <v>1107090.88730573</v>
          </cell>
        </row>
        <row r="7">
          <cell r="B7" t="str">
            <v>Податки на доходи, податки на прибуток, податки на збільшення ринкової вартості</v>
          </cell>
          <cell r="C7">
            <v>11000000</v>
          </cell>
          <cell r="D7">
            <v>60898.898669229995</v>
          </cell>
          <cell r="E7">
            <v>62376.117796660001</v>
          </cell>
          <cell r="F7">
            <v>61883.452820120008</v>
          </cell>
          <cell r="G7">
            <v>52587.713732410004</v>
          </cell>
          <cell r="H7">
            <v>79838.319652820006</v>
          </cell>
          <cell r="I7">
            <v>114154.59263601003</v>
          </cell>
          <cell r="J7">
            <v>141945.33839373</v>
          </cell>
          <cell r="K7">
            <v>188624.09525613999</v>
          </cell>
          <cell r="L7">
            <v>217040.35708674995</v>
          </cell>
          <cell r="M7">
            <v>225976.30939479999</v>
          </cell>
          <cell r="N7">
            <v>285306.96774364001</v>
          </cell>
        </row>
        <row r="8">
          <cell r="B8" t="str">
            <v>Податок та збір на доходи фізичних осіб</v>
          </cell>
          <cell r="C8">
            <v>11010000</v>
          </cell>
          <cell r="D8">
            <v>6159.4618592199995</v>
          </cell>
          <cell r="E8">
            <v>7026.3722788499999</v>
          </cell>
          <cell r="F8">
            <v>7565.0373456399984</v>
          </cell>
          <cell r="G8">
            <v>12645.76721299</v>
          </cell>
          <cell r="H8">
            <v>45061.993447100002</v>
          </cell>
          <cell r="I8">
            <v>59810.465081070004</v>
          </cell>
          <cell r="J8">
            <v>75033.403662669982</v>
          </cell>
          <cell r="K8">
            <v>91741.785703840011</v>
          </cell>
          <cell r="L8">
            <v>109954.03360432999</v>
          </cell>
          <cell r="M8">
            <v>117281.26885317</v>
          </cell>
          <cell r="N8">
            <v>137555.22032652999</v>
          </cell>
        </row>
        <row r="9">
          <cell r="B9" t="str">
            <v>Податок на прибуток підприємств, з них:</v>
          </cell>
          <cell r="C9">
            <v>11020000</v>
          </cell>
          <cell r="D9">
            <v>54739.436810009996</v>
          </cell>
          <cell r="E9">
            <v>55349.745517810006</v>
          </cell>
          <cell r="F9">
            <v>54318.415474480003</v>
          </cell>
          <cell r="G9">
            <v>39941.946519419995</v>
          </cell>
          <cell r="H9">
            <v>34776.32620571999</v>
          </cell>
          <cell r="I9">
            <v>54344.127554940009</v>
          </cell>
          <cell r="J9">
            <v>66911.934731059999</v>
          </cell>
          <cell r="K9">
            <v>96882.309552300008</v>
          </cell>
          <cell r="L9">
            <v>107086.32348242</v>
          </cell>
          <cell r="M9">
            <v>108695.04054163001</v>
          </cell>
          <cell r="N9">
            <v>147751.74741710999</v>
          </cell>
        </row>
        <row r="10">
          <cell r="B10" t="str">
            <v>Рентна плата та плата за спеціальне використання природних ресурсів, з них:</v>
          </cell>
          <cell r="C10">
            <v>13000000</v>
          </cell>
          <cell r="D10">
            <v>1907.37468429</v>
          </cell>
          <cell r="E10">
            <v>2293.2466727699998</v>
          </cell>
          <cell r="F10">
            <v>13860.041008389997</v>
          </cell>
          <cell r="G10">
            <v>19036.130714850002</v>
          </cell>
          <cell r="H10">
            <v>39803.820671090005</v>
          </cell>
          <cell r="I10">
            <v>44092.213030550003</v>
          </cell>
          <cell r="J10">
            <v>48661.125768290003</v>
          </cell>
          <cell r="K10">
            <v>45265.692595579996</v>
          </cell>
          <cell r="L10">
            <v>46746.866228860003</v>
          </cell>
          <cell r="M10">
            <v>52475.720623709996</v>
          </cell>
          <cell r="N10">
            <v>80749.392115149996</v>
          </cell>
        </row>
        <row r="11">
          <cell r="B11" t="str">
            <v>Рентна плата за користування надрами</v>
          </cell>
          <cell r="C11">
            <v>13030000</v>
          </cell>
          <cell r="D11">
            <v>1238.7866237999999</v>
          </cell>
          <cell r="E11">
            <v>1520.4609420700001</v>
          </cell>
          <cell r="F11">
            <v>13020.224934180002</v>
          </cell>
          <cell r="G11">
            <v>18199.074861469999</v>
          </cell>
          <cell r="H11">
            <v>36989.606871080003</v>
          </cell>
          <cell r="I11">
            <v>39699.139157329999</v>
          </cell>
          <cell r="J11">
            <v>43875.532420030002</v>
          </cell>
          <cell r="K11">
            <v>39817.431035610003</v>
          </cell>
          <cell r="L11">
            <v>41258.481946530002</v>
          </cell>
          <cell r="M11">
            <v>47122.10235388</v>
          </cell>
          <cell r="N11">
            <v>75569.225210670003</v>
          </cell>
        </row>
        <row r="12">
          <cell r="B12" t="str">
            <v>Внутрішні податки на товари та послуги</v>
          </cell>
          <cell r="C12">
            <v>14000000</v>
          </cell>
          <cell r="D12">
            <v>163104.93473400996</v>
          </cell>
          <cell r="E12">
            <v>176012.46335127999</v>
          </cell>
          <cell r="F12">
            <v>163578.79845492999</v>
          </cell>
          <cell r="G12">
            <v>183965.10320403002</v>
          </cell>
          <cell r="H12">
            <v>241562.98268925003</v>
          </cell>
          <cell r="I12">
            <v>325628.50512170995</v>
          </cell>
          <cell r="J12">
            <v>422274.05600404995</v>
          </cell>
          <cell r="K12">
            <v>493360.60509277007</v>
          </cell>
          <cell r="L12">
            <v>502048.11400160997</v>
          </cell>
          <cell r="M12">
            <v>538896.20635581005</v>
          </cell>
          <cell r="N12">
            <v>698940.35272206995</v>
          </cell>
        </row>
        <row r="13">
          <cell r="B13"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3">
            <v>14020000</v>
          </cell>
          <cell r="D13">
            <v>25189.124497119999</v>
          </cell>
          <cell r="E13">
            <v>27417.866292129998</v>
          </cell>
          <cell r="F13">
            <v>26362.649471490004</v>
          </cell>
          <cell r="G13">
            <v>28085.459451489995</v>
          </cell>
          <cell r="H13">
            <v>38783.764324440002</v>
          </cell>
          <cell r="I13">
            <v>55116.254665389999</v>
          </cell>
          <cell r="J13">
            <v>66303.71680622999</v>
          </cell>
          <cell r="K13">
            <v>71143.802755070006</v>
          </cell>
          <cell r="L13">
            <v>69897.097852520004</v>
          </cell>
          <cell r="M13">
            <v>80449.252207390004</v>
          </cell>
          <cell r="N13">
            <v>82858.36879434</v>
          </cell>
        </row>
        <row r="14">
          <cell r="B14" t="str">
            <v>Акцизний податок з ввезених на митну територію України підакцизних товарів (продукції)</v>
          </cell>
          <cell r="C14">
            <v>14030000</v>
          </cell>
          <cell r="D14">
            <v>7822.0569907400004</v>
          </cell>
          <cell r="E14">
            <v>9767.7729882900003</v>
          </cell>
          <cell r="F14">
            <v>8946.8410684599985</v>
          </cell>
          <cell r="G14">
            <v>16855.384897740001</v>
          </cell>
          <cell r="H14">
            <v>24326.833154670006</v>
          </cell>
          <cell r="I14">
            <v>35006.220517020003</v>
          </cell>
          <cell r="J14">
            <v>41989.744732550003</v>
          </cell>
          <cell r="K14">
            <v>47708.615830480005</v>
          </cell>
          <cell r="L14">
            <v>53460.794807789993</v>
          </cell>
          <cell r="M14">
            <v>57846.85032297</v>
          </cell>
          <cell r="N14">
            <v>79592.846052940004</v>
          </cell>
        </row>
        <row r="15">
          <cell r="B15" t="str">
            <v>Податок на додану вартість з вироблених в Україні товарів (робіт, послуг) з урахуванням бюджетного відшкодування, з них:</v>
          </cell>
          <cell r="C15">
            <v>14060000</v>
          </cell>
          <cell r="D15">
            <v>34068.793578679994</v>
          </cell>
          <cell r="E15">
            <v>37222.577769909993</v>
          </cell>
          <cell r="F15">
            <v>31725.569202519997</v>
          </cell>
          <cell r="G15">
            <v>31736.988525110002</v>
          </cell>
          <cell r="H15">
            <v>39688.037333720007</v>
          </cell>
          <cell r="I15">
            <v>54052.747130050011</v>
          </cell>
          <cell r="J15">
            <v>63450.367970709995</v>
          </cell>
          <cell r="K15">
            <v>79130.864126730026</v>
          </cell>
          <cell r="L15">
            <v>88929.805257710002</v>
          </cell>
          <cell r="M15">
            <v>126486.59882014</v>
          </cell>
          <cell r="N15">
            <v>155774.7514942</v>
          </cell>
        </row>
        <row r="16">
          <cell r="B16" t="str">
            <v>Податок на додану вартість з вироблених в Україні товарів (робіт, послуг)</v>
          </cell>
          <cell r="C16">
            <v>14060100</v>
          </cell>
          <cell r="D16">
            <v>76175.472179759992</v>
          </cell>
          <cell r="E16">
            <v>82694.177064039992</v>
          </cell>
          <cell r="F16">
            <v>84546.854820590001</v>
          </cell>
          <cell r="G16">
            <v>81239.481841869987</v>
          </cell>
          <cell r="H16">
            <v>108091.20065011999</v>
          </cell>
          <cell r="I16">
            <v>139489.35873353999</v>
          </cell>
          <cell r="J16">
            <v>180173.00718133998</v>
          </cell>
          <cell r="K16">
            <v>210790.84268042006</v>
          </cell>
          <cell r="L16">
            <v>240828.57276857999</v>
          </cell>
          <cell r="M16">
            <v>269589.65331804001</v>
          </cell>
          <cell r="N16">
            <v>315476.47497377003</v>
          </cell>
        </row>
        <row r="17">
          <cell r="B17" t="str">
            <v>Бюджетне відшкодування податку на додану вартість</v>
          </cell>
          <cell r="C17">
            <v>14060200</v>
          </cell>
          <cell r="D17">
            <v>-42779.075966890006</v>
          </cell>
          <cell r="E17">
            <v>-45958.965314830006</v>
          </cell>
          <cell r="F17">
            <v>-53447.57666228</v>
          </cell>
          <cell r="G17">
            <v>-50216.250269030003</v>
          </cell>
          <cell r="H17">
            <v>-68405.295441559996</v>
          </cell>
          <cell r="I17">
            <v>-94405.435048769999</v>
          </cell>
          <cell r="J17">
            <v>-120060.59243099998</v>
          </cell>
          <cell r="K17">
            <v>-131659.43263977001</v>
          </cell>
          <cell r="L17">
            <v>-151901.22537775</v>
          </cell>
          <cell r="M17">
            <v>-143108.56710070002</v>
          </cell>
          <cell r="N17">
            <v>-159701.07027629</v>
          </cell>
        </row>
        <row r="18">
          <cell r="B18" t="str">
            <v>Податок на додану вартість з ввезених на територію України товарів</v>
          </cell>
          <cell r="C18">
            <v>14070000</v>
          </cell>
          <cell r="D18">
            <v>96024.959667470001</v>
          </cell>
          <cell r="E18">
            <v>101604.24630094999</v>
          </cell>
          <cell r="F18">
            <v>96543.738712460006</v>
          </cell>
          <cell r="G18">
            <v>107287.27032969</v>
          </cell>
          <cell r="H18">
            <v>138764.34787642001</v>
          </cell>
          <cell r="I18">
            <v>181453.28280925</v>
          </cell>
          <cell r="J18">
            <v>250530.22649456002</v>
          </cell>
          <cell r="K18">
            <v>295377.32238049002</v>
          </cell>
          <cell r="L18">
            <v>289760.41608359001</v>
          </cell>
          <cell r="M18">
            <v>274113.50500531</v>
          </cell>
          <cell r="N18">
            <v>380714.38638059003</v>
          </cell>
        </row>
        <row r="19">
          <cell r="B19" t="str">
            <v>Податки на міжнародну торгівлю та зовнішні операції</v>
          </cell>
          <cell r="C19">
            <v>15000000</v>
          </cell>
          <cell r="D19">
            <v>11774.036184420002</v>
          </cell>
          <cell r="E19">
            <v>13186.515615189999</v>
          </cell>
          <cell r="F19">
            <v>13342.503209100001</v>
          </cell>
          <cell r="G19">
            <v>12608.69601319</v>
          </cell>
          <cell r="H19">
            <v>40300.805599590007</v>
          </cell>
          <cell r="I19">
            <v>20370.979949910001</v>
          </cell>
          <cell r="J19">
            <v>24541.81245256</v>
          </cell>
          <cell r="K19">
            <v>27076.620978569994</v>
          </cell>
          <cell r="L19">
            <v>30086.000148469997</v>
          </cell>
          <cell r="M19">
            <v>30460.508666630001</v>
          </cell>
          <cell r="N19">
            <v>38177.153110089996</v>
          </cell>
        </row>
        <row r="20">
          <cell r="B20" t="str">
            <v>Рентна плата за транспортування, збори на паливно-енергетичні ресурси</v>
          </cell>
          <cell r="C20">
            <v>17000000</v>
          </cell>
          <cell r="D20">
            <v>21145.591439060001</v>
          </cell>
          <cell r="E20">
            <v>17654.293616509996</v>
          </cell>
          <cell r="F20">
            <v>5700.2640350499996</v>
          </cell>
          <cell r="G20">
            <v>5987.5117886500002</v>
          </cell>
          <cell r="H20">
            <v>7245.4288234099995</v>
          </cell>
          <cell r="I20">
            <v>278.97488364000003</v>
          </cell>
          <cell r="J20">
            <v>-12.143258090000005</v>
          </cell>
          <cell r="K20">
            <v>-6.2216324899999993</v>
          </cell>
          <cell r="L20">
            <v>-0.2526010999999998</v>
          </cell>
          <cell r="M20">
            <v>0.68234955000000008</v>
          </cell>
          <cell r="N20">
            <v>0.53996809000000001</v>
          </cell>
        </row>
        <row r="21">
          <cell r="B21" t="str">
            <v>Інші податки та збори, з них:</v>
          </cell>
          <cell r="C21">
            <v>19000000</v>
          </cell>
          <cell r="D21">
            <v>2774.1552490899999</v>
          </cell>
          <cell r="E21">
            <v>3192.5480116399995</v>
          </cell>
          <cell r="F21">
            <v>4411.99207828</v>
          </cell>
          <cell r="G21">
            <v>5993.1060144300009</v>
          </cell>
          <cell r="H21">
            <v>666.18173353999998</v>
          </cell>
          <cell r="I21">
            <v>-645.83285838000006</v>
          </cell>
          <cell r="J21">
            <v>-10951.637026690001</v>
          </cell>
          <cell r="K21">
            <v>-505.14656712999994</v>
          </cell>
          <cell r="L21">
            <v>3854.9565107099997</v>
          </cell>
          <cell r="M21">
            <v>3306.2136338200003</v>
          </cell>
          <cell r="N21">
            <v>3916.4816466900002</v>
          </cell>
        </row>
        <row r="22">
          <cell r="B22" t="str">
            <v>Екологічний податок</v>
          </cell>
          <cell r="C22">
            <v>19010000</v>
          </cell>
          <cell r="D22">
            <v>1085.38448281</v>
          </cell>
          <cell r="E22">
            <v>1263.5661176400001</v>
          </cell>
          <cell r="F22">
            <v>2364.9265094199995</v>
          </cell>
          <cell r="G22">
            <v>3614.4809841100005</v>
          </cell>
          <cell r="H22">
            <v>1105.4138180999998</v>
          </cell>
          <cell r="I22">
            <v>1619.17012725</v>
          </cell>
          <cell r="J22">
            <v>1720.7890443099998</v>
          </cell>
          <cell r="K22">
            <v>2779.61766829</v>
          </cell>
          <cell r="L22">
            <v>3854.3837604199998</v>
          </cell>
          <cell r="M22">
            <v>3307.2294259699997</v>
          </cell>
          <cell r="N22">
            <v>3915.8509904699999</v>
          </cell>
        </row>
        <row r="23">
          <cell r="B23" t="str">
            <v>Збір на розвиток виноградарства, садівництва і хмелярства</v>
          </cell>
          <cell r="C23">
            <v>19060000</v>
          </cell>
          <cell r="D23">
            <v>784.89386435000006</v>
          </cell>
          <cell r="E23">
            <v>1075.0363072399998</v>
          </cell>
          <cell r="F23">
            <v>1102.9933125800001</v>
          </cell>
          <cell r="G23">
            <v>1038.29105579</v>
          </cell>
          <cell r="H23">
            <v>104.21127636</v>
          </cell>
          <cell r="I23">
            <v>-0.84357238999999995</v>
          </cell>
          <cell r="J23">
            <v>-0.54870273999999997</v>
          </cell>
          <cell r="K23">
            <v>0.32020234999999997</v>
          </cell>
          <cell r="L23">
            <v>6.0177720000000004E-2</v>
          </cell>
          <cell r="M23">
            <v>7.8556000000000008E-3</v>
          </cell>
          <cell r="N23">
            <v>2.9201660000000001E-2</v>
          </cell>
        </row>
        <row r="24">
          <cell r="B24" t="str">
            <v>Неподаткові надходження</v>
          </cell>
          <cell r="C24">
            <v>20000000</v>
          </cell>
          <cell r="D24">
            <v>49087.80129789999</v>
          </cell>
          <cell r="E24">
            <v>68287.61731613001</v>
          </cell>
          <cell r="F24">
            <v>72853.174209050005</v>
          </cell>
          <cell r="G24">
            <v>68355.242477340013</v>
          </cell>
          <cell r="H24">
            <v>120006.48542882998</v>
          </cell>
          <cell r="I24">
            <v>103643.68244308999</v>
          </cell>
          <cell r="J24">
            <v>128579.09049113</v>
          </cell>
          <cell r="K24">
            <v>164683.13453033997</v>
          </cell>
          <cell r="L24">
            <v>186750.10272126002</v>
          </cell>
          <cell r="M24">
            <v>212957.20505612</v>
          </cell>
          <cell r="N24">
            <v>175357.96523187999</v>
          </cell>
        </row>
        <row r="25">
          <cell r="B25" t="str">
            <v>Доходи від власності та підприємницької діяльності, з них:</v>
          </cell>
          <cell r="C25">
            <v>21000000</v>
          </cell>
          <cell r="D25">
            <v>17260.225164410003</v>
          </cell>
          <cell r="E25">
            <v>32200.473863010004</v>
          </cell>
          <cell r="F25">
            <v>33288.234282210004</v>
          </cell>
          <cell r="G25">
            <v>28469.324482579999</v>
          </cell>
          <cell r="H25">
            <v>71084.841227419995</v>
          </cell>
          <cell r="I25">
            <v>51589.9420665</v>
          </cell>
          <cell r="J25">
            <v>71553.74227345</v>
          </cell>
          <cell r="K25">
            <v>87170.390631699978</v>
          </cell>
          <cell r="L25">
            <v>114414.84524773</v>
          </cell>
          <cell r="M25">
            <v>119155.93648794999</v>
          </cell>
          <cell r="N25"/>
        </row>
        <row r="26">
          <cell r="B26"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6">
            <v>21010000</v>
          </cell>
          <cell r="D26">
            <v>2590.8201116900004</v>
          </cell>
          <cell r="E26">
            <v>6329.2507460299994</v>
          </cell>
          <cell r="F26">
            <v>2322.2749796800003</v>
          </cell>
          <cell r="G26">
            <v>3267.9524800499998</v>
          </cell>
          <cell r="H26">
            <v>7157.7516062699997</v>
          </cell>
          <cell r="I26">
            <v>11780.596677110003</v>
          </cell>
          <cell r="J26">
            <v>24637.051398540003</v>
          </cell>
          <cell r="K26">
            <v>39732.978007099999</v>
          </cell>
          <cell r="L26">
            <v>46297.269846020004</v>
          </cell>
          <cell r="M26">
            <v>70729.529649610005</v>
          </cell>
        </row>
        <row r="27">
          <cell r="B27" t="str">
            <v>Кошти, що перераховуються Національним банком України відповідно до Закону України «Про Національний банк України»</v>
          </cell>
          <cell r="C27">
            <v>21020000</v>
          </cell>
          <cell r="D27">
            <v>11898.252999999999</v>
          </cell>
          <cell r="E27">
            <v>23600</v>
          </cell>
          <cell r="F27">
            <v>28308.159800000001</v>
          </cell>
          <cell r="G27">
            <v>22807.3344</v>
          </cell>
          <cell r="H27">
            <v>61803.593517699999</v>
          </cell>
          <cell r="I27">
            <v>38163.777327709999</v>
          </cell>
          <cell r="J27">
            <v>44378.828945499998</v>
          </cell>
          <cell r="K27">
            <v>44614.318840779997</v>
          </cell>
          <cell r="L27">
            <v>64898.456239040002</v>
          </cell>
          <cell r="M27">
            <v>42722.482932980005</v>
          </cell>
        </row>
        <row r="28">
          <cell r="B28" t="str">
            <v>Адміністративні збори та платежі, доходи від некомерційної господарської діяльності, з них:</v>
          </cell>
          <cell r="C28">
            <v>22000000</v>
          </cell>
          <cell r="D28">
            <v>2553.2813881499997</v>
          </cell>
          <cell r="E28">
            <v>5435.8526568400011</v>
          </cell>
          <cell r="F28">
            <v>5163.7871029299995</v>
          </cell>
          <cell r="G28">
            <v>5305.6557998399994</v>
          </cell>
          <cell r="H28">
            <v>15008.33333514</v>
          </cell>
          <cell r="I28">
            <v>8026.6340208399997</v>
          </cell>
          <cell r="J28">
            <v>10437.594139550001</v>
          </cell>
          <cell r="K28">
            <v>18413.623691560002</v>
          </cell>
          <cell r="L28">
            <v>10377.764215709998</v>
          </cell>
          <cell r="M28">
            <v>9771.9772752199988</v>
          </cell>
        </row>
        <row r="29">
          <cell r="B29" t="str">
            <v>Плата за надання адміністративних послуг</v>
          </cell>
          <cell r="C29">
            <v>22010000</v>
          </cell>
          <cell r="D29">
            <v>155.60051596000002</v>
          </cell>
          <cell r="E29">
            <v>2206.4651352800001</v>
          </cell>
          <cell r="F29">
            <v>1549.2938820400002</v>
          </cell>
          <cell r="G29">
            <v>1619.92619752</v>
          </cell>
          <cell r="H29">
            <v>10561.236502090002</v>
          </cell>
          <cell r="I29">
            <v>1340.0730929699998</v>
          </cell>
          <cell r="J29">
            <v>3327.2177318600006</v>
          </cell>
          <cell r="K29">
            <v>10224.773207129996</v>
          </cell>
          <cell r="L29">
            <v>2343.5132840399997</v>
          </cell>
          <cell r="M29">
            <v>2871.4716775399997</v>
          </cell>
        </row>
        <row r="30">
          <cell r="B30" t="str">
            <v>Судовий збір</v>
          </cell>
          <cell r="C30">
            <v>22030000</v>
          </cell>
          <cell r="D30">
            <v>137.98229971000001</v>
          </cell>
          <cell r="E30">
            <v>948.34222913000008</v>
          </cell>
          <cell r="F30">
            <v>1013.8947619599998</v>
          </cell>
          <cell r="G30">
            <v>1063.4167073000001</v>
          </cell>
          <cell r="H30">
            <v>1712.99229425</v>
          </cell>
          <cell r="I30">
            <v>3597.6091220699996</v>
          </cell>
          <cell r="J30">
            <v>3591.8002516000001</v>
          </cell>
          <cell r="K30">
            <v>3638.9889603300003</v>
          </cell>
          <cell r="L30">
            <v>3411.6139798299996</v>
          </cell>
          <cell r="M30">
            <v>3434.4862910300003</v>
          </cell>
        </row>
        <row r="31">
          <cell r="B31" t="str">
            <v>Надходження від орендної плати за користування цілісним майновим комплексом та іншим державним майном</v>
          </cell>
          <cell r="C31">
            <v>22080000</v>
          </cell>
          <cell r="D31">
            <v>856.19024166999998</v>
          </cell>
          <cell r="E31">
            <v>1061.56245468</v>
          </cell>
          <cell r="F31">
            <v>1055.4830705000002</v>
          </cell>
          <cell r="G31">
            <v>984.89578749000009</v>
          </cell>
          <cell r="H31">
            <v>1215.8888584500003</v>
          </cell>
          <cell r="I31">
            <v>1028.7131628999998</v>
          </cell>
          <cell r="J31">
            <v>1055.9396300200003</v>
          </cell>
          <cell r="K31">
            <v>1445.6092790499999</v>
          </cell>
          <cell r="L31">
            <v>1554.90572516</v>
          </cell>
          <cell r="M31">
            <v>1300.8672249599999</v>
          </cell>
        </row>
        <row r="32">
          <cell r="B32" t="str">
            <v>Державне мито</v>
          </cell>
          <cell r="C32">
            <v>22090000</v>
          </cell>
          <cell r="D32">
            <v>447.32596768000008</v>
          </cell>
          <cell r="E32">
            <v>221.71209756000005</v>
          </cell>
          <cell r="F32">
            <v>587.16788436999991</v>
          </cell>
          <cell r="G32">
            <v>658.32360155000003</v>
          </cell>
          <cell r="H32">
            <v>0</v>
          </cell>
          <cell r="I32">
            <v>0</v>
          </cell>
          <cell r="J32">
            <v>0</v>
          </cell>
          <cell r="K32">
            <v>0</v>
          </cell>
          <cell r="L32">
            <v>0</v>
          </cell>
          <cell r="M32">
            <v>0</v>
          </cell>
        </row>
        <row r="33">
          <cell r="B33" t="str">
            <v>Інші неподаткові надходження, з них:</v>
          </cell>
          <cell r="C33">
            <v>24000000</v>
          </cell>
          <cell r="D33">
            <v>6017.4148634800003</v>
          </cell>
          <cell r="E33">
            <v>5950.11701868</v>
          </cell>
          <cell r="F33">
            <v>5369.207734640001</v>
          </cell>
          <cell r="G33">
            <v>12496.295631080002</v>
          </cell>
          <cell r="H33">
            <v>7507.7031382400019</v>
          </cell>
          <cell r="I33">
            <v>9944.3009648700008</v>
          </cell>
          <cell r="J33">
            <v>10882.63747471</v>
          </cell>
          <cell r="K33">
            <v>12399.905687319999</v>
          </cell>
          <cell r="L33">
            <v>15762.60553635</v>
          </cell>
          <cell r="M33">
            <v>15038.23294767</v>
          </cell>
        </row>
        <row r="34">
          <cell r="B34" t="str">
            <v>Збори на обов'язкове державне пенсійне страхування з окремих видів господарських операцій</v>
          </cell>
          <cell r="C34">
            <v>24140000</v>
          </cell>
          <cell r="D34">
            <v>3658.5947204399995</v>
          </cell>
          <cell r="E34">
            <v>3796.29886769</v>
          </cell>
          <cell r="F34">
            <v>3605.4699883499998</v>
          </cell>
          <cell r="G34">
            <v>9631.6440028000015</v>
          </cell>
          <cell r="H34">
            <v>3912.82916583</v>
          </cell>
          <cell r="I34">
            <v>5358.5419586400003</v>
          </cell>
          <cell r="J34">
            <v>6183.2659894399994</v>
          </cell>
          <cell r="K34">
            <v>7161.1030909199999</v>
          </cell>
          <cell r="L34">
            <v>9231.6604407400009</v>
          </cell>
          <cell r="M34">
            <v>9535.6083571899999</v>
          </cell>
        </row>
        <row r="35">
          <cell r="B35" t="str">
            <v>Власні надходження бюджетних установ</v>
          </cell>
          <cell r="C35">
            <v>25000000</v>
          </cell>
          <cell r="D35">
            <v>23256.879881859993</v>
          </cell>
          <cell r="E35">
            <v>24701.173777600001</v>
          </cell>
          <cell r="F35">
            <v>29031.945089269997</v>
          </cell>
          <cell r="G35">
            <v>22083.96656384</v>
          </cell>
          <cell r="H35">
            <v>26405.607728030005</v>
          </cell>
          <cell r="I35">
            <v>34082.805390880007</v>
          </cell>
          <cell r="J35">
            <v>35705.11660342</v>
          </cell>
          <cell r="K35">
            <v>46699.214519760004</v>
          </cell>
          <cell r="L35">
            <v>46194.887721470011</v>
          </cell>
          <cell r="M35">
            <v>68991.058345280006</v>
          </cell>
        </row>
        <row r="36">
          <cell r="B36" t="str">
            <v>Доходи від операцій з капіталом</v>
          </cell>
          <cell r="C36">
            <v>30000000</v>
          </cell>
          <cell r="D36">
            <v>517.68956054000012</v>
          </cell>
          <cell r="E36">
            <v>1231.4436459900003</v>
          </cell>
          <cell r="F36">
            <v>255.40845267</v>
          </cell>
          <cell r="G36">
            <v>888.09897590999992</v>
          </cell>
          <cell r="H36">
            <v>171.40285927000002</v>
          </cell>
          <cell r="I36">
            <v>191.46395738000001</v>
          </cell>
          <cell r="J36">
            <v>286.89899163999996</v>
          </cell>
          <cell r="K36">
            <v>657.53005642999995</v>
          </cell>
          <cell r="L36">
            <v>183.03114088000001</v>
          </cell>
          <cell r="M36">
            <v>79.383686389999994</v>
          </cell>
        </row>
        <row r="37">
          <cell r="B37" t="str">
            <v>Від Європейського Союзу, урядів іноземних держав, міжнародних організацій, донорських установ</v>
          </cell>
          <cell r="C37">
            <v>42000000</v>
          </cell>
          <cell r="D37">
            <v>481.35156761999997</v>
          </cell>
          <cell r="E37">
            <v>222.64842018000002</v>
          </cell>
          <cell r="F37">
            <v>1529.2751301500002</v>
          </cell>
          <cell r="G37">
            <v>5382.954781890001</v>
          </cell>
          <cell r="H37">
            <v>1800.3196551599997</v>
          </cell>
          <cell r="I37">
            <v>4109.3578235300001</v>
          </cell>
          <cell r="J37">
            <v>1607.3650275900002</v>
          </cell>
          <cell r="K37">
            <v>1464.8460496299999</v>
          </cell>
          <cell r="L37">
            <v>1139.8692344399999</v>
          </cell>
          <cell r="M37">
            <v>1029.6510144400002</v>
          </cell>
        </row>
        <row r="38">
          <cell r="B38" t="str">
            <v>Цільові фонди</v>
          </cell>
          <cell r="C38">
            <v>50000000</v>
          </cell>
          <cell r="D38">
            <v>206.39744783</v>
          </cell>
          <cell r="E38">
            <v>254.55064942999999</v>
          </cell>
          <cell r="F38">
            <v>202.70994899000002</v>
          </cell>
          <cell r="G38">
            <v>161.69073904999999</v>
          </cell>
          <cell r="H38">
            <v>155.01698852999999</v>
          </cell>
          <cell r="I38">
            <v>287.70212817000004</v>
          </cell>
          <cell r="J38">
            <v>29847.106998380004</v>
          </cell>
          <cell r="K38">
            <v>187.50357848000002</v>
          </cell>
          <cell r="L38">
            <v>1770.8072362300004</v>
          </cell>
          <cell r="M38">
            <v>187.06784331999998</v>
          </cell>
        </row>
        <row r="42">
          <cell r="C42">
            <v>2</v>
          </cell>
          <cell r="D42">
            <v>3</v>
          </cell>
          <cell r="E42">
            <v>4</v>
          </cell>
          <cell r="F42">
            <v>5</v>
          </cell>
          <cell r="G42">
            <v>6</v>
          </cell>
          <cell r="H42">
            <v>7</v>
          </cell>
          <cell r="I42">
            <v>8</v>
          </cell>
          <cell r="J42">
            <v>9</v>
          </cell>
          <cell r="K42">
            <v>10</v>
          </cell>
          <cell r="L42">
            <v>11</v>
          </cell>
          <cell r="M42">
            <v>12</v>
          </cell>
          <cell r="N42">
            <v>13</v>
          </cell>
        </row>
      </sheetData>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1">
          <cell r="A11">
            <v>10000000</v>
          </cell>
          <cell r="B11" t="str">
            <v>Податкові надходження</v>
          </cell>
          <cell r="C11">
            <v>713412708700</v>
          </cell>
          <cell r="D11">
            <v>713412708700</v>
          </cell>
          <cell r="E11">
            <v>660373881500</v>
          </cell>
          <cell r="F11">
            <v>666462696766.33997</v>
          </cell>
          <cell r="G11">
            <v>112851205500</v>
          </cell>
          <cell r="H11">
            <v>70346322500</v>
          </cell>
          <cell r="I11">
            <v>67696923938.290001</v>
          </cell>
          <cell r="J11">
            <v>826263914200</v>
          </cell>
          <cell r="K11">
            <v>783759031200</v>
          </cell>
          <cell r="L11">
            <v>734159620704.63</v>
          </cell>
        </row>
        <row r="12">
          <cell r="A12">
            <v>11000000</v>
          </cell>
          <cell r="B12" t="str">
            <v>Податки на доходи, податки на прибуток, податки на збільшення ринкової вартості  </v>
          </cell>
          <cell r="C12">
            <v>209508951800</v>
          </cell>
          <cell r="D12">
            <v>209508951800</v>
          </cell>
          <cell r="E12">
            <v>197413034500</v>
          </cell>
          <cell r="F12">
            <v>198727974072.73001</v>
          </cell>
          <cell r="G12">
            <v>12254583000</v>
          </cell>
          <cell r="H12" t="str">
            <v/>
          </cell>
          <cell r="I12" t="str">
            <v/>
          </cell>
          <cell r="J12">
            <v>221763534800</v>
          </cell>
          <cell r="K12">
            <v>209508951800</v>
          </cell>
          <cell r="L12">
            <v>198727974072.73001</v>
          </cell>
        </row>
        <row r="13">
          <cell r="A13">
            <v>11010000</v>
          </cell>
          <cell r="B13" t="str">
            <v>Податок та збір на доходи фізичних осіб</v>
          </cell>
          <cell r="C13">
            <v>111302535600</v>
          </cell>
          <cell r="D13">
            <v>111302535600</v>
          </cell>
          <cell r="E13">
            <v>100406618300</v>
          </cell>
          <cell r="F13">
            <v>104024486117.41</v>
          </cell>
          <cell r="G13" t="str">
            <v/>
          </cell>
          <cell r="H13" t="str">
            <v/>
          </cell>
          <cell r="I13" t="str">
            <v/>
          </cell>
          <cell r="J13">
            <v>111302535600</v>
          </cell>
          <cell r="K13">
            <v>111302535600</v>
          </cell>
          <cell r="L13">
            <v>104024486117.41</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65751303330.580002</v>
          </cell>
          <cell r="G14" t="str">
            <v/>
          </cell>
          <cell r="H14" t="str">
            <v/>
          </cell>
          <cell r="I14" t="str">
            <v/>
          </cell>
          <cell r="J14" t="str">
            <v/>
          </cell>
          <cell r="K14" t="str">
            <v/>
          </cell>
          <cell r="L14">
            <v>65751303330.580002</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5066277225.5200005</v>
          </cell>
          <cell r="G15" t="str">
            <v/>
          </cell>
          <cell r="H15" t="str">
            <v/>
          </cell>
          <cell r="I15" t="str">
            <v/>
          </cell>
          <cell r="J15" t="str">
            <v/>
          </cell>
          <cell r="K15" t="str">
            <v/>
          </cell>
          <cell r="L15">
            <v>5066277225.5200005</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4917812735.4399996</v>
          </cell>
          <cell r="G16" t="str">
            <v/>
          </cell>
          <cell r="H16" t="str">
            <v/>
          </cell>
          <cell r="I16" t="str">
            <v/>
          </cell>
          <cell r="J16" t="str">
            <v/>
          </cell>
          <cell r="K16" t="str">
            <v/>
          </cell>
          <cell r="L16">
            <v>4917812735.4399996</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2027628062.3599999</v>
          </cell>
          <cell r="G17" t="str">
            <v/>
          </cell>
          <cell r="H17" t="str">
            <v/>
          </cell>
          <cell r="I17" t="str">
            <v/>
          </cell>
          <cell r="J17" t="str">
            <v/>
          </cell>
          <cell r="K17" t="str">
            <v/>
          </cell>
          <cell r="L17">
            <v>2027628062.3599999</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279.92</v>
          </cell>
          <cell r="G18" t="str">
            <v/>
          </cell>
          <cell r="H18" t="str">
            <v/>
          </cell>
          <cell r="I18" t="str">
            <v/>
          </cell>
          <cell r="J18" t="str">
            <v/>
          </cell>
          <cell r="K18" t="str">
            <v/>
          </cell>
          <cell r="L18">
            <v>-279.92</v>
          </cell>
        </row>
        <row r="19">
          <cell r="A19">
            <v>11010800</v>
          </cell>
          <cell r="B19" t="str">
            <v>Податок на доходи фізичних осіб із доходу у вигляді процентів</v>
          </cell>
          <cell r="C19" t="str">
            <v/>
          </cell>
          <cell r="D19" t="str">
            <v/>
          </cell>
          <cell r="E19" t="str">
            <v/>
          </cell>
          <cell r="F19">
            <v>5042626220.5900002</v>
          </cell>
          <cell r="G19" t="str">
            <v/>
          </cell>
          <cell r="H19" t="str">
            <v/>
          </cell>
          <cell r="I19" t="str">
            <v/>
          </cell>
          <cell r="J19" t="str">
            <v/>
          </cell>
          <cell r="K19" t="str">
            <v/>
          </cell>
          <cell r="L19">
            <v>5042626220.5900002</v>
          </cell>
        </row>
        <row r="20">
          <cell r="A20">
            <v>11010900</v>
          </cell>
          <cell r="B20" t="str">
            <v>Податок на доходи фізичних осіб від оподаткування пенсійних виплат або щомісячного довічного грошового утримання, що сплачується (перераховується) згідно з Податковим кодексом України</v>
          </cell>
          <cell r="C20" t="str">
            <v/>
          </cell>
          <cell r="D20" t="str">
            <v/>
          </cell>
          <cell r="E20" t="str">
            <v/>
          </cell>
          <cell r="F20">
            <v>1235451.32</v>
          </cell>
          <cell r="G20" t="str">
            <v/>
          </cell>
          <cell r="H20" t="str">
            <v/>
          </cell>
          <cell r="I20" t="str">
            <v/>
          </cell>
          <cell r="J20" t="str">
            <v/>
          </cell>
          <cell r="K20" t="str">
            <v/>
          </cell>
          <cell r="L20">
            <v>1235451.32</v>
          </cell>
        </row>
        <row r="21">
          <cell r="A21">
            <v>11011000</v>
          </cell>
          <cell r="B21" t="str">
            <v>Військовий збір</v>
          </cell>
          <cell r="C21" t="str">
            <v/>
          </cell>
          <cell r="D21" t="str">
            <v/>
          </cell>
          <cell r="E21" t="str">
            <v/>
          </cell>
          <cell r="F21">
            <v>21217603371.52</v>
          </cell>
          <cell r="G21" t="str">
            <v/>
          </cell>
          <cell r="H21" t="str">
            <v/>
          </cell>
          <cell r="I21" t="str">
            <v/>
          </cell>
          <cell r="J21" t="str">
            <v/>
          </cell>
          <cell r="K21" t="str">
            <v/>
          </cell>
          <cell r="L21">
            <v>21217603371.52</v>
          </cell>
        </row>
        <row r="22">
          <cell r="A22">
            <v>11020000</v>
          </cell>
          <cell r="B22" t="str">
            <v>Податок на прибуток підприємств  </v>
          </cell>
          <cell r="C22">
            <v>98206416200</v>
          </cell>
          <cell r="D22">
            <v>98206416200</v>
          </cell>
          <cell r="E22">
            <v>97006416200</v>
          </cell>
          <cell r="F22">
            <v>94703487955.320007</v>
          </cell>
          <cell r="G22">
            <v>12254583000</v>
          </cell>
          <cell r="H22" t="str">
            <v/>
          </cell>
          <cell r="I22" t="str">
            <v/>
          </cell>
          <cell r="J22">
            <v>110460999200</v>
          </cell>
          <cell r="K22">
            <v>98206416200</v>
          </cell>
          <cell r="L22">
            <v>94703487955.320007</v>
          </cell>
        </row>
        <row r="23">
          <cell r="A23">
            <v>11020100</v>
          </cell>
          <cell r="B23" t="str">
            <v>Податок на прибуток підприємств і організацій, що перебувають у державній власності  </v>
          </cell>
          <cell r="C23" t="str">
            <v/>
          </cell>
          <cell r="D23" t="str">
            <v/>
          </cell>
          <cell r="E23" t="str">
            <v/>
          </cell>
          <cell r="F23">
            <v>13521668086.77</v>
          </cell>
          <cell r="G23" t="str">
            <v/>
          </cell>
          <cell r="H23" t="str">
            <v/>
          </cell>
          <cell r="I23" t="str">
            <v/>
          </cell>
          <cell r="J23" t="str">
            <v/>
          </cell>
          <cell r="K23" t="str">
            <v/>
          </cell>
          <cell r="L23">
            <v>13521668086.77</v>
          </cell>
        </row>
        <row r="24">
          <cell r="A24">
            <v>11020300</v>
          </cell>
          <cell r="B24" t="str">
            <v>Податок на прибуток підприємств, створених за участю іноземних інвесторів  </v>
          </cell>
          <cell r="C24" t="str">
            <v/>
          </cell>
          <cell r="D24" t="str">
            <v/>
          </cell>
          <cell r="E24" t="str">
            <v/>
          </cell>
          <cell r="F24">
            <v>13272213357.85</v>
          </cell>
          <cell r="G24" t="str">
            <v/>
          </cell>
          <cell r="H24" t="str">
            <v/>
          </cell>
          <cell r="I24" t="str">
            <v/>
          </cell>
          <cell r="J24" t="str">
            <v/>
          </cell>
          <cell r="K24" t="str">
            <v/>
          </cell>
          <cell r="L24">
            <v>13272213357.85</v>
          </cell>
        </row>
        <row r="25">
          <cell r="A25">
            <v>11020400</v>
          </cell>
          <cell r="B25" t="str">
            <v>Податок на прибуток від здійснення букмекерської діяльності та азартних вгор (у тому числі казино)</v>
          </cell>
          <cell r="C25" t="str">
            <v/>
          </cell>
          <cell r="D25" t="str">
            <v/>
          </cell>
          <cell r="E25" t="str">
            <v/>
          </cell>
          <cell r="F25">
            <v>24058.080000000002</v>
          </cell>
          <cell r="G25" t="str">
            <v/>
          </cell>
          <cell r="H25" t="str">
            <v/>
          </cell>
          <cell r="I25" t="str">
            <v/>
          </cell>
          <cell r="J25" t="str">
            <v/>
          </cell>
          <cell r="K25" t="str">
            <v/>
          </cell>
          <cell r="L25">
            <v>24058.080000000002</v>
          </cell>
        </row>
        <row r="26">
          <cell r="A26">
            <v>11020500</v>
          </cell>
          <cell r="B26" t="str">
            <v>Податок на прибуток іноземних юридичних осіб  </v>
          </cell>
          <cell r="C26" t="str">
            <v/>
          </cell>
          <cell r="D26" t="str">
            <v/>
          </cell>
          <cell r="E26" t="str">
            <v/>
          </cell>
          <cell r="F26">
            <v>6630683569.8100004</v>
          </cell>
          <cell r="G26" t="str">
            <v/>
          </cell>
          <cell r="H26" t="str">
            <v/>
          </cell>
          <cell r="I26" t="str">
            <v/>
          </cell>
          <cell r="J26" t="str">
            <v/>
          </cell>
          <cell r="K26" t="str">
            <v/>
          </cell>
          <cell r="L26">
            <v>6630683569.8100004</v>
          </cell>
        </row>
        <row r="27">
          <cell r="A27">
            <v>11020600</v>
          </cell>
          <cell r="B27" t="str">
            <v>Податок на прибуток банківських організацій, включаючи філіали аналогічних організацій, розташованих на території України  </v>
          </cell>
          <cell r="C27" t="str">
            <v/>
          </cell>
          <cell r="D27" t="str">
            <v/>
          </cell>
          <cell r="E27" t="str">
            <v/>
          </cell>
          <cell r="F27">
            <v>7085520253.4200001</v>
          </cell>
          <cell r="G27" t="str">
            <v/>
          </cell>
          <cell r="H27" t="str">
            <v/>
          </cell>
          <cell r="I27" t="str">
            <v/>
          </cell>
          <cell r="J27" t="str">
            <v/>
          </cell>
          <cell r="K27" t="str">
            <v/>
          </cell>
          <cell r="L27">
            <v>7085520253.4200001</v>
          </cell>
        </row>
        <row r="28">
          <cell r="A28">
            <v>11020700</v>
          </cell>
          <cell r="B28" t="str">
            <v>Податок на прибуток страхових організацій, включаючи філіали аналогічних організацій, розташованих на території України  </v>
          </cell>
          <cell r="C28" t="str">
            <v/>
          </cell>
          <cell r="D28" t="str">
            <v/>
          </cell>
          <cell r="E28" t="str">
            <v/>
          </cell>
          <cell r="F28">
            <v>1505945537.4000001</v>
          </cell>
          <cell r="G28" t="str">
            <v/>
          </cell>
          <cell r="H28" t="str">
            <v/>
          </cell>
          <cell r="I28" t="str">
            <v/>
          </cell>
          <cell r="J28" t="str">
            <v/>
          </cell>
          <cell r="K28" t="str">
            <v/>
          </cell>
          <cell r="L28">
            <v>1505945537.4000001</v>
          </cell>
        </row>
        <row r="29">
          <cell r="A29">
            <v>11020900</v>
          </cell>
          <cell r="B29" t="str">
            <v>Податок на прибуток організацій і підприємств споживчої кооперації, кооперативів та громадських об'єднань  </v>
          </cell>
          <cell r="C29" t="str">
            <v/>
          </cell>
          <cell r="D29" t="str">
            <v/>
          </cell>
          <cell r="E29" t="str">
            <v/>
          </cell>
          <cell r="F29">
            <v>26848357.699999999</v>
          </cell>
          <cell r="G29" t="str">
            <v/>
          </cell>
          <cell r="H29" t="str">
            <v/>
          </cell>
          <cell r="I29" t="str">
            <v/>
          </cell>
          <cell r="J29" t="str">
            <v/>
          </cell>
          <cell r="K29" t="str">
            <v/>
          </cell>
          <cell r="L29">
            <v>26848357.699999999</v>
          </cell>
        </row>
        <row r="30">
          <cell r="A30">
            <v>11021000</v>
          </cell>
          <cell r="B30" t="str">
            <v>Податок на прибуток приватних підприємств  </v>
          </cell>
          <cell r="C30" t="str">
            <v/>
          </cell>
          <cell r="D30" t="str">
            <v/>
          </cell>
          <cell r="E30" t="str">
            <v/>
          </cell>
          <cell r="F30">
            <v>52063107605.220001</v>
          </cell>
          <cell r="G30" t="str">
            <v/>
          </cell>
          <cell r="H30" t="str">
            <v/>
          </cell>
          <cell r="I30" t="str">
            <v/>
          </cell>
          <cell r="J30" t="str">
            <v/>
          </cell>
          <cell r="K30" t="str">
            <v/>
          </cell>
          <cell r="L30">
            <v>52063107605.220001</v>
          </cell>
        </row>
        <row r="31">
          <cell r="A31">
            <v>11021100</v>
          </cell>
          <cell r="B31" t="str">
            <v>Інші платники податку на прибуток  </v>
          </cell>
          <cell r="C31" t="str">
            <v/>
          </cell>
          <cell r="D31" t="str">
            <v/>
          </cell>
          <cell r="E31" t="str">
            <v/>
          </cell>
          <cell r="F31">
            <v>3319108.86</v>
          </cell>
          <cell r="G31" t="str">
            <v/>
          </cell>
          <cell r="H31" t="str">
            <v/>
          </cell>
          <cell r="I31" t="str">
            <v/>
          </cell>
          <cell r="J31" t="str">
            <v/>
          </cell>
          <cell r="K31" t="str">
            <v/>
          </cell>
          <cell r="L31">
            <v>3319108.86</v>
          </cell>
        </row>
        <row r="32">
          <cell r="A32">
            <v>11021300</v>
          </cell>
          <cell r="B32" t="str">
            <v>Реструктурована сума заборгованості податку на прибуток підприємств і організацій  </v>
          </cell>
          <cell r="C32" t="str">
            <v/>
          </cell>
          <cell r="D32" t="str">
            <v/>
          </cell>
          <cell r="E32" t="str">
            <v/>
          </cell>
          <cell r="F32">
            <v>-1652.51</v>
          </cell>
          <cell r="G32" t="str">
            <v/>
          </cell>
          <cell r="H32" t="str">
            <v/>
          </cell>
          <cell r="I32" t="str">
            <v/>
          </cell>
          <cell r="J32" t="str">
            <v/>
          </cell>
          <cell r="K32" t="str">
            <v/>
          </cell>
          <cell r="L32">
            <v>-1652.51</v>
          </cell>
        </row>
        <row r="33">
          <cell r="A33">
            <v>11021600</v>
          </cell>
          <cell r="B3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33" t="str">
            <v/>
          </cell>
          <cell r="D33" t="str">
            <v/>
          </cell>
          <cell r="E33" t="str">
            <v/>
          </cell>
          <cell r="F33">
            <v>542352849.55999994</v>
          </cell>
          <cell r="G33" t="str">
            <v/>
          </cell>
          <cell r="H33" t="str">
            <v/>
          </cell>
          <cell r="I33" t="str">
            <v/>
          </cell>
          <cell r="J33" t="str">
            <v/>
          </cell>
          <cell r="K33" t="str">
            <v/>
          </cell>
          <cell r="L33">
            <v>542352849.55999994</v>
          </cell>
        </row>
        <row r="34">
          <cell r="A34">
            <v>11024700</v>
          </cell>
          <cell r="B34" t="str">
            <v>Податок на дохід, який сплачують суб'єкти, що здійснюють діяльність з випуску та проведення державних лотерей </v>
          </cell>
          <cell r="C34" t="str">
            <v/>
          </cell>
          <cell r="D34" t="str">
            <v/>
          </cell>
          <cell r="E34" t="str">
            <v/>
          </cell>
          <cell r="F34">
            <v>51806823.159999996</v>
          </cell>
          <cell r="G34" t="str">
            <v/>
          </cell>
          <cell r="H34" t="str">
            <v/>
          </cell>
          <cell r="I34" t="str">
            <v/>
          </cell>
          <cell r="J34" t="str">
            <v/>
          </cell>
          <cell r="K34" t="str">
            <v/>
          </cell>
          <cell r="L34">
            <v>51806823.159999996</v>
          </cell>
        </row>
        <row r="35">
          <cell r="A35">
            <v>13000000</v>
          </cell>
          <cell r="B35" t="str">
            <v>Рентна плата та плата за використання інших природних ресурсів </v>
          </cell>
          <cell r="C35">
            <v>32103637000</v>
          </cell>
          <cell r="D35">
            <v>32103637000</v>
          </cell>
          <cell r="E35">
            <v>30613365500</v>
          </cell>
          <cell r="F35">
            <v>28234637877.25</v>
          </cell>
          <cell r="G35">
            <v>22141200000</v>
          </cell>
          <cell r="H35">
            <v>431000000</v>
          </cell>
          <cell r="I35">
            <v>428223442.19999999</v>
          </cell>
          <cell r="J35">
            <v>54244837000</v>
          </cell>
          <cell r="K35">
            <v>32534637000</v>
          </cell>
          <cell r="L35">
            <v>28662861319.450001</v>
          </cell>
        </row>
        <row r="36">
          <cell r="A36">
            <v>13010000</v>
          </cell>
          <cell r="B36" t="str">
            <v>Рентна плата за спеціальне використання лісових ресурсів </v>
          </cell>
          <cell r="C36">
            <v>361700000</v>
          </cell>
          <cell r="D36">
            <v>361700000</v>
          </cell>
          <cell r="E36">
            <v>358943600</v>
          </cell>
          <cell r="F36">
            <v>406266949.11000001</v>
          </cell>
          <cell r="G36">
            <v>254200000</v>
          </cell>
          <cell r="H36">
            <v>254200000</v>
          </cell>
          <cell r="I36">
            <v>285490056.08999997</v>
          </cell>
          <cell r="J36">
            <v>615900000</v>
          </cell>
          <cell r="K36">
            <v>615900000</v>
          </cell>
          <cell r="L36">
            <v>691757005.20000005</v>
          </cell>
        </row>
        <row r="37">
          <cell r="A37">
            <v>13010100</v>
          </cell>
          <cell r="B37" t="str">
            <v>Рентна плата за спеціальне використання лісових ресурсів в частині деревини, заготовленої в порядку рубок головного користування </v>
          </cell>
          <cell r="C37" t="str">
            <v/>
          </cell>
          <cell r="D37" t="str">
            <v/>
          </cell>
          <cell r="E37" t="str">
            <v/>
          </cell>
          <cell r="F37">
            <v>406266949.11000001</v>
          </cell>
          <cell r="G37" t="str">
            <v/>
          </cell>
          <cell r="H37" t="str">
            <v/>
          </cell>
          <cell r="I37">
            <v>285490056.08999997</v>
          </cell>
          <cell r="J37" t="str">
            <v/>
          </cell>
          <cell r="K37" t="str">
            <v/>
          </cell>
          <cell r="L37">
            <v>691757005.20000005</v>
          </cell>
        </row>
        <row r="38">
          <cell r="A38">
            <v>13020000</v>
          </cell>
          <cell r="B38" t="str">
            <v>Рентна плата за спеціальне використання води </v>
          </cell>
          <cell r="C38">
            <v>795600000</v>
          </cell>
          <cell r="D38">
            <v>795600000</v>
          </cell>
          <cell r="E38">
            <v>786334000</v>
          </cell>
          <cell r="F38">
            <v>642300152.46000004</v>
          </cell>
          <cell r="G38">
            <v>176800000</v>
          </cell>
          <cell r="H38">
            <v>176800000</v>
          </cell>
          <cell r="I38">
            <v>142733386.11000001</v>
          </cell>
          <cell r="J38">
            <v>972400000</v>
          </cell>
          <cell r="K38">
            <v>972400000</v>
          </cell>
          <cell r="L38">
            <v>785033538.57000005</v>
          </cell>
        </row>
        <row r="39">
          <cell r="A39">
            <v>13020100</v>
          </cell>
          <cell r="B39" t="str">
            <v>Рентна плата за спеціальне використання води (крім рентної плати за спеціальне використання води водних об'єктів місцевого значення) </v>
          </cell>
          <cell r="C39" t="str">
            <v/>
          </cell>
          <cell r="D39" t="str">
            <v/>
          </cell>
          <cell r="E39" t="str">
            <v/>
          </cell>
          <cell r="F39">
            <v>474078244.64999998</v>
          </cell>
          <cell r="G39" t="str">
            <v/>
          </cell>
          <cell r="H39" t="str">
            <v/>
          </cell>
          <cell r="I39">
            <v>105350737.73</v>
          </cell>
          <cell r="J39" t="str">
            <v/>
          </cell>
          <cell r="K39" t="str">
            <v/>
          </cell>
          <cell r="L39">
            <v>579428982.38</v>
          </cell>
        </row>
        <row r="40">
          <cell r="A40">
            <v>13020300</v>
          </cell>
          <cell r="B40" t="str">
            <v>Рентна плата за спеціальне використання води для потреб гідроенергетики </v>
          </cell>
          <cell r="C40" t="str">
            <v/>
          </cell>
          <cell r="D40" t="str">
            <v/>
          </cell>
          <cell r="E40" t="str">
            <v/>
          </cell>
          <cell r="F40">
            <v>70287931.799999997</v>
          </cell>
          <cell r="G40" t="str">
            <v/>
          </cell>
          <cell r="H40" t="str">
            <v/>
          </cell>
          <cell r="I40">
            <v>15619540.67</v>
          </cell>
          <cell r="J40" t="str">
            <v/>
          </cell>
          <cell r="K40" t="str">
            <v/>
          </cell>
          <cell r="L40">
            <v>85907472.469999999</v>
          </cell>
        </row>
        <row r="41">
          <cell r="A41">
            <v>13020400</v>
          </cell>
          <cell r="B41" t="str">
            <v>Надходження рентної плати за спеціальне використання води від підприємств житлово-комунального господарства </v>
          </cell>
          <cell r="C41" t="str">
            <v/>
          </cell>
          <cell r="D41" t="str">
            <v/>
          </cell>
          <cell r="E41" t="str">
            <v/>
          </cell>
          <cell r="F41">
            <v>90284045.829999998</v>
          </cell>
          <cell r="G41" t="str">
            <v/>
          </cell>
          <cell r="H41" t="str">
            <v/>
          </cell>
          <cell r="I41">
            <v>20063123.190000001</v>
          </cell>
          <cell r="J41" t="str">
            <v/>
          </cell>
          <cell r="K41" t="str">
            <v/>
          </cell>
          <cell r="L41">
            <v>110347169.02</v>
          </cell>
        </row>
        <row r="42">
          <cell r="A42">
            <v>13020600</v>
          </cell>
          <cell r="B42"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2" t="str">
            <v/>
          </cell>
          <cell r="D42" t="str">
            <v/>
          </cell>
          <cell r="E42" t="str">
            <v/>
          </cell>
          <cell r="F42">
            <v>7649930.1799999997</v>
          </cell>
          <cell r="G42" t="str">
            <v/>
          </cell>
          <cell r="H42" t="str">
            <v/>
          </cell>
          <cell r="I42">
            <v>1699984.52</v>
          </cell>
          <cell r="J42" t="str">
            <v/>
          </cell>
          <cell r="K42" t="str">
            <v/>
          </cell>
          <cell r="L42">
            <v>9349914.6999999993</v>
          </cell>
        </row>
        <row r="43">
          <cell r="A43">
            <v>13030000</v>
          </cell>
          <cell r="B43" t="str">
            <v>Рентна плата за користування надрами </v>
          </cell>
          <cell r="C43">
            <v>27052237000</v>
          </cell>
          <cell r="D43">
            <v>27052237000</v>
          </cell>
          <cell r="E43">
            <v>25924775400</v>
          </cell>
          <cell r="F43">
            <v>23648332975.509998</v>
          </cell>
          <cell r="G43">
            <v>21710200000</v>
          </cell>
          <cell r="H43" t="str">
            <v/>
          </cell>
          <cell r="I43" t="str">
            <v/>
          </cell>
          <cell r="J43">
            <v>48762437000</v>
          </cell>
          <cell r="K43">
            <v>27052237000</v>
          </cell>
          <cell r="L43">
            <v>23648332975.509998</v>
          </cell>
        </row>
        <row r="44">
          <cell r="A44">
            <v>13030100</v>
          </cell>
          <cell r="B44" t="str">
            <v>Рентна плата за користування надрами для видобування корисних копалин загальнодержавного значення </v>
          </cell>
          <cell r="C44">
            <v>3769200000</v>
          </cell>
          <cell r="D44">
            <v>3769200000</v>
          </cell>
          <cell r="E44">
            <v>3756619500</v>
          </cell>
          <cell r="F44">
            <v>3786799467.7399998</v>
          </cell>
          <cell r="G44" t="str">
            <v/>
          </cell>
          <cell r="H44" t="str">
            <v/>
          </cell>
          <cell r="I44" t="str">
            <v/>
          </cell>
          <cell r="J44">
            <v>3769200000</v>
          </cell>
          <cell r="K44">
            <v>3769200000</v>
          </cell>
          <cell r="L44">
            <v>3786799467.7399998</v>
          </cell>
        </row>
        <row r="45">
          <cell r="A45">
            <v>13030400</v>
          </cell>
          <cell r="B45" t="str">
            <v>Рентна плата за користування надрами континентального шельфу і в межах виключної (морської) економічної зони </v>
          </cell>
          <cell r="C45" t="str">
            <v/>
          </cell>
          <cell r="D45" t="str">
            <v/>
          </cell>
          <cell r="E45" t="str">
            <v/>
          </cell>
          <cell r="F45">
            <v>3076910.81</v>
          </cell>
          <cell r="G45" t="str">
            <v/>
          </cell>
          <cell r="H45" t="str">
            <v/>
          </cell>
          <cell r="I45" t="str">
            <v/>
          </cell>
          <cell r="J45" t="str">
            <v/>
          </cell>
          <cell r="K45" t="str">
            <v/>
          </cell>
          <cell r="L45">
            <v>3076910.81</v>
          </cell>
        </row>
        <row r="46">
          <cell r="A46">
            <v>13030700</v>
          </cell>
          <cell r="B46" t="str">
            <v>Рентна плата за користування надрами для видобування нафти </v>
          </cell>
          <cell r="C46">
            <v>3757921600</v>
          </cell>
          <cell r="D46">
            <v>3757921600</v>
          </cell>
          <cell r="E46">
            <v>3494162800</v>
          </cell>
          <cell r="F46">
            <v>3587445636.6100001</v>
          </cell>
          <cell r="G46" t="str">
            <v/>
          </cell>
          <cell r="H46" t="str">
            <v/>
          </cell>
          <cell r="I46" t="str">
            <v/>
          </cell>
          <cell r="J46">
            <v>3757921600</v>
          </cell>
          <cell r="K46">
            <v>3757921600</v>
          </cell>
          <cell r="L46">
            <v>3587445636.6100001</v>
          </cell>
        </row>
        <row r="47">
          <cell r="A47">
            <v>13030800</v>
          </cell>
          <cell r="B47" t="str">
            <v>Рентна плата за користування надрами для видобування природного газу </v>
          </cell>
          <cell r="C47">
            <v>17631877500</v>
          </cell>
          <cell r="D47">
            <v>17631877500</v>
          </cell>
          <cell r="E47">
            <v>16860548800</v>
          </cell>
          <cell r="F47">
            <v>14584501992.299999</v>
          </cell>
          <cell r="G47" t="str">
            <v/>
          </cell>
          <cell r="H47" t="str">
            <v/>
          </cell>
          <cell r="I47" t="str">
            <v/>
          </cell>
          <cell r="J47">
            <v>17631877500</v>
          </cell>
          <cell r="K47">
            <v>17631877500</v>
          </cell>
          <cell r="L47">
            <v>14584501992.299999</v>
          </cell>
        </row>
        <row r="48">
          <cell r="A48">
            <v>13030900</v>
          </cell>
          <cell r="B48" t="str">
            <v>Рентна плата за користування надрами для видобування газового конденсату </v>
          </cell>
          <cell r="C48">
            <v>1361137900</v>
          </cell>
          <cell r="D48">
            <v>1361137900</v>
          </cell>
          <cell r="E48">
            <v>1281344300</v>
          </cell>
          <cell r="F48">
            <v>1566009220.46</v>
          </cell>
          <cell r="G48" t="str">
            <v/>
          </cell>
          <cell r="H48" t="str">
            <v/>
          </cell>
          <cell r="I48" t="str">
            <v/>
          </cell>
          <cell r="J48">
            <v>1361137900</v>
          </cell>
          <cell r="K48">
            <v>1361137900</v>
          </cell>
          <cell r="L48">
            <v>1566009220.46</v>
          </cell>
        </row>
        <row r="49">
          <cell r="A49">
            <v>13031000</v>
          </cell>
          <cell r="B49" t="str">
            <v>Рентна плата за користування надрами для видобування бурштину</v>
          </cell>
          <cell r="C49">
            <v>532100000</v>
          </cell>
          <cell r="D49">
            <v>532100000</v>
          </cell>
          <cell r="E49">
            <v>532100000</v>
          </cell>
          <cell r="F49">
            <v>2938490.3</v>
          </cell>
          <cell r="G49" t="str">
            <v/>
          </cell>
          <cell r="H49" t="str">
            <v/>
          </cell>
          <cell r="I49" t="str">
            <v/>
          </cell>
          <cell r="J49">
            <v>532100000</v>
          </cell>
          <cell r="K49">
            <v>532100000</v>
          </cell>
          <cell r="L49">
            <v>2938490.3</v>
          </cell>
        </row>
        <row r="50">
          <cell r="A50">
            <v>13031100</v>
          </cell>
          <cell r="B50"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34464797.479999997</v>
          </cell>
          <cell r="G50">
            <v>14198400000</v>
          </cell>
          <cell r="H50" t="str">
            <v/>
          </cell>
          <cell r="I50" t="str">
            <v/>
          </cell>
          <cell r="J50">
            <v>14198400000</v>
          </cell>
          <cell r="K50" t="str">
            <v/>
          </cell>
          <cell r="L50">
            <v>34464797.479999997</v>
          </cell>
        </row>
        <row r="51">
          <cell r="A51">
            <v>13031200</v>
          </cell>
          <cell r="B51"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51" t="str">
            <v/>
          </cell>
          <cell r="D51" t="str">
            <v/>
          </cell>
          <cell r="E51" t="str">
            <v/>
          </cell>
          <cell r="F51">
            <v>82808001.560000002</v>
          </cell>
          <cell r="G51">
            <v>7040500000</v>
          </cell>
          <cell r="H51" t="str">
            <v/>
          </cell>
          <cell r="I51" t="str">
            <v/>
          </cell>
          <cell r="J51">
            <v>7040500000</v>
          </cell>
          <cell r="K51" t="str">
            <v/>
          </cell>
          <cell r="L51">
            <v>82808001.560000002</v>
          </cell>
        </row>
        <row r="52">
          <cell r="A52">
            <v>13031300</v>
          </cell>
          <cell r="B52"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2" t="str">
            <v/>
          </cell>
          <cell r="D52" t="str">
            <v/>
          </cell>
          <cell r="E52" t="str">
            <v/>
          </cell>
          <cell r="F52">
            <v>288458.25</v>
          </cell>
          <cell r="G52">
            <v>471300000</v>
          </cell>
          <cell r="H52" t="str">
            <v/>
          </cell>
          <cell r="I52" t="str">
            <v/>
          </cell>
          <cell r="J52">
            <v>471300000</v>
          </cell>
          <cell r="K52" t="str">
            <v/>
          </cell>
          <cell r="L52">
            <v>288458.25</v>
          </cell>
        </row>
        <row r="53">
          <cell r="A53">
            <v>13060000</v>
          </cell>
          <cell r="B53" t="str">
            <v>Рентна плата за користування радіочастотним ресурсом України </v>
          </cell>
          <cell r="C53">
            <v>2375500000</v>
          </cell>
          <cell r="D53">
            <v>2375500000</v>
          </cell>
          <cell r="E53">
            <v>2180199900</v>
          </cell>
          <cell r="F53">
            <v>2096730134.97</v>
          </cell>
          <cell r="G53" t="str">
            <v/>
          </cell>
          <cell r="H53" t="str">
            <v/>
          </cell>
          <cell r="I53" t="str">
            <v/>
          </cell>
          <cell r="J53">
            <v>2375500000</v>
          </cell>
          <cell r="K53">
            <v>2375500000</v>
          </cell>
          <cell r="L53">
            <v>2096730134.97</v>
          </cell>
        </row>
        <row r="54">
          <cell r="A54">
            <v>13080000</v>
          </cell>
          <cell r="B54" t="str">
            <v>Рентна плата за транспортування</v>
          </cell>
          <cell r="C54">
            <v>1518600000</v>
          </cell>
          <cell r="D54">
            <v>1518600000</v>
          </cell>
          <cell r="E54">
            <v>1363112600</v>
          </cell>
          <cell r="F54">
            <v>1441007665.2</v>
          </cell>
          <cell r="G54" t="str">
            <v/>
          </cell>
          <cell r="H54" t="str">
            <v/>
          </cell>
          <cell r="I54" t="str">
            <v/>
          </cell>
          <cell r="J54">
            <v>1518600000</v>
          </cell>
          <cell r="K54">
            <v>1518600000</v>
          </cell>
          <cell r="L54">
            <v>1441007665.2</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74008000</v>
          </cell>
          <cell r="D55">
            <v>274008000</v>
          </cell>
          <cell r="E55">
            <v>246803000</v>
          </cell>
          <cell r="F55">
            <v>272276384.98000002</v>
          </cell>
          <cell r="G55" t="str">
            <v/>
          </cell>
          <cell r="H55" t="str">
            <v/>
          </cell>
          <cell r="I55" t="str">
            <v/>
          </cell>
          <cell r="J55">
            <v>274008000</v>
          </cell>
          <cell r="K55">
            <v>274008000</v>
          </cell>
          <cell r="L55">
            <v>272276384.98000002</v>
          </cell>
        </row>
        <row r="56">
          <cell r="A56">
            <v>13080300</v>
          </cell>
          <cell r="B56" t="str">
            <v>Рентна плата за транзитне транспортування трубопроводами аміаку територією України</v>
          </cell>
          <cell r="C56">
            <v>1244592000</v>
          </cell>
          <cell r="D56">
            <v>1244592000</v>
          </cell>
          <cell r="E56">
            <v>1116309600</v>
          </cell>
          <cell r="F56">
            <v>1168731280.22</v>
          </cell>
          <cell r="G56" t="str">
            <v/>
          </cell>
          <cell r="H56" t="str">
            <v/>
          </cell>
          <cell r="I56" t="str">
            <v/>
          </cell>
          <cell r="J56">
            <v>1244592000</v>
          </cell>
          <cell r="K56">
            <v>1244592000</v>
          </cell>
          <cell r="L56">
            <v>1168731280.22</v>
          </cell>
        </row>
        <row r="57">
          <cell r="A57">
            <v>14000000</v>
          </cell>
          <cell r="B57" t="str">
            <v>Внутрішні податки на товари та послуги  </v>
          </cell>
          <cell r="C57">
            <v>448616000000</v>
          </cell>
          <cell r="D57">
            <v>448616000000</v>
          </cell>
          <cell r="E57">
            <v>410991026000</v>
          </cell>
          <cell r="F57">
            <v>417659500058.13</v>
          </cell>
          <cell r="G57">
            <v>69797100000</v>
          </cell>
          <cell r="H57">
            <v>61257000000</v>
          </cell>
          <cell r="I57">
            <v>58566971414.120003</v>
          </cell>
          <cell r="J57">
            <v>518413100000</v>
          </cell>
          <cell r="K57">
            <v>509873000000</v>
          </cell>
          <cell r="L57">
            <v>476226471472.25</v>
          </cell>
        </row>
        <row r="58">
          <cell r="A58">
            <v>14020000</v>
          </cell>
          <cell r="B58" t="str">
            <v>Акцизний податок з вироблених в Україні підакцизних товарів (продукції) </v>
          </cell>
          <cell r="C58">
            <v>63538000000</v>
          </cell>
          <cell r="D58">
            <v>63538000000</v>
          </cell>
          <cell r="E58">
            <v>57765358000</v>
          </cell>
          <cell r="F58">
            <v>61078162702.699997</v>
          </cell>
          <cell r="G58">
            <v>11635000000</v>
          </cell>
          <cell r="H58">
            <v>11635000000</v>
          </cell>
          <cell r="I58">
            <v>10907587287.4</v>
          </cell>
          <cell r="J58">
            <v>75173000000</v>
          </cell>
          <cell r="K58">
            <v>75173000000</v>
          </cell>
          <cell r="L58">
            <v>71985749990.100006</v>
          </cell>
        </row>
        <row r="59">
          <cell r="A59">
            <v>14020100</v>
          </cell>
          <cell r="B59" t="str">
            <v>Спирт</v>
          </cell>
          <cell r="C59">
            <v>136000000</v>
          </cell>
          <cell r="D59">
            <v>136000000</v>
          </cell>
          <cell r="E59">
            <v>125742000</v>
          </cell>
          <cell r="F59">
            <v>235662804.12</v>
          </cell>
          <cell r="G59" t="str">
            <v/>
          </cell>
          <cell r="H59" t="str">
            <v/>
          </cell>
          <cell r="I59" t="str">
            <v/>
          </cell>
          <cell r="J59">
            <v>136000000</v>
          </cell>
          <cell r="K59">
            <v>136000000</v>
          </cell>
          <cell r="L59">
            <v>235662804.12</v>
          </cell>
        </row>
        <row r="60">
          <cell r="A60">
            <v>14020200</v>
          </cell>
          <cell r="B60" t="str">
            <v>Лікеро-горілчана продукція</v>
          </cell>
          <cell r="C60">
            <v>5881000000</v>
          </cell>
          <cell r="D60">
            <v>5881000000</v>
          </cell>
          <cell r="E60">
            <v>5318079000</v>
          </cell>
          <cell r="F60">
            <v>5781999697.3699999</v>
          </cell>
          <cell r="G60" t="str">
            <v/>
          </cell>
          <cell r="H60" t="str">
            <v/>
          </cell>
          <cell r="I60" t="str">
            <v/>
          </cell>
          <cell r="J60">
            <v>5881000000</v>
          </cell>
          <cell r="K60">
            <v>5881000000</v>
          </cell>
          <cell r="L60">
            <v>5781999697.3699999</v>
          </cell>
        </row>
        <row r="61">
          <cell r="A61">
            <v>14020300</v>
          </cell>
          <cell r="B61" t="str">
            <v>Виноробна продукція, для виробництва якої не використовується спирт етиловий</v>
          </cell>
          <cell r="C61">
            <v>1511000000</v>
          </cell>
          <cell r="D61">
            <v>1511000000</v>
          </cell>
          <cell r="E61">
            <v>1320992000</v>
          </cell>
          <cell r="F61">
            <v>1384128185.01</v>
          </cell>
          <cell r="G61" t="str">
            <v/>
          </cell>
          <cell r="H61" t="str">
            <v/>
          </cell>
          <cell r="I61" t="str">
            <v/>
          </cell>
          <cell r="J61">
            <v>1511000000</v>
          </cell>
          <cell r="K61">
            <v>1511000000</v>
          </cell>
          <cell r="L61">
            <v>1384128185.01</v>
          </cell>
        </row>
        <row r="62">
          <cell r="A62">
            <v>14020400</v>
          </cell>
          <cell r="B62" t="str">
            <v>Пиво</v>
          </cell>
          <cell r="C62">
            <v>4748000000</v>
          </cell>
          <cell r="D62">
            <v>4748000000</v>
          </cell>
          <cell r="E62">
            <v>4444687000</v>
          </cell>
          <cell r="F62">
            <v>4398270959.6199999</v>
          </cell>
          <cell r="G62" t="str">
            <v/>
          </cell>
          <cell r="H62" t="str">
            <v/>
          </cell>
          <cell r="I62" t="str">
            <v/>
          </cell>
          <cell r="J62">
            <v>4748000000</v>
          </cell>
          <cell r="K62">
            <v>4748000000</v>
          </cell>
          <cell r="L62">
            <v>4398270959.6199999</v>
          </cell>
        </row>
        <row r="63">
          <cell r="A63">
            <v>14020600</v>
          </cell>
          <cell r="B63" t="str">
            <v>Тютюн та тютюнові вироби</v>
          </cell>
          <cell r="C63">
            <v>47088000000</v>
          </cell>
          <cell r="D63">
            <v>47088000000</v>
          </cell>
          <cell r="E63">
            <v>42646190000</v>
          </cell>
          <cell r="F63">
            <v>46617777271.330002</v>
          </cell>
          <cell r="G63" t="str">
            <v/>
          </cell>
          <cell r="H63" t="str">
            <v/>
          </cell>
          <cell r="I63" t="str">
            <v/>
          </cell>
          <cell r="J63">
            <v>47088000000</v>
          </cell>
          <cell r="K63">
            <v>47088000000</v>
          </cell>
          <cell r="L63">
            <v>46617777271.330002</v>
          </cell>
        </row>
        <row r="64">
          <cell r="A64">
            <v>14020800</v>
          </cell>
          <cell r="B64" t="str">
            <v>Транспортні засоби (крім мотоциклів і велосипедів)</v>
          </cell>
          <cell r="C64" t="str">
            <v/>
          </cell>
          <cell r="D64" t="str">
            <v/>
          </cell>
          <cell r="E64" t="str">
            <v/>
          </cell>
          <cell r="F64" t="str">
            <v/>
          </cell>
          <cell r="G64">
            <v>89000000</v>
          </cell>
          <cell r="H64">
            <v>89000000</v>
          </cell>
          <cell r="I64">
            <v>64011894.259999998</v>
          </cell>
          <cell r="J64">
            <v>89000000</v>
          </cell>
          <cell r="K64">
            <v>89000000</v>
          </cell>
          <cell r="L64">
            <v>64011894.259999998</v>
          </cell>
        </row>
        <row r="65">
          <cell r="A65">
            <v>14021000</v>
          </cell>
          <cell r="B65" t="str">
            <v>Кузови для моторних транспортних засобів</v>
          </cell>
          <cell r="C65" t="str">
            <v/>
          </cell>
          <cell r="D65" t="str">
            <v/>
          </cell>
          <cell r="E65" t="str">
            <v/>
          </cell>
          <cell r="F65">
            <v>10775.08</v>
          </cell>
          <cell r="G65" t="str">
            <v/>
          </cell>
          <cell r="H65" t="str">
            <v/>
          </cell>
          <cell r="I65" t="str">
            <v/>
          </cell>
          <cell r="J65" t="str">
            <v/>
          </cell>
          <cell r="K65" t="str">
            <v/>
          </cell>
          <cell r="L65">
            <v>10775.08</v>
          </cell>
        </row>
        <row r="66">
          <cell r="A66">
            <v>14021300</v>
          </cell>
          <cell r="B66" t="str">
            <v>Електрична енергія </v>
          </cell>
          <cell r="C66">
            <v>4000000000</v>
          </cell>
          <cell r="D66">
            <v>4000000000</v>
          </cell>
          <cell r="E66">
            <v>3750834000</v>
          </cell>
          <cell r="F66">
            <v>2530013214.2800002</v>
          </cell>
          <cell r="G66" t="str">
            <v/>
          </cell>
          <cell r="H66" t="str">
            <v/>
          </cell>
          <cell r="I66" t="str">
            <v/>
          </cell>
          <cell r="J66">
            <v>4000000000</v>
          </cell>
          <cell r="K66">
            <v>4000000000</v>
          </cell>
          <cell r="L66">
            <v>2530013214.2800002</v>
          </cell>
        </row>
        <row r="67">
          <cell r="A67">
            <v>14021900</v>
          </cell>
          <cell r="B67" t="str">
            <v>Пальне</v>
          </cell>
          <cell r="C67" t="str">
            <v/>
          </cell>
          <cell r="D67" t="str">
            <v/>
          </cell>
          <cell r="E67" t="str">
            <v/>
          </cell>
          <cell r="F67" t="str">
            <v/>
          </cell>
          <cell r="G67">
            <v>11546000000</v>
          </cell>
          <cell r="H67">
            <v>11546000000</v>
          </cell>
          <cell r="I67">
            <v>10843575393.139999</v>
          </cell>
          <cell r="J67">
            <v>11546000000</v>
          </cell>
          <cell r="K67">
            <v>11546000000</v>
          </cell>
          <cell r="L67">
            <v>10843575393.139999</v>
          </cell>
        </row>
        <row r="68">
          <cell r="A68">
            <v>14022000</v>
          </cell>
          <cell r="B68" t="str">
            <v>Інші підакцизні товари вітчизняного виробництва</v>
          </cell>
          <cell r="C68" t="str">
            <v/>
          </cell>
          <cell r="D68" t="str">
            <v/>
          </cell>
          <cell r="E68" t="str">
            <v/>
          </cell>
          <cell r="F68">
            <v>1020</v>
          </cell>
          <cell r="G68" t="str">
            <v/>
          </cell>
          <cell r="H68" t="str">
            <v/>
          </cell>
          <cell r="I68" t="str">
            <v/>
          </cell>
          <cell r="J68" t="str">
            <v/>
          </cell>
          <cell r="K68" t="str">
            <v/>
          </cell>
          <cell r="L68">
            <v>1020</v>
          </cell>
        </row>
        <row r="69">
          <cell r="A69">
            <v>14022300</v>
          </cell>
          <cell r="B69" t="str">
            <v>Виноробна продукція, для виробництва якої використовується спирт етиловий</v>
          </cell>
          <cell r="C69">
            <v>174000000</v>
          </cell>
          <cell r="D69">
            <v>174000000</v>
          </cell>
          <cell r="E69">
            <v>158834000</v>
          </cell>
          <cell r="F69">
            <v>130298775.89</v>
          </cell>
          <cell r="G69" t="str">
            <v/>
          </cell>
          <cell r="H69" t="str">
            <v/>
          </cell>
          <cell r="I69" t="str">
            <v/>
          </cell>
          <cell r="J69">
            <v>174000000</v>
          </cell>
          <cell r="K69">
            <v>174000000</v>
          </cell>
          <cell r="L69">
            <v>130298775.89</v>
          </cell>
        </row>
        <row r="70">
          <cell r="A70">
            <v>14030000</v>
          </cell>
          <cell r="B70" t="str">
            <v>Акцизний податок з ввезених на митну територію України підакцизних товарів (продукції) </v>
          </cell>
          <cell r="C70">
            <v>3718000000</v>
          </cell>
          <cell r="D70">
            <v>3718000000</v>
          </cell>
          <cell r="E70">
            <v>3470622000</v>
          </cell>
          <cell r="F70">
            <v>4496116063.4700003</v>
          </cell>
          <cell r="G70">
            <v>49622000000</v>
          </cell>
          <cell r="H70">
            <v>49622000000</v>
          </cell>
          <cell r="I70">
            <v>47659053320.68</v>
          </cell>
          <cell r="J70">
            <v>53340000000</v>
          </cell>
          <cell r="K70">
            <v>53340000000</v>
          </cell>
          <cell r="L70">
            <v>52155169384.150002</v>
          </cell>
        </row>
        <row r="71">
          <cell r="A71">
            <v>14030100</v>
          </cell>
          <cell r="B71" t="str">
            <v>Спирт  </v>
          </cell>
          <cell r="C71" t="str">
            <v/>
          </cell>
          <cell r="D71" t="str">
            <v/>
          </cell>
          <cell r="E71" t="str">
            <v/>
          </cell>
          <cell r="F71">
            <v>1319286.6000000001</v>
          </cell>
          <cell r="G71" t="str">
            <v/>
          </cell>
          <cell r="H71" t="str">
            <v/>
          </cell>
          <cell r="I71" t="str">
            <v/>
          </cell>
          <cell r="J71" t="str">
            <v/>
          </cell>
          <cell r="K71" t="str">
            <v/>
          </cell>
          <cell r="L71">
            <v>1319286.6000000001</v>
          </cell>
        </row>
        <row r="72">
          <cell r="A72">
            <v>14030200</v>
          </cell>
          <cell r="B72" t="str">
            <v>Лікеро-горілчана продукція  </v>
          </cell>
          <cell r="C72">
            <v>1374000000</v>
          </cell>
          <cell r="D72">
            <v>1374000000</v>
          </cell>
          <cell r="E72">
            <v>1282903000</v>
          </cell>
          <cell r="F72">
            <v>1316155278.46</v>
          </cell>
          <cell r="G72" t="str">
            <v/>
          </cell>
          <cell r="H72" t="str">
            <v/>
          </cell>
          <cell r="I72" t="str">
            <v/>
          </cell>
          <cell r="J72">
            <v>1374000000</v>
          </cell>
          <cell r="K72">
            <v>1374000000</v>
          </cell>
          <cell r="L72">
            <v>1316155278.46</v>
          </cell>
        </row>
        <row r="73">
          <cell r="A73">
            <v>14030300</v>
          </cell>
          <cell r="B73" t="str">
            <v>Виноробна продукція  </v>
          </cell>
          <cell r="C73">
            <v>486000000</v>
          </cell>
          <cell r="D73">
            <v>486000000</v>
          </cell>
          <cell r="E73">
            <v>450724000</v>
          </cell>
          <cell r="F73">
            <v>671353455.5</v>
          </cell>
          <cell r="G73" t="str">
            <v/>
          </cell>
          <cell r="H73" t="str">
            <v/>
          </cell>
          <cell r="I73" t="str">
            <v/>
          </cell>
          <cell r="J73">
            <v>486000000</v>
          </cell>
          <cell r="K73">
            <v>486000000</v>
          </cell>
          <cell r="L73">
            <v>671353455.5</v>
          </cell>
        </row>
        <row r="74">
          <cell r="A74">
            <v>14030400</v>
          </cell>
          <cell r="B74" t="str">
            <v>Пиво  </v>
          </cell>
          <cell r="C74">
            <v>128000000</v>
          </cell>
          <cell r="D74">
            <v>128000000</v>
          </cell>
          <cell r="E74">
            <v>116648000</v>
          </cell>
          <cell r="F74">
            <v>149194551.47</v>
          </cell>
          <cell r="G74" t="str">
            <v/>
          </cell>
          <cell r="H74" t="str">
            <v/>
          </cell>
          <cell r="I74" t="str">
            <v/>
          </cell>
          <cell r="J74">
            <v>128000000</v>
          </cell>
          <cell r="K74">
            <v>128000000</v>
          </cell>
          <cell r="L74">
            <v>149194551.47</v>
          </cell>
        </row>
        <row r="75">
          <cell r="A75">
            <v>14030600</v>
          </cell>
          <cell r="B75" t="str">
            <v>Тютюн та тютюнові вироби</v>
          </cell>
          <cell r="C75">
            <v>1456000000</v>
          </cell>
          <cell r="D75">
            <v>1456000000</v>
          </cell>
          <cell r="E75">
            <v>1384881000</v>
          </cell>
          <cell r="F75">
            <v>2173329536.2600002</v>
          </cell>
          <cell r="G75" t="str">
            <v/>
          </cell>
          <cell r="H75" t="str">
            <v/>
          </cell>
          <cell r="I75" t="str">
            <v/>
          </cell>
          <cell r="J75">
            <v>1456000000</v>
          </cell>
          <cell r="K75">
            <v>1456000000</v>
          </cell>
          <cell r="L75">
            <v>2173329536.2600002</v>
          </cell>
        </row>
        <row r="76">
          <cell r="A76">
            <v>14030800</v>
          </cell>
          <cell r="B76"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v>3984000000</v>
          </cell>
          <cell r="H76">
            <v>3984000000</v>
          </cell>
          <cell r="I76">
            <v>9700361210.9799995</v>
          </cell>
          <cell r="J76">
            <v>3984000000</v>
          </cell>
          <cell r="K76">
            <v>3984000000</v>
          </cell>
          <cell r="L76">
            <v>9700361210.9799995</v>
          </cell>
        </row>
        <row r="77">
          <cell r="A77">
            <v>14031000</v>
          </cell>
          <cell r="B77" t="str">
            <v>Кузови для моторних транспортних засобів </v>
          </cell>
          <cell r="C77">
            <v>7000000</v>
          </cell>
          <cell r="D77">
            <v>7000000</v>
          </cell>
          <cell r="E77">
            <v>6448000</v>
          </cell>
          <cell r="F77">
            <v>2099404.89</v>
          </cell>
          <cell r="G77" t="str">
            <v/>
          </cell>
          <cell r="H77" t="str">
            <v/>
          </cell>
          <cell r="I77" t="str">
            <v/>
          </cell>
          <cell r="J77">
            <v>7000000</v>
          </cell>
          <cell r="K77">
            <v>7000000</v>
          </cell>
          <cell r="L77">
            <v>2099404.89</v>
          </cell>
        </row>
        <row r="78">
          <cell r="A78">
            <v>14031200</v>
          </cell>
          <cell r="B78"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8" t="str">
            <v/>
          </cell>
          <cell r="D78" t="str">
            <v/>
          </cell>
          <cell r="E78" t="str">
            <v/>
          </cell>
          <cell r="F78" t="str">
            <v/>
          </cell>
          <cell r="G78" t="str">
            <v/>
          </cell>
          <cell r="H78" t="str">
            <v/>
          </cell>
          <cell r="I78">
            <v>1035237.83</v>
          </cell>
          <cell r="J78" t="str">
            <v/>
          </cell>
          <cell r="K78" t="str">
            <v/>
          </cell>
          <cell r="L78">
            <v>1035237.83</v>
          </cell>
        </row>
        <row r="79">
          <cell r="A79">
            <v>14031900</v>
          </cell>
          <cell r="B79" t="str">
            <v>Пальне</v>
          </cell>
          <cell r="C79" t="str">
            <v/>
          </cell>
          <cell r="D79" t="str">
            <v/>
          </cell>
          <cell r="E79" t="str">
            <v/>
          </cell>
          <cell r="F79" t="str">
            <v/>
          </cell>
          <cell r="G79">
            <v>45638000000</v>
          </cell>
          <cell r="H79">
            <v>45638000000</v>
          </cell>
          <cell r="I79">
            <v>37957656871.870003</v>
          </cell>
          <cell r="J79">
            <v>45638000000</v>
          </cell>
          <cell r="K79">
            <v>45638000000</v>
          </cell>
          <cell r="L79">
            <v>37957656871.870003</v>
          </cell>
        </row>
        <row r="80">
          <cell r="A80">
            <v>14032000</v>
          </cell>
          <cell r="B80" t="str">
            <v>Інші підакцизні товари іноземного виробництва</v>
          </cell>
          <cell r="C80">
            <v>267000000</v>
          </cell>
          <cell r="D80">
            <v>267000000</v>
          </cell>
          <cell r="E80">
            <v>229018000</v>
          </cell>
          <cell r="F80">
            <v>182664550.28999999</v>
          </cell>
          <cell r="G80" t="str">
            <v/>
          </cell>
          <cell r="H80" t="str">
            <v/>
          </cell>
          <cell r="I80" t="str">
            <v/>
          </cell>
          <cell r="J80">
            <v>267000000</v>
          </cell>
          <cell r="K80">
            <v>267000000</v>
          </cell>
          <cell r="L80">
            <v>182664550.28999999</v>
          </cell>
        </row>
        <row r="81">
          <cell r="A81">
            <v>14060000</v>
          </cell>
          <cell r="B81" t="str">
            <v>Податок на додану вартість з вироблених в Україні товарів (робіт, послуг) з урахуванням бюджетного відшкодування</v>
          </cell>
          <cell r="C81">
            <v>77560000000</v>
          </cell>
          <cell r="D81">
            <v>77560000000</v>
          </cell>
          <cell r="E81">
            <v>70460300000</v>
          </cell>
          <cell r="F81">
            <v>108224737106.14</v>
          </cell>
          <cell r="G81">
            <v>8540100000</v>
          </cell>
          <cell r="H81" t="str">
            <v/>
          </cell>
          <cell r="I81" t="str">
            <v/>
          </cell>
          <cell r="J81">
            <v>86100100000</v>
          </cell>
          <cell r="K81">
            <v>77560000000</v>
          </cell>
          <cell r="L81">
            <v>108224737106.14</v>
          </cell>
        </row>
        <row r="82">
          <cell r="A82">
            <v>14060100</v>
          </cell>
          <cell r="B82" t="str">
            <v>Податок на додану вартість з вироблених в Україні товарів (робіт, послуг)</v>
          </cell>
          <cell r="C82" t="str">
            <v/>
          </cell>
          <cell r="D82" t="str">
            <v/>
          </cell>
          <cell r="E82" t="str">
            <v/>
          </cell>
          <cell r="F82">
            <v>236937753571.59</v>
          </cell>
          <cell r="G82" t="str">
            <v/>
          </cell>
          <cell r="H82" t="str">
            <v/>
          </cell>
          <cell r="I82" t="str">
            <v/>
          </cell>
          <cell r="J82" t="str">
            <v/>
          </cell>
          <cell r="K82" t="str">
            <v/>
          </cell>
          <cell r="L82">
            <v>236937753571.59</v>
          </cell>
        </row>
        <row r="83">
          <cell r="A83">
            <v>14060200</v>
          </cell>
          <cell r="B83" t="str">
            <v>Бюджетне відшкодування податку на додану вартість</v>
          </cell>
          <cell r="C83" t="str">
            <v/>
          </cell>
          <cell r="D83" t="str">
            <v/>
          </cell>
          <cell r="E83" t="str">
            <v/>
          </cell>
          <cell r="F83">
            <v>-128713672516.2</v>
          </cell>
          <cell r="G83" t="str">
            <v/>
          </cell>
          <cell r="H83" t="str">
            <v/>
          </cell>
          <cell r="I83" t="str">
            <v/>
          </cell>
          <cell r="J83" t="str">
            <v/>
          </cell>
          <cell r="K83" t="str">
            <v/>
          </cell>
          <cell r="L83">
            <v>-128713672516.2</v>
          </cell>
        </row>
        <row r="84">
          <cell r="A84">
            <v>14060400</v>
          </cell>
          <cell r="B84" t="str">
            <v>Податок на додану вартість із імпортованих на територію України робіт, послуг</v>
          </cell>
          <cell r="C84" t="str">
            <v/>
          </cell>
          <cell r="D84" t="str">
            <v/>
          </cell>
          <cell r="E84" t="str">
            <v/>
          </cell>
          <cell r="F84">
            <v>745595.34</v>
          </cell>
          <cell r="G84" t="str">
            <v/>
          </cell>
          <cell r="H84" t="str">
            <v/>
          </cell>
          <cell r="I84" t="str">
            <v/>
          </cell>
          <cell r="J84" t="str">
            <v/>
          </cell>
          <cell r="K84" t="str">
            <v/>
          </cell>
          <cell r="L84">
            <v>745595.34</v>
          </cell>
        </row>
        <row r="85">
          <cell r="A85">
            <v>14060600</v>
          </cell>
          <cell r="B85"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5" t="str">
            <v/>
          </cell>
          <cell r="D85" t="str">
            <v/>
          </cell>
          <cell r="E85" t="str">
            <v/>
          </cell>
          <cell r="F85">
            <v>14161.4</v>
          </cell>
          <cell r="G85" t="str">
            <v/>
          </cell>
          <cell r="H85" t="str">
            <v/>
          </cell>
          <cell r="I85" t="str">
            <v/>
          </cell>
          <cell r="J85" t="str">
            <v/>
          </cell>
          <cell r="K85" t="str">
            <v/>
          </cell>
          <cell r="L85">
            <v>14161.4</v>
          </cell>
        </row>
        <row r="86">
          <cell r="A86">
            <v>14060800</v>
          </cell>
          <cell r="B86"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6" t="str">
            <v/>
          </cell>
          <cell r="D86" t="str">
            <v/>
          </cell>
          <cell r="E86" t="str">
            <v/>
          </cell>
          <cell r="F86">
            <v>-9672</v>
          </cell>
          <cell r="G86" t="str">
            <v/>
          </cell>
          <cell r="H86" t="str">
            <v/>
          </cell>
          <cell r="I86" t="str">
            <v/>
          </cell>
          <cell r="J86" t="str">
            <v/>
          </cell>
          <cell r="K86" t="str">
            <v/>
          </cell>
          <cell r="L86">
            <v>-9672</v>
          </cell>
        </row>
        <row r="87">
          <cell r="A87">
            <v>14060900</v>
          </cell>
          <cell r="B87"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7" t="str">
            <v/>
          </cell>
          <cell r="D87" t="str">
            <v/>
          </cell>
          <cell r="E87" t="str">
            <v/>
          </cell>
          <cell r="F87">
            <v>45236.75</v>
          </cell>
          <cell r="G87" t="str">
            <v/>
          </cell>
          <cell r="H87" t="str">
            <v/>
          </cell>
          <cell r="I87" t="str">
            <v/>
          </cell>
          <cell r="J87" t="str">
            <v/>
          </cell>
          <cell r="K87" t="str">
            <v/>
          </cell>
          <cell r="L87">
            <v>45236.75</v>
          </cell>
        </row>
        <row r="88">
          <cell r="A88">
            <v>14061000</v>
          </cell>
          <cell r="B88" t="str">
            <v>Податок на додану вартість сільськогосподарських підприємств за операціями із зерновими і технічними культурами</v>
          </cell>
          <cell r="C88" t="str">
            <v/>
          </cell>
          <cell r="D88" t="str">
            <v/>
          </cell>
          <cell r="E88" t="str">
            <v/>
          </cell>
          <cell r="F88">
            <v>-146698.22</v>
          </cell>
          <cell r="G88" t="str">
            <v/>
          </cell>
          <cell r="H88" t="str">
            <v/>
          </cell>
          <cell r="I88" t="str">
            <v/>
          </cell>
          <cell r="J88" t="str">
            <v/>
          </cell>
          <cell r="K88" t="str">
            <v/>
          </cell>
          <cell r="L88">
            <v>-146698.22</v>
          </cell>
        </row>
        <row r="89">
          <cell r="A89">
            <v>14061100</v>
          </cell>
          <cell r="B89" t="str">
            <v>Податок на додану вартість сільськогосподарських підприємств за операціями з продукцією тваринництва</v>
          </cell>
          <cell r="C89" t="str">
            <v/>
          </cell>
          <cell r="D89" t="str">
            <v/>
          </cell>
          <cell r="E89" t="str">
            <v/>
          </cell>
          <cell r="F89">
            <v>7427.48</v>
          </cell>
          <cell r="G89" t="str">
            <v/>
          </cell>
          <cell r="H89" t="str">
            <v/>
          </cell>
          <cell r="I89" t="str">
            <v/>
          </cell>
          <cell r="J89" t="str">
            <v/>
          </cell>
          <cell r="K89" t="str">
            <v/>
          </cell>
          <cell r="L89">
            <v>7427.48</v>
          </cell>
        </row>
        <row r="90">
          <cell r="A90">
            <v>14070000</v>
          </cell>
          <cell r="B90" t="str">
            <v>Податок на додану вартість з ввезених на митну територію України товарів</v>
          </cell>
          <cell r="C90">
            <v>303800000000</v>
          </cell>
          <cell r="D90">
            <v>303800000000</v>
          </cell>
          <cell r="E90">
            <v>279294746000</v>
          </cell>
          <cell r="F90">
            <v>243860484185.82001</v>
          </cell>
          <cell r="G90" t="str">
            <v/>
          </cell>
          <cell r="H90" t="str">
            <v/>
          </cell>
          <cell r="I90">
            <v>330806.03999999998</v>
          </cell>
          <cell r="J90">
            <v>303800000000</v>
          </cell>
          <cell r="K90">
            <v>303800000000</v>
          </cell>
          <cell r="L90">
            <v>243860814991.85999</v>
          </cell>
        </row>
        <row r="91">
          <cell r="A91">
            <v>14070100</v>
          </cell>
          <cell r="B9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1" t="str">
            <v/>
          </cell>
          <cell r="D91" t="str">
            <v/>
          </cell>
          <cell r="E91" t="str">
            <v/>
          </cell>
          <cell r="F91">
            <v>238912180958.17001</v>
          </cell>
          <cell r="G91" t="str">
            <v/>
          </cell>
          <cell r="H91" t="str">
            <v/>
          </cell>
          <cell r="I91" t="str">
            <v/>
          </cell>
          <cell r="J91" t="str">
            <v/>
          </cell>
          <cell r="K91" t="str">
            <v/>
          </cell>
          <cell r="L91">
            <v>238912180958.17001</v>
          </cell>
        </row>
        <row r="92">
          <cell r="A92">
            <v>14070200</v>
          </cell>
          <cell r="B9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2" t="str">
            <v/>
          </cell>
          <cell r="D92" t="str">
            <v/>
          </cell>
          <cell r="E92" t="str">
            <v/>
          </cell>
          <cell r="F92">
            <v>4948303227.6499996</v>
          </cell>
          <cell r="G92" t="str">
            <v/>
          </cell>
          <cell r="H92" t="str">
            <v/>
          </cell>
          <cell r="I92" t="str">
            <v/>
          </cell>
          <cell r="J92" t="str">
            <v/>
          </cell>
          <cell r="K92" t="str">
            <v/>
          </cell>
          <cell r="L92">
            <v>4948303227.6499996</v>
          </cell>
        </row>
        <row r="93">
          <cell r="A93">
            <v>14070300</v>
          </cell>
          <cell r="B93"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3" t="str">
            <v/>
          </cell>
          <cell r="D93" t="str">
            <v/>
          </cell>
          <cell r="E93" t="str">
            <v/>
          </cell>
          <cell r="F93" t="str">
            <v/>
          </cell>
          <cell r="G93" t="str">
            <v/>
          </cell>
          <cell r="H93" t="str">
            <v/>
          </cell>
          <cell r="I93">
            <v>330806.03999999998</v>
          </cell>
          <cell r="J93" t="str">
            <v/>
          </cell>
          <cell r="K93" t="str">
            <v/>
          </cell>
          <cell r="L93">
            <v>330806.03999999998</v>
          </cell>
        </row>
        <row r="94">
          <cell r="A94">
            <v>15000000</v>
          </cell>
          <cell r="B94" t="str">
            <v>Податки на міжнародну торгівлю та зовнішні операції  </v>
          </cell>
          <cell r="C94">
            <v>20951000000</v>
          </cell>
          <cell r="D94">
            <v>20951000000</v>
          </cell>
          <cell r="E94">
            <v>19133937000</v>
          </cell>
          <cell r="F94">
            <v>19565244130.419998</v>
          </cell>
          <cell r="G94">
            <v>7670000000</v>
          </cell>
          <cell r="H94">
            <v>7670000000</v>
          </cell>
          <cell r="I94">
            <v>7782461106.4399996</v>
          </cell>
          <cell r="J94">
            <v>28621000000</v>
          </cell>
          <cell r="K94">
            <v>28621000000</v>
          </cell>
          <cell r="L94">
            <v>27347705236.860001</v>
          </cell>
        </row>
        <row r="95">
          <cell r="A95">
            <v>15010000</v>
          </cell>
          <cell r="B95" t="str">
            <v>Ввізне мито</v>
          </cell>
          <cell r="C95">
            <v>20591000000</v>
          </cell>
          <cell r="D95">
            <v>20591000000</v>
          </cell>
          <cell r="E95">
            <v>18808704000</v>
          </cell>
          <cell r="F95">
            <v>19342018559.689999</v>
          </cell>
          <cell r="G95">
            <v>7670000000</v>
          </cell>
          <cell r="H95">
            <v>7670000000</v>
          </cell>
          <cell r="I95">
            <v>7782461106.4399996</v>
          </cell>
          <cell r="J95">
            <v>28261000000</v>
          </cell>
          <cell r="K95">
            <v>28261000000</v>
          </cell>
          <cell r="L95">
            <v>27124479666.130001</v>
          </cell>
        </row>
        <row r="96">
          <cell r="A96">
            <v>15010100</v>
          </cell>
          <cell r="B96" t="str">
            <v>Мито на товари, що ввозяться суб'єктами підприємницької діяльності  </v>
          </cell>
          <cell r="C96" t="str">
            <v/>
          </cell>
          <cell r="D96" t="str">
            <v/>
          </cell>
          <cell r="E96" t="str">
            <v/>
          </cell>
          <cell r="F96">
            <v>18509279390.330002</v>
          </cell>
          <cell r="G96" t="str">
            <v/>
          </cell>
          <cell r="H96" t="str">
            <v/>
          </cell>
          <cell r="I96" t="str">
            <v/>
          </cell>
          <cell r="J96" t="str">
            <v/>
          </cell>
          <cell r="K96" t="str">
            <v/>
          </cell>
          <cell r="L96">
            <v>18509279390.330002</v>
          </cell>
        </row>
        <row r="97">
          <cell r="A97">
            <v>15010200</v>
          </cell>
          <cell r="B97" t="str">
            <v>Мито на товари, які ввозяться (пересилаються) громадянами  </v>
          </cell>
          <cell r="C97" t="str">
            <v/>
          </cell>
          <cell r="D97" t="str">
            <v/>
          </cell>
          <cell r="E97" t="str">
            <v/>
          </cell>
          <cell r="F97">
            <v>215945333.16</v>
          </cell>
          <cell r="G97" t="str">
            <v/>
          </cell>
          <cell r="H97" t="str">
            <v/>
          </cell>
          <cell r="I97" t="str">
            <v/>
          </cell>
          <cell r="J97" t="str">
            <v/>
          </cell>
          <cell r="K97" t="str">
            <v/>
          </cell>
          <cell r="L97">
            <v>215945333.16</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7782404852.9499998</v>
          </cell>
          <cell r="J98" t="str">
            <v/>
          </cell>
          <cell r="K98" t="str">
            <v/>
          </cell>
          <cell r="L98">
            <v>7782404852.9499998</v>
          </cell>
        </row>
        <row r="99">
          <cell r="A99">
            <v>15010800</v>
          </cell>
          <cell r="B99" t="str">
            <v>Спеціальне мито </v>
          </cell>
          <cell r="C99" t="str">
            <v/>
          </cell>
          <cell r="D99" t="str">
            <v/>
          </cell>
          <cell r="E99" t="str">
            <v/>
          </cell>
          <cell r="F99">
            <v>507546295.27999997</v>
          </cell>
          <cell r="G99" t="str">
            <v/>
          </cell>
          <cell r="H99" t="str">
            <v/>
          </cell>
          <cell r="I99" t="str">
            <v/>
          </cell>
          <cell r="J99" t="str">
            <v/>
          </cell>
          <cell r="K99" t="str">
            <v/>
          </cell>
          <cell r="L99">
            <v>507546295.27999997</v>
          </cell>
        </row>
        <row r="100">
          <cell r="A100">
            <v>15010900</v>
          </cell>
          <cell r="B100" t="str">
            <v>Антидемпінгове мито </v>
          </cell>
          <cell r="C100" t="str">
            <v/>
          </cell>
          <cell r="D100" t="str">
            <v/>
          </cell>
          <cell r="E100" t="str">
            <v/>
          </cell>
          <cell r="F100">
            <v>111985033.89</v>
          </cell>
          <cell r="G100" t="str">
            <v/>
          </cell>
          <cell r="H100" t="str">
            <v/>
          </cell>
          <cell r="I100" t="str">
            <v/>
          </cell>
          <cell r="J100" t="str">
            <v/>
          </cell>
          <cell r="K100" t="str">
            <v/>
          </cell>
          <cell r="L100">
            <v>111985033.89</v>
          </cell>
        </row>
        <row r="101">
          <cell r="A101">
            <v>15011000</v>
          </cell>
          <cell r="B101" t="str">
            <v>Компенсаційне мито</v>
          </cell>
          <cell r="C101" t="str">
            <v/>
          </cell>
          <cell r="D101" t="str">
            <v/>
          </cell>
          <cell r="E101" t="str">
            <v/>
          </cell>
          <cell r="F101">
            <v>516094.99</v>
          </cell>
          <cell r="G101" t="str">
            <v/>
          </cell>
          <cell r="H101" t="str">
            <v/>
          </cell>
          <cell r="I101" t="str">
            <v/>
          </cell>
          <cell r="J101" t="str">
            <v/>
          </cell>
          <cell r="K101" t="str">
            <v/>
          </cell>
          <cell r="L101">
            <v>516094.99</v>
          </cell>
        </row>
        <row r="102">
          <cell r="A102">
            <v>15011100</v>
          </cell>
          <cell r="B102" t="str">
            <v>Додатковий імпортний збір </v>
          </cell>
          <cell r="C102" t="str">
            <v/>
          </cell>
          <cell r="D102" t="str">
            <v/>
          </cell>
          <cell r="E102" t="str">
            <v/>
          </cell>
          <cell r="F102">
            <v>-3253587.96</v>
          </cell>
          <cell r="G102" t="str">
            <v/>
          </cell>
          <cell r="H102" t="str">
            <v/>
          </cell>
          <cell r="I102" t="str">
            <v/>
          </cell>
          <cell r="J102" t="str">
            <v/>
          </cell>
          <cell r="K102" t="str">
            <v/>
          </cell>
          <cell r="L102">
            <v>-3253587.96</v>
          </cell>
        </row>
        <row r="103">
          <cell r="A103">
            <v>15011200</v>
          </cell>
          <cell r="B103"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3" t="str">
            <v/>
          </cell>
          <cell r="D103" t="str">
            <v/>
          </cell>
          <cell r="E103" t="str">
            <v/>
          </cell>
          <cell r="F103" t="str">
            <v/>
          </cell>
          <cell r="G103" t="str">
            <v/>
          </cell>
          <cell r="H103" t="str">
            <v/>
          </cell>
          <cell r="I103">
            <v>56253.49</v>
          </cell>
          <cell r="J103" t="str">
            <v/>
          </cell>
          <cell r="K103" t="str">
            <v/>
          </cell>
          <cell r="L103">
            <v>56253.49</v>
          </cell>
        </row>
        <row r="104">
          <cell r="A104">
            <v>15020000</v>
          </cell>
          <cell r="B104" t="str">
            <v>Вивізне мито  </v>
          </cell>
          <cell r="C104">
            <v>360000000</v>
          </cell>
          <cell r="D104">
            <v>360000000</v>
          </cell>
          <cell r="E104">
            <v>325233000</v>
          </cell>
          <cell r="F104">
            <v>223225570.72999999</v>
          </cell>
          <cell r="G104" t="str">
            <v/>
          </cell>
          <cell r="H104" t="str">
            <v/>
          </cell>
          <cell r="I104" t="str">
            <v/>
          </cell>
          <cell r="J104">
            <v>360000000</v>
          </cell>
          <cell r="K104">
            <v>360000000</v>
          </cell>
          <cell r="L104">
            <v>223225570.72999999</v>
          </cell>
        </row>
        <row r="105">
          <cell r="A105">
            <v>15020100</v>
          </cell>
          <cell r="B105" t="str">
            <v>Мито на товари, що вивозяться суб'єктами підприємницької діяльності  </v>
          </cell>
          <cell r="C105" t="str">
            <v/>
          </cell>
          <cell r="D105" t="str">
            <v/>
          </cell>
          <cell r="E105" t="str">
            <v/>
          </cell>
          <cell r="F105">
            <v>223225570.72999999</v>
          </cell>
          <cell r="G105" t="str">
            <v/>
          </cell>
          <cell r="H105" t="str">
            <v/>
          </cell>
          <cell r="I105" t="str">
            <v/>
          </cell>
          <cell r="J105" t="str">
            <v/>
          </cell>
          <cell r="K105" t="str">
            <v/>
          </cell>
          <cell r="L105">
            <v>223225570.72999999</v>
          </cell>
        </row>
        <row r="106">
          <cell r="A106">
            <v>17000000</v>
          </cell>
          <cell r="B106" t="str">
            <v>Збори на паливно-енергетичні ресурси</v>
          </cell>
          <cell r="C106" t="str">
            <v/>
          </cell>
          <cell r="D106" t="str">
            <v/>
          </cell>
          <cell r="E106" t="str">
            <v/>
          </cell>
          <cell r="F106">
            <v>645598.37</v>
          </cell>
          <cell r="G106" t="str">
            <v/>
          </cell>
          <cell r="H106" t="str">
            <v/>
          </cell>
          <cell r="I106" t="str">
            <v/>
          </cell>
          <cell r="J106" t="str">
            <v/>
          </cell>
          <cell r="K106" t="str">
            <v/>
          </cell>
          <cell r="L106">
            <v>645598.37</v>
          </cell>
        </row>
        <row r="107">
          <cell r="A107">
            <v>17060000</v>
          </cell>
          <cell r="B107" t="str">
            <v>Збір у вигляді цільової надбавки до діючого тарифу на природний газ для споживачів усіх форм власності, нарахований до 1 січня 2016 року</v>
          </cell>
          <cell r="C107" t="str">
            <v/>
          </cell>
          <cell r="D107" t="str">
            <v/>
          </cell>
          <cell r="E107" t="str">
            <v/>
          </cell>
          <cell r="F107">
            <v>645598.37</v>
          </cell>
          <cell r="G107" t="str">
            <v/>
          </cell>
          <cell r="H107" t="str">
            <v/>
          </cell>
          <cell r="I107" t="str">
            <v/>
          </cell>
          <cell r="J107" t="str">
            <v/>
          </cell>
          <cell r="K107" t="str">
            <v/>
          </cell>
          <cell r="L107">
            <v>645598.37</v>
          </cell>
        </row>
        <row r="108">
          <cell r="A108">
            <v>17060100</v>
          </cell>
          <cell r="B108"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8" t="str">
            <v/>
          </cell>
          <cell r="D108" t="str">
            <v/>
          </cell>
          <cell r="E108" t="str">
            <v/>
          </cell>
          <cell r="F108">
            <v>645598.37</v>
          </cell>
          <cell r="G108" t="str">
            <v/>
          </cell>
          <cell r="H108" t="str">
            <v/>
          </cell>
          <cell r="I108" t="str">
            <v/>
          </cell>
          <cell r="J108" t="str">
            <v/>
          </cell>
          <cell r="K108" t="str">
            <v/>
          </cell>
          <cell r="L108">
            <v>645598.37</v>
          </cell>
        </row>
        <row r="109">
          <cell r="A109">
            <v>19000000</v>
          </cell>
          <cell r="B109" t="str">
            <v>Інші податки та збори</v>
          </cell>
          <cell r="C109">
            <v>2233119900</v>
          </cell>
          <cell r="D109">
            <v>2233119900</v>
          </cell>
          <cell r="E109">
            <v>2222518500</v>
          </cell>
          <cell r="F109">
            <v>2274695029.4400001</v>
          </cell>
          <cell r="G109">
            <v>988322500</v>
          </cell>
          <cell r="H109">
            <v>988322500</v>
          </cell>
          <cell r="I109">
            <v>919267975.52999997</v>
          </cell>
          <cell r="J109">
            <v>3221442400</v>
          </cell>
          <cell r="K109">
            <v>3221442400</v>
          </cell>
          <cell r="L109">
            <v>3193963004.9699998</v>
          </cell>
        </row>
        <row r="110">
          <cell r="A110">
            <v>19010000</v>
          </cell>
          <cell r="B110" t="str">
            <v>Екологічний податок</v>
          </cell>
          <cell r="C110">
            <v>2232825900</v>
          </cell>
          <cell r="D110">
            <v>2232825900</v>
          </cell>
          <cell r="E110">
            <v>2222229500</v>
          </cell>
          <cell r="F110">
            <v>2275898071.9899998</v>
          </cell>
          <cell r="G110">
            <v>988322500</v>
          </cell>
          <cell r="H110">
            <v>988322500</v>
          </cell>
          <cell r="I110">
            <v>919074676.79999995</v>
          </cell>
          <cell r="J110">
            <v>3221148400</v>
          </cell>
          <cell r="K110">
            <v>3221148400</v>
          </cell>
          <cell r="L110">
            <v>3194972748.79</v>
          </cell>
        </row>
        <row r="111">
          <cell r="A111">
            <v>19010100</v>
          </cell>
          <cell r="B111"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1" t="str">
            <v/>
          </cell>
          <cell r="D111" t="str">
            <v/>
          </cell>
          <cell r="E111" t="str">
            <v/>
          </cell>
          <cell r="F111">
            <v>776055323.10000002</v>
          </cell>
          <cell r="G111" t="str">
            <v/>
          </cell>
          <cell r="H111" t="str">
            <v/>
          </cell>
          <cell r="I111" t="str">
            <v/>
          </cell>
          <cell r="J111" t="str">
            <v/>
          </cell>
          <cell r="K111" t="str">
            <v/>
          </cell>
          <cell r="L111">
            <v>776055323.10000002</v>
          </cell>
        </row>
        <row r="112">
          <cell r="A112">
            <v>19010200</v>
          </cell>
          <cell r="B112" t="str">
            <v>Надходження від скидів забруднюючих речовин безпосередньо у водні об'єкти </v>
          </cell>
          <cell r="C112" t="str">
            <v/>
          </cell>
          <cell r="D112" t="str">
            <v/>
          </cell>
          <cell r="E112" t="str">
            <v/>
          </cell>
          <cell r="F112">
            <v>63151318.899999999</v>
          </cell>
          <cell r="G112" t="str">
            <v/>
          </cell>
          <cell r="H112" t="str">
            <v/>
          </cell>
          <cell r="I112" t="str">
            <v/>
          </cell>
          <cell r="J112" t="str">
            <v/>
          </cell>
          <cell r="K112" t="str">
            <v/>
          </cell>
          <cell r="L112">
            <v>63151318.899999999</v>
          </cell>
        </row>
        <row r="113">
          <cell r="A113">
            <v>19010300</v>
          </cell>
          <cell r="B113"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3" t="str">
            <v/>
          </cell>
          <cell r="D113" t="str">
            <v/>
          </cell>
          <cell r="E113" t="str">
            <v/>
          </cell>
          <cell r="F113">
            <v>503521473.37</v>
          </cell>
          <cell r="G113" t="str">
            <v/>
          </cell>
          <cell r="H113" t="str">
            <v/>
          </cell>
          <cell r="I113" t="str">
            <v/>
          </cell>
          <cell r="J113" t="str">
            <v/>
          </cell>
          <cell r="K113" t="str">
            <v/>
          </cell>
          <cell r="L113">
            <v>503521473.37</v>
          </cell>
        </row>
        <row r="114">
          <cell r="A114">
            <v>19010400</v>
          </cell>
          <cell r="B114"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4" t="str">
            <v/>
          </cell>
          <cell r="D114" t="str">
            <v/>
          </cell>
          <cell r="E114" t="str">
            <v/>
          </cell>
          <cell r="F114" t="str">
            <v/>
          </cell>
          <cell r="G114" t="str">
            <v/>
          </cell>
          <cell r="H114" t="str">
            <v/>
          </cell>
          <cell r="I114">
            <v>919074676.79999995</v>
          </cell>
          <cell r="J114" t="str">
            <v/>
          </cell>
          <cell r="K114" t="str">
            <v/>
          </cell>
          <cell r="L114">
            <v>919074676.79999995</v>
          </cell>
        </row>
        <row r="115">
          <cell r="A115">
            <v>19011000</v>
          </cell>
          <cell r="B115" t="str">
            <v>Екологічний податок, який справляється за викиди в атмосферне повітря двоокису вуглецю стаціонарними джерелами забруднення</v>
          </cell>
          <cell r="C115" t="str">
            <v/>
          </cell>
          <cell r="D115" t="str">
            <v/>
          </cell>
          <cell r="E115" t="str">
            <v/>
          </cell>
          <cell r="F115">
            <v>933169956.62</v>
          </cell>
          <cell r="G115" t="str">
            <v/>
          </cell>
          <cell r="H115" t="str">
            <v/>
          </cell>
          <cell r="I115" t="str">
            <v/>
          </cell>
          <cell r="J115" t="str">
            <v/>
          </cell>
          <cell r="K115" t="str">
            <v/>
          </cell>
          <cell r="L115">
            <v>933169956.62</v>
          </cell>
        </row>
        <row r="116">
          <cell r="A116">
            <v>19050000</v>
          </cell>
          <cell r="B116" t="str">
            <v>Збір за забруднення навколишнього природного середовища  </v>
          </cell>
          <cell r="C116" t="str">
            <v/>
          </cell>
          <cell r="D116" t="str">
            <v/>
          </cell>
          <cell r="E116" t="str">
            <v/>
          </cell>
          <cell r="F116" t="str">
            <v/>
          </cell>
          <cell r="G116" t="str">
            <v/>
          </cell>
          <cell r="H116" t="str">
            <v/>
          </cell>
          <cell r="I116">
            <v>193298.73</v>
          </cell>
          <cell r="J116" t="str">
            <v/>
          </cell>
          <cell r="K116" t="str">
            <v/>
          </cell>
          <cell r="L116">
            <v>193298.73</v>
          </cell>
        </row>
        <row r="117">
          <cell r="A117">
            <v>19050200</v>
          </cell>
          <cell r="B117" t="str">
            <v>Інші збори за забруднення навколишнього природного середовища до Фонду охорони навколишнього природного середовища  </v>
          </cell>
          <cell r="C117" t="str">
            <v/>
          </cell>
          <cell r="D117" t="str">
            <v/>
          </cell>
          <cell r="E117" t="str">
            <v/>
          </cell>
          <cell r="F117" t="str">
            <v/>
          </cell>
          <cell r="G117" t="str">
            <v/>
          </cell>
          <cell r="H117" t="str">
            <v/>
          </cell>
          <cell r="I117">
            <v>189315.48</v>
          </cell>
          <cell r="J117" t="str">
            <v/>
          </cell>
          <cell r="K117" t="str">
            <v/>
          </cell>
          <cell r="L117">
            <v>189315.48</v>
          </cell>
        </row>
        <row r="118">
          <cell r="A118">
            <v>19050300</v>
          </cell>
          <cell r="B118" t="str">
            <v>Надходження від сплати збору за забруднення навколишнього природного середовища фізичними особами  </v>
          </cell>
          <cell r="C118" t="str">
            <v/>
          </cell>
          <cell r="D118" t="str">
            <v/>
          </cell>
          <cell r="E118" t="str">
            <v/>
          </cell>
          <cell r="F118" t="str">
            <v/>
          </cell>
          <cell r="G118" t="str">
            <v/>
          </cell>
          <cell r="H118" t="str">
            <v/>
          </cell>
          <cell r="I118">
            <v>3983.25</v>
          </cell>
          <cell r="J118" t="str">
            <v/>
          </cell>
          <cell r="K118" t="str">
            <v/>
          </cell>
          <cell r="L118">
            <v>3983.25</v>
          </cell>
        </row>
        <row r="119">
          <cell r="A119">
            <v>19060000</v>
          </cell>
          <cell r="B119" t="str">
            <v>Збір на розвиток виноградарства, садівництва і хмелярства, нарахований до 1 січня 2015 року </v>
          </cell>
          <cell r="C119" t="str">
            <v/>
          </cell>
          <cell r="D119" t="str">
            <v/>
          </cell>
          <cell r="E119" t="str">
            <v/>
          </cell>
          <cell r="F119">
            <v>3122.38</v>
          </cell>
          <cell r="G119" t="str">
            <v/>
          </cell>
          <cell r="H119" t="str">
            <v/>
          </cell>
          <cell r="I119" t="str">
            <v/>
          </cell>
          <cell r="J119" t="str">
            <v/>
          </cell>
          <cell r="K119" t="str">
            <v/>
          </cell>
          <cell r="L119">
            <v>3122.38</v>
          </cell>
        </row>
        <row r="120">
          <cell r="A120">
            <v>19060100</v>
          </cell>
          <cell r="B120" t="str">
            <v>Збір на розвиток виноградарства, садівництва і хмелярства, нарахований до 1 січня 2015 року </v>
          </cell>
          <cell r="C120" t="str">
            <v/>
          </cell>
          <cell r="D120" t="str">
            <v/>
          </cell>
          <cell r="E120" t="str">
            <v/>
          </cell>
          <cell r="F120">
            <v>3122.38</v>
          </cell>
          <cell r="G120" t="str">
            <v/>
          </cell>
          <cell r="H120" t="str">
            <v/>
          </cell>
          <cell r="I120" t="str">
            <v/>
          </cell>
          <cell r="J120" t="str">
            <v/>
          </cell>
          <cell r="K120" t="str">
            <v/>
          </cell>
          <cell r="L120">
            <v>3122.38</v>
          </cell>
        </row>
        <row r="121">
          <cell r="A121">
            <v>19090000</v>
          </cell>
          <cell r="B121" t="str">
            <v>Податки і збори, не віднесені до інших категорій, та кошти, що передаються (отримуються) відповідно до бюджетного законодавства</v>
          </cell>
          <cell r="C121">
            <v>294000</v>
          </cell>
          <cell r="D121">
            <v>294000</v>
          </cell>
          <cell r="E121">
            <v>289000</v>
          </cell>
          <cell r="F121">
            <v>-1206164.93</v>
          </cell>
          <cell r="G121" t="str">
            <v/>
          </cell>
          <cell r="H121" t="str">
            <v/>
          </cell>
          <cell r="I121" t="str">
            <v/>
          </cell>
          <cell r="J121">
            <v>294000</v>
          </cell>
          <cell r="K121">
            <v>294000</v>
          </cell>
          <cell r="L121">
            <v>-1206164.93</v>
          </cell>
        </row>
        <row r="122">
          <cell r="A122">
            <v>19090500</v>
          </cell>
          <cell r="B122" t="str">
            <v>Податки та збори, не віднесені до інших категорій</v>
          </cell>
          <cell r="C122" t="str">
            <v/>
          </cell>
          <cell r="D122" t="str">
            <v/>
          </cell>
          <cell r="E122" t="str">
            <v/>
          </cell>
          <cell r="F122">
            <v>-1206164.93</v>
          </cell>
          <cell r="G122" t="str">
            <v/>
          </cell>
          <cell r="H122" t="str">
            <v/>
          </cell>
          <cell r="I122" t="str">
            <v/>
          </cell>
          <cell r="J122" t="str">
            <v/>
          </cell>
          <cell r="K122" t="str">
            <v/>
          </cell>
          <cell r="L122">
            <v>-1206164.93</v>
          </cell>
        </row>
        <row r="123">
          <cell r="A123">
            <v>20000000</v>
          </cell>
          <cell r="B123" t="str">
            <v>Неподаткові надходження</v>
          </cell>
          <cell r="C123">
            <v>135499985900</v>
          </cell>
          <cell r="D123">
            <v>135499985900</v>
          </cell>
          <cell r="E123">
            <v>133112848300</v>
          </cell>
          <cell r="F123">
            <v>130388457547.82001</v>
          </cell>
          <cell r="G123">
            <v>48918148000</v>
          </cell>
          <cell r="H123">
            <v>84980117648.320007</v>
          </cell>
          <cell r="I123">
            <v>69196982049.490005</v>
          </cell>
          <cell r="J123">
            <v>184418133900</v>
          </cell>
          <cell r="K123">
            <v>220480103548.32001</v>
          </cell>
          <cell r="L123">
            <v>199585439597.31</v>
          </cell>
        </row>
        <row r="124">
          <cell r="A124">
            <v>21000000</v>
          </cell>
          <cell r="B124" t="str">
            <v>Доходи від власності та підприємницької діяльності</v>
          </cell>
          <cell r="C124">
            <v>114133573500</v>
          </cell>
          <cell r="D124">
            <v>114133573500</v>
          </cell>
          <cell r="E124">
            <v>113630259800</v>
          </cell>
          <cell r="F124">
            <v>114151252194.75999</v>
          </cell>
          <cell r="G124">
            <v>884639000</v>
          </cell>
          <cell r="H124">
            <v>4739825421</v>
          </cell>
          <cell r="I124">
            <v>4515061386.9899998</v>
          </cell>
          <cell r="J124">
            <v>115018212500</v>
          </cell>
          <cell r="K124">
            <v>118873398921</v>
          </cell>
          <cell r="L124">
            <v>118666313581.75</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68346847700</v>
          </cell>
          <cell r="D125">
            <v>68346847700</v>
          </cell>
          <cell r="E125">
            <v>68172777500</v>
          </cell>
          <cell r="F125">
            <v>66650408439.459999</v>
          </cell>
          <cell r="G125" t="str">
            <v/>
          </cell>
          <cell r="H125">
            <v>3850886421</v>
          </cell>
          <cell r="I125">
            <v>3850886421.1399999</v>
          </cell>
          <cell r="J125">
            <v>68346847700</v>
          </cell>
          <cell r="K125">
            <v>72197734121</v>
          </cell>
          <cell r="L125">
            <v>70501294860.600006</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5371476158.1300001</v>
          </cell>
          <cell r="G126" t="str">
            <v/>
          </cell>
          <cell r="H126" t="str">
            <v/>
          </cell>
          <cell r="I126" t="str">
            <v/>
          </cell>
          <cell r="J126" t="str">
            <v/>
          </cell>
          <cell r="K126" t="str">
            <v/>
          </cell>
          <cell r="L126">
            <v>5371476158.1300001</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25504518252.470001</v>
          </cell>
          <cell r="G127" t="str">
            <v/>
          </cell>
          <cell r="H127" t="str">
            <v/>
          </cell>
          <cell r="I127" t="str">
            <v/>
          </cell>
          <cell r="J127" t="str">
            <v/>
          </cell>
          <cell r="K127" t="str">
            <v/>
          </cell>
          <cell r="L127">
            <v>25504518252.470001</v>
          </cell>
        </row>
        <row r="128">
          <cell r="A128">
            <v>21010700</v>
          </cell>
          <cell r="B128" t="str">
            <v>Надходження від сплати дивідендів (доходу), нарахованих на акції (частки) за результатами фінансово-господарської діяльності у 2019 році акціонерного товариства "Національна акціонерна компанія "Нафтогаз України"</v>
          </cell>
          <cell r="C128" t="str">
            <v/>
          </cell>
          <cell r="D128" t="str">
            <v/>
          </cell>
          <cell r="E128" t="str">
            <v/>
          </cell>
          <cell r="F128">
            <v>35774414028.860001</v>
          </cell>
          <cell r="G128" t="str">
            <v/>
          </cell>
          <cell r="H128">
            <v>3850886421</v>
          </cell>
          <cell r="I128">
            <v>3850886421.1399999</v>
          </cell>
          <cell r="J128" t="str">
            <v/>
          </cell>
          <cell r="K128">
            <v>3850886421</v>
          </cell>
          <cell r="L128">
            <v>39625300450</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42722482900</v>
          </cell>
          <cell r="D129">
            <v>42722482900</v>
          </cell>
          <cell r="E129">
            <v>42722482900</v>
          </cell>
          <cell r="F129">
            <v>42722482932.980003</v>
          </cell>
          <cell r="G129" t="str">
            <v/>
          </cell>
          <cell r="H129" t="str">
            <v/>
          </cell>
          <cell r="I129" t="str">
            <v/>
          </cell>
          <cell r="J129">
            <v>42722482900</v>
          </cell>
          <cell r="K129">
            <v>42722482900</v>
          </cell>
          <cell r="L129">
            <v>42722482932.980003</v>
          </cell>
        </row>
        <row r="130">
          <cell r="A130">
            <v>21040000</v>
          </cell>
          <cell r="B130" t="str">
            <v>Плата за розміщення тимчасово вільних коштів державного бюджету  </v>
          </cell>
          <cell r="C130">
            <v>213415000</v>
          </cell>
          <cell r="D130">
            <v>213415000</v>
          </cell>
          <cell r="E130">
            <v>200638400</v>
          </cell>
          <cell r="F130">
            <v>76706381.920000002</v>
          </cell>
          <cell r="G130" t="str">
            <v/>
          </cell>
          <cell r="H130" t="str">
            <v/>
          </cell>
          <cell r="I130" t="str">
            <v/>
          </cell>
          <cell r="J130">
            <v>213415000</v>
          </cell>
          <cell r="K130">
            <v>213415000</v>
          </cell>
          <cell r="L130">
            <v>76706381.920000002</v>
          </cell>
        </row>
        <row r="131">
          <cell r="A131">
            <v>21080000</v>
          </cell>
          <cell r="B131" t="str">
            <v>Інші надходження  </v>
          </cell>
          <cell r="C131">
            <v>2850827900</v>
          </cell>
          <cell r="D131">
            <v>2850827900</v>
          </cell>
          <cell r="E131">
            <v>2534361000</v>
          </cell>
          <cell r="F131">
            <v>4701654440.3999996</v>
          </cell>
          <cell r="G131">
            <v>884639000</v>
          </cell>
          <cell r="H131">
            <v>888939000</v>
          </cell>
          <cell r="I131">
            <v>664174965.85000002</v>
          </cell>
          <cell r="J131">
            <v>3735466900</v>
          </cell>
          <cell r="K131">
            <v>3739766900</v>
          </cell>
          <cell r="L131">
            <v>5365829406.25</v>
          </cell>
        </row>
        <row r="132">
          <cell r="A132">
            <v>21080500</v>
          </cell>
          <cell r="B132" t="str">
            <v>Інші надходження </v>
          </cell>
          <cell r="C132" t="str">
            <v/>
          </cell>
          <cell r="D132" t="str">
            <v/>
          </cell>
          <cell r="E132" t="str">
            <v/>
          </cell>
          <cell r="F132">
            <v>61025331.840000004</v>
          </cell>
          <cell r="G132" t="str">
            <v/>
          </cell>
          <cell r="H132" t="str">
            <v/>
          </cell>
          <cell r="I132" t="str">
            <v/>
          </cell>
          <cell r="J132" t="str">
            <v/>
          </cell>
          <cell r="K132" t="str">
            <v/>
          </cell>
          <cell r="L132">
            <v>61025331.840000004</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79853879.140000001</v>
          </cell>
          <cell r="G133" t="str">
            <v/>
          </cell>
          <cell r="H133" t="str">
            <v/>
          </cell>
          <cell r="I133" t="str">
            <v/>
          </cell>
          <cell r="J133" t="str">
            <v/>
          </cell>
          <cell r="K133" t="str">
            <v/>
          </cell>
          <cell r="L133">
            <v>79853879.140000001</v>
          </cell>
        </row>
        <row r="134">
          <cell r="A134">
            <v>21080800</v>
          </cell>
          <cell r="B134" t="str">
            <v>Суми, стягнені з винних осіб за порушення правил пожежної безпеки  </v>
          </cell>
          <cell r="C134" t="str">
            <v/>
          </cell>
          <cell r="D134" t="str">
            <v/>
          </cell>
          <cell r="E134" t="str">
            <v/>
          </cell>
          <cell r="F134">
            <v>3716905.01</v>
          </cell>
          <cell r="G134" t="str">
            <v/>
          </cell>
          <cell r="H134" t="str">
            <v/>
          </cell>
          <cell r="I134" t="str">
            <v/>
          </cell>
          <cell r="J134" t="str">
            <v/>
          </cell>
          <cell r="K134" t="str">
            <v/>
          </cell>
          <cell r="L134">
            <v>3716905.01</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49836428.68</v>
          </cell>
          <cell r="G135" t="str">
            <v/>
          </cell>
          <cell r="H135" t="str">
            <v/>
          </cell>
          <cell r="I135" t="str">
            <v/>
          </cell>
          <cell r="J135" t="str">
            <v/>
          </cell>
          <cell r="K135" t="str">
            <v/>
          </cell>
          <cell r="L135">
            <v>49836428.68</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51923490.850000001</v>
          </cell>
          <cell r="G136" t="str">
            <v/>
          </cell>
          <cell r="H136" t="str">
            <v/>
          </cell>
          <cell r="I136" t="str">
            <v/>
          </cell>
          <cell r="J136" t="str">
            <v/>
          </cell>
          <cell r="K136" t="str">
            <v/>
          </cell>
          <cell r="L136">
            <v>51923490.850000001</v>
          </cell>
        </row>
        <row r="137">
          <cell r="A137">
            <v>21081100</v>
          </cell>
          <cell r="B137" t="str">
            <v>Адміністративні штрафи та інші санкції </v>
          </cell>
          <cell r="C137" t="str">
            <v/>
          </cell>
          <cell r="D137" t="str">
            <v/>
          </cell>
          <cell r="E137" t="str">
            <v/>
          </cell>
          <cell r="F137">
            <v>3418630464.6799998</v>
          </cell>
          <cell r="G137" t="str">
            <v/>
          </cell>
          <cell r="H137" t="str">
            <v/>
          </cell>
          <cell r="I137" t="str">
            <v/>
          </cell>
          <cell r="J137" t="str">
            <v/>
          </cell>
          <cell r="K137" t="str">
            <v/>
          </cell>
          <cell r="L137">
            <v>3418630464.6799998</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443583.28</v>
          </cell>
          <cell r="G138" t="str">
            <v/>
          </cell>
          <cell r="H138" t="str">
            <v/>
          </cell>
          <cell r="I138" t="str">
            <v/>
          </cell>
          <cell r="J138" t="str">
            <v/>
          </cell>
          <cell r="K138" t="str">
            <v/>
          </cell>
          <cell r="L138">
            <v>443583.28</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948173915.70000005</v>
          </cell>
          <cell r="G139" t="str">
            <v/>
          </cell>
          <cell r="H139" t="str">
            <v/>
          </cell>
          <cell r="I139">
            <v>27740233.539999999</v>
          </cell>
          <cell r="J139" t="str">
            <v/>
          </cell>
          <cell r="K139" t="str">
            <v/>
          </cell>
          <cell r="L139">
            <v>975914149.24000001</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38236.5</v>
          </cell>
          <cell r="G140" t="str">
            <v/>
          </cell>
          <cell r="H140" t="str">
            <v/>
          </cell>
          <cell r="I140" t="str">
            <v/>
          </cell>
          <cell r="J140" t="str">
            <v/>
          </cell>
          <cell r="K140" t="str">
            <v/>
          </cell>
          <cell r="L140">
            <v>38236.5</v>
          </cell>
        </row>
        <row r="141">
          <cell r="A141">
            <v>21081600</v>
          </cell>
          <cell r="B141" t="str">
            <v>Плата за експлуатацію газорозподільних систем або їх складових</v>
          </cell>
          <cell r="C141" t="str">
            <v/>
          </cell>
          <cell r="D141" t="str">
            <v/>
          </cell>
          <cell r="E141" t="str">
            <v/>
          </cell>
          <cell r="F141">
            <v>176925.83</v>
          </cell>
          <cell r="G141" t="str">
            <v/>
          </cell>
          <cell r="H141" t="str">
            <v/>
          </cell>
          <cell r="I141" t="str">
            <v/>
          </cell>
          <cell r="J141" t="str">
            <v/>
          </cell>
          <cell r="K141" t="str">
            <v/>
          </cell>
          <cell r="L141">
            <v>176925.83</v>
          </cell>
        </row>
        <row r="142">
          <cell r="A142">
            <v>21081700</v>
          </cell>
          <cell r="B142" t="str">
            <v>Плата за встановлення земельного сервітуту</v>
          </cell>
          <cell r="C142" t="str">
            <v/>
          </cell>
          <cell r="D142" t="str">
            <v/>
          </cell>
          <cell r="E142" t="str">
            <v/>
          </cell>
          <cell r="F142">
            <v>21172.62</v>
          </cell>
          <cell r="G142" t="str">
            <v/>
          </cell>
          <cell r="H142" t="str">
            <v/>
          </cell>
          <cell r="I142" t="str">
            <v/>
          </cell>
          <cell r="J142" t="str">
            <v/>
          </cell>
          <cell r="K142" t="str">
            <v/>
          </cell>
          <cell r="L142">
            <v>21172.62</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86299401.319999993</v>
          </cell>
          <cell r="G143" t="str">
            <v/>
          </cell>
          <cell r="H143" t="str">
            <v/>
          </cell>
          <cell r="I143">
            <v>86299401.359999999</v>
          </cell>
          <cell r="J143" t="str">
            <v/>
          </cell>
          <cell r="K143" t="str">
            <v/>
          </cell>
          <cell r="L143">
            <v>172598802.68000001</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44" t="str">
            <v/>
          </cell>
          <cell r="D144" t="str">
            <v/>
          </cell>
          <cell r="E144" t="str">
            <v/>
          </cell>
          <cell r="F144">
            <v>20013.53</v>
          </cell>
          <cell r="G144" t="str">
            <v/>
          </cell>
          <cell r="H144" t="str">
            <v/>
          </cell>
          <cell r="I144" t="str">
            <v/>
          </cell>
          <cell r="J144" t="str">
            <v/>
          </cell>
          <cell r="K144" t="str">
            <v/>
          </cell>
          <cell r="L144">
            <v>20013.53</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1729118.05</v>
          </cell>
          <cell r="J145" t="str">
            <v/>
          </cell>
          <cell r="K145" t="str">
            <v/>
          </cell>
          <cell r="L145">
            <v>1729118.05</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15713970.390000001</v>
          </cell>
          <cell r="J146" t="str">
            <v/>
          </cell>
          <cell r="K146" t="str">
            <v/>
          </cell>
          <cell r="L146">
            <v>15713970.390000001</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401852</v>
          </cell>
          <cell r="J147" t="str">
            <v/>
          </cell>
          <cell r="K147" t="str">
            <v/>
          </cell>
          <cell r="L147">
            <v>401852</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541458.91</v>
          </cell>
          <cell r="J148" t="str">
            <v/>
          </cell>
          <cell r="K148" t="str">
            <v/>
          </cell>
          <cell r="L148">
            <v>541458.91</v>
          </cell>
        </row>
        <row r="149">
          <cell r="A149">
            <v>21083000</v>
          </cell>
          <cell r="B14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49" t="str">
            <v/>
          </cell>
          <cell r="D149" t="str">
            <v/>
          </cell>
          <cell r="E149" t="str">
            <v/>
          </cell>
          <cell r="F149">
            <v>1494691.42</v>
          </cell>
          <cell r="G149" t="str">
            <v/>
          </cell>
          <cell r="H149" t="str">
            <v/>
          </cell>
          <cell r="I149" t="str">
            <v/>
          </cell>
          <cell r="J149" t="str">
            <v/>
          </cell>
          <cell r="K149" t="str">
            <v/>
          </cell>
          <cell r="L149">
            <v>1494691.42</v>
          </cell>
        </row>
        <row r="150">
          <cell r="A150">
            <v>21084000</v>
          </cell>
          <cell r="B150"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0" t="str">
            <v/>
          </cell>
          <cell r="D150" t="str">
            <v/>
          </cell>
          <cell r="E150" t="str">
            <v/>
          </cell>
          <cell r="F150" t="str">
            <v/>
          </cell>
          <cell r="G150" t="str">
            <v/>
          </cell>
          <cell r="H150" t="str">
            <v/>
          </cell>
          <cell r="I150">
            <v>531748931.60000002</v>
          </cell>
          <cell r="J150" t="str">
            <v/>
          </cell>
          <cell r="K150" t="str">
            <v/>
          </cell>
          <cell r="L150">
            <v>531748931.60000002</v>
          </cell>
        </row>
        <row r="151">
          <cell r="A151">
            <v>22000000</v>
          </cell>
          <cell r="B151" t="str">
            <v>Адміністративні збори та платежі, доходи від некомерційної господарської діяльності </v>
          </cell>
          <cell r="C151">
            <v>8178317500</v>
          </cell>
          <cell r="D151">
            <v>8178317500</v>
          </cell>
          <cell r="E151">
            <v>7434836200</v>
          </cell>
          <cell r="F151">
            <v>4850646759.5299997</v>
          </cell>
          <cell r="G151">
            <v>9504078000</v>
          </cell>
          <cell r="H151">
            <v>9504078000</v>
          </cell>
          <cell r="I151">
            <v>3838290265.6500001</v>
          </cell>
          <cell r="J151">
            <v>17682395500</v>
          </cell>
          <cell r="K151">
            <v>17682395500</v>
          </cell>
          <cell r="L151">
            <v>8688937025.1800003</v>
          </cell>
        </row>
        <row r="152">
          <cell r="A152">
            <v>22010000</v>
          </cell>
          <cell r="B152" t="str">
            <v>Плата за надання адміністративних послуг</v>
          </cell>
          <cell r="C152">
            <v>2467911900</v>
          </cell>
          <cell r="D152">
            <v>2467911900</v>
          </cell>
          <cell r="E152">
            <v>2257935700</v>
          </cell>
          <cell r="F152">
            <v>2347151153.0999999</v>
          </cell>
          <cell r="G152">
            <v>5209779900</v>
          </cell>
          <cell r="H152">
            <v>5209779900</v>
          </cell>
          <cell r="I152">
            <v>312593581.94999999</v>
          </cell>
          <cell r="J152">
            <v>7677691800</v>
          </cell>
          <cell r="K152">
            <v>7677691800</v>
          </cell>
          <cell r="L152">
            <v>2659744735.0500002</v>
          </cell>
        </row>
        <row r="153">
          <cell r="A153">
            <v>22010300</v>
          </cell>
          <cell r="B153" t="str">
            <v>Адміністративний збір за проведення державної реєстрації юридичних осіб, фізичних осіб - підприємців та громадських формувань</v>
          </cell>
          <cell r="C153">
            <v>22240000</v>
          </cell>
          <cell r="D153">
            <v>22240000</v>
          </cell>
          <cell r="E153">
            <v>19611000</v>
          </cell>
          <cell r="F153">
            <v>28654277.920000002</v>
          </cell>
          <cell r="G153" t="str">
            <v/>
          </cell>
          <cell r="H153" t="str">
            <v/>
          </cell>
          <cell r="I153" t="str">
            <v/>
          </cell>
          <cell r="J153">
            <v>22240000</v>
          </cell>
          <cell r="K153">
            <v>22240000</v>
          </cell>
          <cell r="L153">
            <v>28654277.920000002</v>
          </cell>
        </row>
        <row r="154">
          <cell r="A154">
            <v>22010400</v>
          </cell>
          <cell r="B154" t="str">
            <v>Кошти в іноземній валюті за реєстрацію представництв іноземних суб'єктів господарської діяльності  </v>
          </cell>
          <cell r="C154">
            <v>5296000</v>
          </cell>
          <cell r="D154">
            <v>5296000</v>
          </cell>
          <cell r="E154">
            <v>4890000</v>
          </cell>
          <cell r="F154">
            <v>243238</v>
          </cell>
          <cell r="G154" t="str">
            <v/>
          </cell>
          <cell r="H154" t="str">
            <v/>
          </cell>
          <cell r="I154" t="str">
            <v/>
          </cell>
          <cell r="J154">
            <v>5296000</v>
          </cell>
          <cell r="K154">
            <v>5296000</v>
          </cell>
          <cell r="L154">
            <v>243238</v>
          </cell>
        </row>
        <row r="155">
          <cell r="A155">
            <v>22011200</v>
          </cell>
          <cell r="B155" t="str">
            <v>Плата за видачу, продовження, переоформлення ліцензій і за видачу дубліката ліцензій на мовлення, та ліцензій провайдера програмної послуги  </v>
          </cell>
          <cell r="C155">
            <v>20000000</v>
          </cell>
          <cell r="D155">
            <v>20000000</v>
          </cell>
          <cell r="E155">
            <v>17477000</v>
          </cell>
          <cell r="F155">
            <v>77759073.189999998</v>
          </cell>
          <cell r="G155" t="str">
            <v/>
          </cell>
          <cell r="H155" t="str">
            <v/>
          </cell>
          <cell r="I155" t="str">
            <v/>
          </cell>
          <cell r="J155">
            <v>20000000</v>
          </cell>
          <cell r="K155">
            <v>20000000</v>
          </cell>
          <cell r="L155">
            <v>77759073.189999998</v>
          </cell>
        </row>
        <row r="156">
          <cell r="A156">
            <v>22011400</v>
          </cell>
          <cell r="B156"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6">
            <v>916653000</v>
          </cell>
          <cell r="D156">
            <v>916653000</v>
          </cell>
          <cell r="E156">
            <v>858374000</v>
          </cell>
          <cell r="F156">
            <v>760095536.25</v>
          </cell>
          <cell r="G156" t="str">
            <v/>
          </cell>
          <cell r="H156" t="str">
            <v/>
          </cell>
          <cell r="I156" t="str">
            <v/>
          </cell>
          <cell r="J156">
            <v>916653000</v>
          </cell>
          <cell r="K156">
            <v>916653000</v>
          </cell>
          <cell r="L156">
            <v>760095536.25</v>
          </cell>
        </row>
        <row r="157">
          <cell r="A157">
            <v>22011500</v>
          </cell>
          <cell r="B15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7">
            <v>504500</v>
          </cell>
          <cell r="D157">
            <v>504500</v>
          </cell>
          <cell r="E157">
            <v>449000</v>
          </cell>
          <cell r="F157">
            <v>1188552.68</v>
          </cell>
          <cell r="G157" t="str">
            <v/>
          </cell>
          <cell r="H157" t="str">
            <v/>
          </cell>
          <cell r="I157" t="str">
            <v/>
          </cell>
          <cell r="J157">
            <v>504500</v>
          </cell>
          <cell r="K157">
            <v>504500</v>
          </cell>
          <cell r="L157">
            <v>1188552.68</v>
          </cell>
        </row>
        <row r="158">
          <cell r="A158">
            <v>22011700</v>
          </cell>
          <cell r="B158"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8" t="str">
            <v/>
          </cell>
          <cell r="D158" t="str">
            <v/>
          </cell>
          <cell r="E158" t="str">
            <v/>
          </cell>
          <cell r="F158">
            <v>-20473.04</v>
          </cell>
          <cell r="G158" t="str">
            <v/>
          </cell>
          <cell r="H158" t="str">
            <v/>
          </cell>
          <cell r="I158" t="str">
            <v/>
          </cell>
          <cell r="J158" t="str">
            <v/>
          </cell>
          <cell r="K158" t="str">
            <v/>
          </cell>
          <cell r="L158">
            <v>-20473.04</v>
          </cell>
        </row>
        <row r="159">
          <cell r="A159">
            <v>22011900</v>
          </cell>
          <cell r="B159"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59">
            <v>2000000</v>
          </cell>
          <cell r="D159">
            <v>2000000</v>
          </cell>
          <cell r="E159">
            <v>1800000</v>
          </cell>
          <cell r="F159">
            <v>2387333.39</v>
          </cell>
          <cell r="G159" t="str">
            <v/>
          </cell>
          <cell r="H159" t="str">
            <v/>
          </cell>
          <cell r="I159" t="str">
            <v/>
          </cell>
          <cell r="J159">
            <v>2000000</v>
          </cell>
          <cell r="K159">
            <v>2000000</v>
          </cell>
          <cell r="L159">
            <v>2387333.39</v>
          </cell>
        </row>
        <row r="160">
          <cell r="A160">
            <v>22012000</v>
          </cell>
          <cell r="B16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0">
            <v>6500000</v>
          </cell>
          <cell r="D160">
            <v>6500000</v>
          </cell>
          <cell r="E160">
            <v>5900000</v>
          </cell>
          <cell r="F160">
            <v>5829471.46</v>
          </cell>
          <cell r="G160" t="str">
            <v/>
          </cell>
          <cell r="H160" t="str">
            <v/>
          </cell>
          <cell r="I160" t="str">
            <v/>
          </cell>
          <cell r="J160">
            <v>6500000</v>
          </cell>
          <cell r="K160">
            <v>6500000</v>
          </cell>
          <cell r="L160">
            <v>5829471.46</v>
          </cell>
        </row>
        <row r="161">
          <cell r="A161">
            <v>22012100</v>
          </cell>
          <cell r="B161" t="str">
            <v>Збір за видачу спеціальних дозволів на користування надрами та кошти від продажу таких дозволів</v>
          </cell>
          <cell r="C161">
            <v>750000000</v>
          </cell>
          <cell r="D161">
            <v>750000000</v>
          </cell>
          <cell r="E161">
            <v>677000000</v>
          </cell>
          <cell r="F161">
            <v>854720983.90999997</v>
          </cell>
          <cell r="G161" t="str">
            <v/>
          </cell>
          <cell r="H161" t="str">
            <v/>
          </cell>
          <cell r="I161" t="str">
            <v/>
          </cell>
          <cell r="J161">
            <v>750000000</v>
          </cell>
          <cell r="K161">
            <v>750000000</v>
          </cell>
          <cell r="L161">
            <v>854720983.90999997</v>
          </cell>
        </row>
        <row r="162">
          <cell r="A162">
            <v>22012200</v>
          </cell>
          <cell r="B162" t="str">
            <v>Плата за виділення номерного ресурсу</v>
          </cell>
          <cell r="C162">
            <v>300000</v>
          </cell>
          <cell r="D162">
            <v>300000</v>
          </cell>
          <cell r="E162">
            <v>280000</v>
          </cell>
          <cell r="F162">
            <v>3402100</v>
          </cell>
          <cell r="G162" t="str">
            <v/>
          </cell>
          <cell r="H162" t="str">
            <v/>
          </cell>
          <cell r="I162" t="str">
            <v/>
          </cell>
          <cell r="J162">
            <v>300000</v>
          </cell>
          <cell r="K162">
            <v>300000</v>
          </cell>
          <cell r="L162">
            <v>3402100</v>
          </cell>
        </row>
        <row r="163">
          <cell r="A163">
            <v>22012300</v>
          </cell>
          <cell r="B163" t="str">
            <v>Плата за державну реєстрацію джерел іонізуючого випромінювання (реєстраційний збір)</v>
          </cell>
          <cell r="C163">
            <v>182800</v>
          </cell>
          <cell r="D163">
            <v>182800</v>
          </cell>
          <cell r="E163">
            <v>170300</v>
          </cell>
          <cell r="F163">
            <v>227941.55</v>
          </cell>
          <cell r="G163" t="str">
            <v/>
          </cell>
          <cell r="H163" t="str">
            <v/>
          </cell>
          <cell r="I163" t="str">
            <v/>
          </cell>
          <cell r="J163">
            <v>182800</v>
          </cell>
          <cell r="K163">
            <v>182800</v>
          </cell>
          <cell r="L163">
            <v>227941.55</v>
          </cell>
        </row>
        <row r="164">
          <cell r="A164">
            <v>22012400</v>
          </cell>
          <cell r="B164" t="str">
            <v>Плата за оформлення посвідчення закордонного українця</v>
          </cell>
          <cell r="C164">
            <v>162000</v>
          </cell>
          <cell r="D164">
            <v>162000</v>
          </cell>
          <cell r="E164">
            <v>148500</v>
          </cell>
          <cell r="F164">
            <v>123909.65</v>
          </cell>
          <cell r="G164" t="str">
            <v/>
          </cell>
          <cell r="H164" t="str">
            <v/>
          </cell>
          <cell r="I164" t="str">
            <v/>
          </cell>
          <cell r="J164">
            <v>162000</v>
          </cell>
          <cell r="K164">
            <v>162000</v>
          </cell>
          <cell r="L164">
            <v>123909.65</v>
          </cell>
        </row>
        <row r="165">
          <cell r="A165">
            <v>22012500</v>
          </cell>
          <cell r="B165" t="str">
            <v>Плата за надання інших адміністративних послуг</v>
          </cell>
          <cell r="C165" t="str">
            <v/>
          </cell>
          <cell r="D165" t="str">
            <v/>
          </cell>
          <cell r="E165" t="str">
            <v/>
          </cell>
          <cell r="F165" t="str">
            <v/>
          </cell>
          <cell r="G165">
            <v>702671000</v>
          </cell>
          <cell r="H165">
            <v>702671000</v>
          </cell>
          <cell r="I165">
            <v>237162551.22999999</v>
          </cell>
          <cell r="J165">
            <v>702671000</v>
          </cell>
          <cell r="K165">
            <v>702671000</v>
          </cell>
          <cell r="L165">
            <v>237162551.22999999</v>
          </cell>
        </row>
        <row r="166">
          <cell r="A166">
            <v>22012600</v>
          </cell>
          <cell r="B166" t="str">
            <v>Адміністративний збір за державну реєстрацію речових прав на нерухоме майно та їх обтяжень </v>
          </cell>
          <cell r="C166">
            <v>196207500</v>
          </cell>
          <cell r="D166">
            <v>196207500</v>
          </cell>
          <cell r="E166">
            <v>178370000</v>
          </cell>
          <cell r="F166">
            <v>179524650.97</v>
          </cell>
          <cell r="G166" t="str">
            <v/>
          </cell>
          <cell r="H166" t="str">
            <v/>
          </cell>
          <cell r="I166" t="str">
            <v/>
          </cell>
          <cell r="J166">
            <v>196207500</v>
          </cell>
          <cell r="K166">
            <v>196207500</v>
          </cell>
          <cell r="L166">
            <v>179524650.97</v>
          </cell>
        </row>
        <row r="167">
          <cell r="A167">
            <v>22012700</v>
          </cell>
          <cell r="B16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7">
            <v>542878300</v>
          </cell>
          <cell r="D167">
            <v>542878300</v>
          </cell>
          <cell r="E167">
            <v>488880900</v>
          </cell>
          <cell r="F167">
            <v>427439578.52999997</v>
          </cell>
          <cell r="G167">
            <v>95802000</v>
          </cell>
          <cell r="H167">
            <v>95802000</v>
          </cell>
          <cell r="I167">
            <v>75430530.719999999</v>
          </cell>
          <cell r="J167">
            <v>638680300</v>
          </cell>
          <cell r="K167">
            <v>638680300</v>
          </cell>
          <cell r="L167">
            <v>502870109.25</v>
          </cell>
        </row>
        <row r="168">
          <cell r="A168">
            <v>22012900</v>
          </cell>
          <cell r="B16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8">
            <v>4987800</v>
          </cell>
          <cell r="D168">
            <v>4987800</v>
          </cell>
          <cell r="E168">
            <v>4585000</v>
          </cell>
          <cell r="F168">
            <v>5574978.6399999997</v>
          </cell>
          <cell r="G168" t="str">
            <v/>
          </cell>
          <cell r="H168" t="str">
            <v/>
          </cell>
          <cell r="I168" t="str">
            <v/>
          </cell>
          <cell r="J168">
            <v>4987800</v>
          </cell>
          <cell r="K168">
            <v>4987800</v>
          </cell>
          <cell r="L168">
            <v>5574978.6399999997</v>
          </cell>
        </row>
        <row r="169">
          <cell r="A169">
            <v>22013000</v>
          </cell>
          <cell r="B169" t="str">
            <v>Плата за ліцензії на здійснення діяльності у сфері організації і проведення азартних ігор</v>
          </cell>
          <cell r="C169" t="str">
            <v/>
          </cell>
          <cell r="D169" t="str">
            <v/>
          </cell>
          <cell r="E169" t="str">
            <v/>
          </cell>
          <cell r="F169" t="str">
            <v/>
          </cell>
          <cell r="G169">
            <v>4411306900</v>
          </cell>
          <cell r="H169">
            <v>4411306900</v>
          </cell>
          <cell r="I169">
            <v>500</v>
          </cell>
          <cell r="J169">
            <v>4411306900</v>
          </cell>
          <cell r="K169">
            <v>4411306900</v>
          </cell>
          <cell r="L169">
            <v>500</v>
          </cell>
        </row>
        <row r="170">
          <cell r="A170">
            <v>22030000</v>
          </cell>
          <cell r="B170" t="str">
            <v>Судовий збір та надходження від звернення застави у дохід держави </v>
          </cell>
          <cell r="C170" t="str">
            <v/>
          </cell>
          <cell r="D170" t="str">
            <v/>
          </cell>
          <cell r="E170" t="str">
            <v/>
          </cell>
          <cell r="F170" t="str">
            <v/>
          </cell>
          <cell r="G170">
            <v>3946371000</v>
          </cell>
          <cell r="H170">
            <v>3946371000</v>
          </cell>
          <cell r="I170">
            <v>3004398936.98</v>
          </cell>
          <cell r="J170">
            <v>3946371000</v>
          </cell>
          <cell r="K170">
            <v>3946371000</v>
          </cell>
          <cell r="L170">
            <v>3004398936.98</v>
          </cell>
        </row>
        <row r="171">
          <cell r="A171">
            <v>22030100</v>
          </cell>
          <cell r="B171" t="str">
            <v>Судовий збір</v>
          </cell>
          <cell r="C171" t="str">
            <v/>
          </cell>
          <cell r="D171" t="str">
            <v/>
          </cell>
          <cell r="E171" t="str">
            <v/>
          </cell>
          <cell r="F171" t="str">
            <v/>
          </cell>
          <cell r="G171" t="str">
            <v/>
          </cell>
          <cell r="H171" t="str">
            <v/>
          </cell>
          <cell r="I171">
            <v>2933021504.9099998</v>
          </cell>
          <cell r="J171" t="str">
            <v/>
          </cell>
          <cell r="K171" t="str">
            <v/>
          </cell>
          <cell r="L171">
            <v>2933021504.9099998</v>
          </cell>
        </row>
        <row r="172">
          <cell r="A172">
            <v>22030200</v>
          </cell>
          <cell r="B172" t="str">
            <v>Надходження від звернення застави у дохід держави</v>
          </cell>
          <cell r="C172" t="str">
            <v/>
          </cell>
          <cell r="D172" t="str">
            <v/>
          </cell>
          <cell r="E172" t="str">
            <v/>
          </cell>
          <cell r="F172" t="str">
            <v/>
          </cell>
          <cell r="G172" t="str">
            <v/>
          </cell>
          <cell r="H172" t="str">
            <v/>
          </cell>
          <cell r="I172">
            <v>71377432.069999993</v>
          </cell>
          <cell r="J172" t="str">
            <v/>
          </cell>
          <cell r="K172" t="str">
            <v/>
          </cell>
          <cell r="L172">
            <v>71377432.069999993</v>
          </cell>
        </row>
        <row r="173">
          <cell r="A173">
            <v>22060000</v>
          </cell>
          <cell r="B173" t="str">
            <v>Кошти, отримані за вчинення консульських дій  </v>
          </cell>
          <cell r="C173">
            <v>772979900</v>
          </cell>
          <cell r="D173">
            <v>772979900</v>
          </cell>
          <cell r="E173">
            <v>714979900</v>
          </cell>
          <cell r="F173">
            <v>445221813.06</v>
          </cell>
          <cell r="G173" t="str">
            <v/>
          </cell>
          <cell r="H173" t="str">
            <v/>
          </cell>
          <cell r="I173" t="str">
            <v/>
          </cell>
          <cell r="J173">
            <v>772979900</v>
          </cell>
          <cell r="K173">
            <v>772979900</v>
          </cell>
          <cell r="L173">
            <v>445221813.06</v>
          </cell>
        </row>
        <row r="174">
          <cell r="A174">
            <v>22070000</v>
          </cell>
          <cell r="B174" t="str">
            <v>Виконавчий збір </v>
          </cell>
          <cell r="C174">
            <v>327959100</v>
          </cell>
          <cell r="D174">
            <v>327959100</v>
          </cell>
          <cell r="E174">
            <v>287000000</v>
          </cell>
          <cell r="F174">
            <v>408251290.69999999</v>
          </cell>
          <cell r="G174">
            <v>327959100</v>
          </cell>
          <cell r="H174">
            <v>327959100</v>
          </cell>
          <cell r="I174">
            <v>408251274.31999999</v>
          </cell>
          <cell r="J174">
            <v>655918200</v>
          </cell>
          <cell r="K174">
            <v>655918200</v>
          </cell>
          <cell r="L174">
            <v>816502565.01999998</v>
          </cell>
        </row>
        <row r="175">
          <cell r="A175">
            <v>22080000</v>
          </cell>
          <cell r="B175" t="str">
            <v>Надходження від орендної плати за користування цілісним майновим комплексом та іншим державним майном  </v>
          </cell>
          <cell r="C175">
            <v>4100000000</v>
          </cell>
          <cell r="D175">
            <v>4100000000</v>
          </cell>
          <cell r="E175">
            <v>3710500000</v>
          </cell>
          <cell r="F175">
            <v>1161547215.6800001</v>
          </cell>
          <cell r="G175" t="str">
            <v/>
          </cell>
          <cell r="H175" t="str">
            <v/>
          </cell>
          <cell r="I175" t="str">
            <v/>
          </cell>
          <cell r="J175">
            <v>4100000000</v>
          </cell>
          <cell r="K175">
            <v>4100000000</v>
          </cell>
          <cell r="L175">
            <v>1161547215.6800001</v>
          </cell>
        </row>
        <row r="176">
          <cell r="A176">
            <v>22080100</v>
          </cell>
          <cell r="B176" t="str">
            <v>Надходження від орендної плати за користування цілісним майновим комплексом  </v>
          </cell>
          <cell r="C176" t="str">
            <v/>
          </cell>
          <cell r="D176" t="str">
            <v/>
          </cell>
          <cell r="E176" t="str">
            <v/>
          </cell>
          <cell r="F176">
            <v>283833856.81</v>
          </cell>
          <cell r="G176" t="str">
            <v/>
          </cell>
          <cell r="H176" t="str">
            <v/>
          </cell>
          <cell r="I176" t="str">
            <v/>
          </cell>
          <cell r="J176" t="str">
            <v/>
          </cell>
          <cell r="K176" t="str">
            <v/>
          </cell>
          <cell r="L176">
            <v>283833856.81</v>
          </cell>
        </row>
        <row r="177">
          <cell r="A177">
            <v>22080200</v>
          </cell>
          <cell r="B177" t="str">
            <v>Надходження від орендної плати за користування майном бюджетних установ  </v>
          </cell>
          <cell r="C177" t="str">
            <v/>
          </cell>
          <cell r="D177" t="str">
            <v/>
          </cell>
          <cell r="E177" t="str">
            <v/>
          </cell>
          <cell r="F177">
            <v>172971252.03999999</v>
          </cell>
          <cell r="G177" t="str">
            <v/>
          </cell>
          <cell r="H177" t="str">
            <v/>
          </cell>
          <cell r="I177" t="str">
            <v/>
          </cell>
          <cell r="J177" t="str">
            <v/>
          </cell>
          <cell r="K177" t="str">
            <v/>
          </cell>
          <cell r="L177">
            <v>172971252.03999999</v>
          </cell>
        </row>
        <row r="178">
          <cell r="A178">
            <v>22080300</v>
          </cell>
          <cell r="B178" t="str">
            <v>Надходження від орендної плати за користування іншим державним майном  </v>
          </cell>
          <cell r="C178" t="str">
            <v/>
          </cell>
          <cell r="D178" t="str">
            <v/>
          </cell>
          <cell r="E178" t="str">
            <v/>
          </cell>
          <cell r="F178">
            <v>704737106.83000004</v>
          </cell>
          <cell r="G178" t="str">
            <v/>
          </cell>
          <cell r="H178" t="str">
            <v/>
          </cell>
          <cell r="I178" t="str">
            <v/>
          </cell>
          <cell r="J178" t="str">
            <v/>
          </cell>
          <cell r="K178" t="str">
            <v/>
          </cell>
          <cell r="L178">
            <v>704737106.83000004</v>
          </cell>
        </row>
        <row r="179">
          <cell r="A179">
            <v>22080500</v>
          </cell>
          <cell r="B179" t="str">
            <v>Надходження платежів за надані орендареві грошові кошти та цінні папери на умовах кредиту  </v>
          </cell>
          <cell r="C179" t="str">
            <v/>
          </cell>
          <cell r="D179" t="str">
            <v/>
          </cell>
          <cell r="E179" t="str">
            <v/>
          </cell>
          <cell r="F179">
            <v>5000</v>
          </cell>
          <cell r="G179" t="str">
            <v/>
          </cell>
          <cell r="H179" t="str">
            <v/>
          </cell>
          <cell r="I179" t="str">
            <v/>
          </cell>
          <cell r="J179" t="str">
            <v/>
          </cell>
          <cell r="K179" t="str">
            <v/>
          </cell>
          <cell r="L179">
            <v>5000</v>
          </cell>
        </row>
        <row r="180">
          <cell r="A180">
            <v>22110000</v>
          </cell>
          <cell r="B180" t="str">
            <v>Єдиний збір, який справляється у пунктах пропуску (пунктах контролю) через державний кордон України</v>
          </cell>
          <cell r="C180">
            <v>250000000</v>
          </cell>
          <cell r="D180">
            <v>250000000</v>
          </cell>
          <cell r="E180">
            <v>228021000</v>
          </cell>
          <cell r="F180">
            <v>262702081.83000001</v>
          </cell>
          <cell r="G180" t="str">
            <v/>
          </cell>
          <cell r="H180" t="str">
            <v/>
          </cell>
          <cell r="I180" t="str">
            <v/>
          </cell>
          <cell r="J180">
            <v>250000000</v>
          </cell>
          <cell r="K180">
            <v>250000000</v>
          </cell>
          <cell r="L180">
            <v>262702081.83000001</v>
          </cell>
        </row>
        <row r="181">
          <cell r="A181">
            <v>22150000</v>
          </cell>
          <cell r="B181" t="str">
            <v>Портовий (адміністративний) збір</v>
          </cell>
          <cell r="C181">
            <v>191466600</v>
          </cell>
          <cell r="D181">
            <v>191466600</v>
          </cell>
          <cell r="E181">
            <v>174512600</v>
          </cell>
          <cell r="F181">
            <v>177062850.81999999</v>
          </cell>
          <cell r="G181" t="str">
            <v/>
          </cell>
          <cell r="H181" t="str">
            <v/>
          </cell>
          <cell r="I181" t="str">
            <v/>
          </cell>
          <cell r="J181">
            <v>191466600</v>
          </cell>
          <cell r="K181">
            <v>191466600</v>
          </cell>
          <cell r="L181">
            <v>177062850.81999999</v>
          </cell>
        </row>
        <row r="182">
          <cell r="A182">
            <v>22150100</v>
          </cell>
          <cell r="B182" t="str">
            <v>Портовий (адміністративний) збір (за винятком портового (адміністративного) збору, що надходить від риболовних портів)</v>
          </cell>
          <cell r="C182" t="str">
            <v/>
          </cell>
          <cell r="D182" t="str">
            <v/>
          </cell>
          <cell r="E182" t="str">
            <v/>
          </cell>
          <cell r="F182">
            <v>177062850.81999999</v>
          </cell>
          <cell r="G182" t="str">
            <v/>
          </cell>
          <cell r="H182" t="str">
            <v/>
          </cell>
          <cell r="I182" t="str">
            <v/>
          </cell>
          <cell r="J182" t="str">
            <v/>
          </cell>
          <cell r="K182" t="str">
            <v/>
          </cell>
          <cell r="L182">
            <v>177062850.81999999</v>
          </cell>
        </row>
        <row r="183">
          <cell r="A183">
            <v>22160000</v>
          </cell>
          <cell r="B183" t="str">
            <v>Інші адміністративні збори та платежі</v>
          </cell>
          <cell r="C183" t="str">
            <v/>
          </cell>
          <cell r="D183" t="str">
            <v/>
          </cell>
          <cell r="E183" t="str">
            <v/>
          </cell>
          <cell r="F183" t="str">
            <v/>
          </cell>
          <cell r="G183">
            <v>19968000</v>
          </cell>
          <cell r="H183">
            <v>19968000</v>
          </cell>
          <cell r="I183">
            <v>113046472.40000001</v>
          </cell>
          <cell r="J183">
            <v>19968000</v>
          </cell>
          <cell r="K183">
            <v>19968000</v>
          </cell>
          <cell r="L183">
            <v>113046472.40000001</v>
          </cell>
        </row>
        <row r="184">
          <cell r="A184">
            <v>22160100</v>
          </cell>
          <cell r="B184"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4" t="str">
            <v/>
          </cell>
          <cell r="D184" t="str">
            <v/>
          </cell>
          <cell r="E184" t="str">
            <v/>
          </cell>
          <cell r="F184" t="str">
            <v/>
          </cell>
          <cell r="G184">
            <v>19968000</v>
          </cell>
          <cell r="H184">
            <v>19968000</v>
          </cell>
          <cell r="I184">
            <v>113046472.40000001</v>
          </cell>
          <cell r="J184">
            <v>19968000</v>
          </cell>
          <cell r="K184">
            <v>19968000</v>
          </cell>
          <cell r="L184">
            <v>113046472.40000001</v>
          </cell>
        </row>
        <row r="185">
          <cell r="A185">
            <v>22200000</v>
          </cell>
          <cell r="B185" t="str">
            <v>Плата за виконання митних формальностей органами доходів і зборів поза місцем розташування цих органів або поза робочим часом, установленим для них</v>
          </cell>
          <cell r="C185">
            <v>68000000</v>
          </cell>
          <cell r="D185">
            <v>68000000</v>
          </cell>
          <cell r="E185">
            <v>61887000</v>
          </cell>
          <cell r="F185">
            <v>48710354.340000004</v>
          </cell>
          <cell r="G185" t="str">
            <v/>
          </cell>
          <cell r="H185" t="str">
            <v/>
          </cell>
          <cell r="I185" t="str">
            <v/>
          </cell>
          <cell r="J185">
            <v>68000000</v>
          </cell>
          <cell r="K185">
            <v>68000000</v>
          </cell>
          <cell r="L185">
            <v>48710354.340000004</v>
          </cell>
        </row>
        <row r="186">
          <cell r="A186">
            <v>24000000</v>
          </cell>
          <cell r="B186" t="str">
            <v>Інші неподаткові надходження</v>
          </cell>
          <cell r="C186">
            <v>13188094900</v>
          </cell>
          <cell r="D186">
            <v>13188094900</v>
          </cell>
          <cell r="E186">
            <v>12047752300</v>
          </cell>
          <cell r="F186">
            <v>11386558593.530001</v>
          </cell>
          <cell r="G186">
            <v>1156914200</v>
          </cell>
          <cell r="H186">
            <v>1355899500</v>
          </cell>
          <cell r="I186">
            <v>736468783.48000002</v>
          </cell>
          <cell r="J186">
            <v>14345009100</v>
          </cell>
          <cell r="K186">
            <v>14543994400</v>
          </cell>
          <cell r="L186">
            <v>12123027377.01</v>
          </cell>
        </row>
        <row r="187">
          <cell r="A187">
            <v>24010000</v>
          </cell>
          <cell r="B18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7">
            <v>38313000</v>
          </cell>
          <cell r="D187">
            <v>38313000</v>
          </cell>
          <cell r="E187">
            <v>33446000</v>
          </cell>
          <cell r="F187">
            <v>124484354.94</v>
          </cell>
          <cell r="G187" t="str">
            <v/>
          </cell>
          <cell r="H187">
            <v>198985300</v>
          </cell>
          <cell r="I187">
            <v>201450433.93000001</v>
          </cell>
          <cell r="J187">
            <v>38313000</v>
          </cell>
          <cell r="K187">
            <v>237298300</v>
          </cell>
          <cell r="L187">
            <v>325934788.87</v>
          </cell>
        </row>
        <row r="188">
          <cell r="A188">
            <v>24010100</v>
          </cell>
          <cell r="B188" t="str">
            <v>Кошти від реалізації конфіскованого майна за матеріалами митних органів  </v>
          </cell>
          <cell r="C188" t="str">
            <v/>
          </cell>
          <cell r="D188" t="str">
            <v/>
          </cell>
          <cell r="E188" t="str">
            <v/>
          </cell>
          <cell r="F188">
            <v>4553622.66</v>
          </cell>
          <cell r="G188" t="str">
            <v/>
          </cell>
          <cell r="H188" t="str">
            <v/>
          </cell>
          <cell r="I188">
            <v>4238912.0599999996</v>
          </cell>
          <cell r="J188" t="str">
            <v/>
          </cell>
          <cell r="K188" t="str">
            <v/>
          </cell>
          <cell r="L188">
            <v>8792534.7200000007</v>
          </cell>
        </row>
        <row r="189">
          <cell r="A189">
            <v>24010200</v>
          </cell>
          <cell r="B189" t="str">
            <v>Кошти від реалізації товарів та інших предметів, конфіскованих за матеріалами правоохоронних та інших уповноважених органів  </v>
          </cell>
          <cell r="C189" t="str">
            <v/>
          </cell>
          <cell r="D189" t="str">
            <v/>
          </cell>
          <cell r="E189" t="str">
            <v/>
          </cell>
          <cell r="F189">
            <v>1147181.6499999999</v>
          </cell>
          <cell r="G189" t="str">
            <v/>
          </cell>
          <cell r="H189" t="str">
            <v/>
          </cell>
          <cell r="I189">
            <v>1673154.15</v>
          </cell>
          <cell r="J189" t="str">
            <v/>
          </cell>
          <cell r="K189" t="str">
            <v/>
          </cell>
          <cell r="L189">
            <v>2820335.8</v>
          </cell>
        </row>
        <row r="190">
          <cell r="A190">
            <v>24010300</v>
          </cell>
          <cell r="B190" t="str">
            <v>Надходження конфіскованої національної та іноземної валюти за матеріалами митних органів </v>
          </cell>
          <cell r="C190" t="str">
            <v/>
          </cell>
          <cell r="D190" t="str">
            <v/>
          </cell>
          <cell r="E190" t="str">
            <v/>
          </cell>
          <cell r="F190">
            <v>5708340.6600000001</v>
          </cell>
          <cell r="G190" t="str">
            <v/>
          </cell>
          <cell r="H190" t="str">
            <v/>
          </cell>
          <cell r="I190">
            <v>4078890.5</v>
          </cell>
          <cell r="J190" t="str">
            <v/>
          </cell>
          <cell r="K190" t="str">
            <v/>
          </cell>
          <cell r="L190">
            <v>9787231.1600000001</v>
          </cell>
        </row>
        <row r="191">
          <cell r="A191">
            <v>24010400</v>
          </cell>
          <cell r="B191" t="str">
            <v>Надходження конфіскованої національної та іноземної валюти за матеріалами правоохоронних й інших уповноважених органів </v>
          </cell>
          <cell r="C191" t="str">
            <v/>
          </cell>
          <cell r="D191" t="str">
            <v/>
          </cell>
          <cell r="E191" t="str">
            <v/>
          </cell>
          <cell r="F191">
            <v>113075209.97</v>
          </cell>
          <cell r="G191" t="str">
            <v/>
          </cell>
          <cell r="H191" t="str">
            <v/>
          </cell>
          <cell r="I191">
            <v>191459477.22</v>
          </cell>
          <cell r="J191" t="str">
            <v/>
          </cell>
          <cell r="K191" t="str">
            <v/>
          </cell>
          <cell r="L191">
            <v>304534687.19</v>
          </cell>
        </row>
        <row r="192">
          <cell r="A192">
            <v>24020000</v>
          </cell>
          <cell r="B19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2" t="str">
            <v/>
          </cell>
          <cell r="D192" t="str">
            <v/>
          </cell>
          <cell r="E192" t="str">
            <v/>
          </cell>
          <cell r="F192">
            <v>65617.87</v>
          </cell>
          <cell r="G192" t="str">
            <v/>
          </cell>
          <cell r="H192" t="str">
            <v/>
          </cell>
          <cell r="I192" t="str">
            <v/>
          </cell>
          <cell r="J192" t="str">
            <v/>
          </cell>
          <cell r="K192" t="str">
            <v/>
          </cell>
          <cell r="L192">
            <v>65617.87</v>
          </cell>
        </row>
        <row r="193">
          <cell r="A193">
            <v>24030000</v>
          </cell>
          <cell r="B193"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3">
            <v>26923000</v>
          </cell>
          <cell r="D193">
            <v>26923000</v>
          </cell>
          <cell r="E193">
            <v>25600000</v>
          </cell>
          <cell r="F193">
            <v>42359032.829999998</v>
          </cell>
          <cell r="G193" t="str">
            <v/>
          </cell>
          <cell r="H193" t="str">
            <v/>
          </cell>
          <cell r="I193" t="str">
            <v/>
          </cell>
          <cell r="J193">
            <v>26923000</v>
          </cell>
          <cell r="K193">
            <v>26923000</v>
          </cell>
          <cell r="L193">
            <v>42359032.829999998</v>
          </cell>
        </row>
        <row r="194">
          <cell r="A194">
            <v>24050000</v>
          </cell>
          <cell r="B19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4">
            <v>6350000</v>
          </cell>
          <cell r="D194">
            <v>6350000</v>
          </cell>
          <cell r="E194">
            <v>4600000</v>
          </cell>
          <cell r="F194">
            <v>346863.92</v>
          </cell>
          <cell r="G194">
            <v>6350000</v>
          </cell>
          <cell r="H194">
            <v>6350000</v>
          </cell>
          <cell r="I194">
            <v>346863.95</v>
          </cell>
          <cell r="J194">
            <v>12700000</v>
          </cell>
          <cell r="K194">
            <v>12700000</v>
          </cell>
          <cell r="L194">
            <v>693727.87</v>
          </cell>
        </row>
        <row r="195">
          <cell r="A195">
            <v>24060000</v>
          </cell>
          <cell r="B195" t="str">
            <v>Інші надходження  </v>
          </cell>
          <cell r="C195">
            <v>1767155600</v>
          </cell>
          <cell r="D195">
            <v>1767155600</v>
          </cell>
          <cell r="E195">
            <v>1687946200</v>
          </cell>
          <cell r="F195">
            <v>1037991158.98</v>
          </cell>
          <cell r="G195">
            <v>1147464200</v>
          </cell>
          <cell r="H195">
            <v>1147464200</v>
          </cell>
          <cell r="I195">
            <v>531657370.69999999</v>
          </cell>
          <cell r="J195">
            <v>2914619800</v>
          </cell>
          <cell r="K195">
            <v>2914619800</v>
          </cell>
          <cell r="L195">
            <v>1569648529.6800001</v>
          </cell>
        </row>
        <row r="196">
          <cell r="A196">
            <v>24060300</v>
          </cell>
          <cell r="B196" t="str">
            <v>Інші надходження  </v>
          </cell>
          <cell r="C196">
            <v>1590680000</v>
          </cell>
          <cell r="D196">
            <v>1590680000</v>
          </cell>
          <cell r="E196">
            <v>1524785000</v>
          </cell>
          <cell r="F196">
            <v>889909670.92999995</v>
          </cell>
          <cell r="G196" t="str">
            <v/>
          </cell>
          <cell r="H196" t="str">
            <v/>
          </cell>
          <cell r="I196" t="str">
            <v/>
          </cell>
          <cell r="J196">
            <v>1590680000</v>
          </cell>
          <cell r="K196">
            <v>1590680000</v>
          </cell>
          <cell r="L196">
            <v>889909670.92999995</v>
          </cell>
        </row>
        <row r="197">
          <cell r="A197">
            <v>24060500</v>
          </cell>
          <cell r="B197" t="str">
            <v>Відрахування від суми коштів, витрачених на рекламу тютюнових виробів та/або алкогольних напоїв у межах України  </v>
          </cell>
          <cell r="C197">
            <v>845000</v>
          </cell>
          <cell r="D197">
            <v>845000</v>
          </cell>
          <cell r="E197">
            <v>794000</v>
          </cell>
          <cell r="F197">
            <v>1188364.76</v>
          </cell>
          <cell r="G197" t="str">
            <v/>
          </cell>
          <cell r="H197" t="str">
            <v/>
          </cell>
          <cell r="I197" t="str">
            <v/>
          </cell>
          <cell r="J197">
            <v>845000</v>
          </cell>
          <cell r="K197">
            <v>845000</v>
          </cell>
          <cell r="L197">
            <v>1188364.76</v>
          </cell>
        </row>
        <row r="198">
          <cell r="A198">
            <v>24060600</v>
          </cell>
          <cell r="B198" t="str">
            <v>Надходження коштів з рахунків виборчих фондів  </v>
          </cell>
          <cell r="C198" t="str">
            <v/>
          </cell>
          <cell r="D198" t="str">
            <v/>
          </cell>
          <cell r="E198" t="str">
            <v/>
          </cell>
          <cell r="F198">
            <v>3189</v>
          </cell>
          <cell r="G198" t="str">
            <v/>
          </cell>
          <cell r="H198" t="str">
            <v/>
          </cell>
          <cell r="I198" t="str">
            <v/>
          </cell>
          <cell r="J198" t="str">
            <v/>
          </cell>
          <cell r="K198" t="str">
            <v/>
          </cell>
          <cell r="L198">
            <v>3189</v>
          </cell>
        </row>
        <row r="199">
          <cell r="A199">
            <v>24060700</v>
          </cell>
          <cell r="B199" t="str">
            <v>Нез'ясовані надходження  </v>
          </cell>
          <cell r="C199" t="str">
            <v/>
          </cell>
          <cell r="D199" t="str">
            <v/>
          </cell>
          <cell r="E199" t="str">
            <v/>
          </cell>
          <cell r="F199">
            <v>204953.14</v>
          </cell>
          <cell r="G199" t="str">
            <v/>
          </cell>
          <cell r="H199" t="str">
            <v/>
          </cell>
          <cell r="I199" t="str">
            <v/>
          </cell>
          <cell r="J199" t="str">
            <v/>
          </cell>
          <cell r="K199" t="str">
            <v/>
          </cell>
          <cell r="L199">
            <v>204953.14</v>
          </cell>
        </row>
        <row r="200">
          <cell r="A200">
            <v>24061500</v>
          </cell>
          <cell r="B20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0">
            <v>86400000</v>
          </cell>
          <cell r="D200">
            <v>86400000</v>
          </cell>
          <cell r="E200">
            <v>79060000</v>
          </cell>
          <cell r="F200">
            <v>45378306.490000002</v>
          </cell>
          <cell r="G200">
            <v>345600000</v>
          </cell>
          <cell r="H200">
            <v>345600000</v>
          </cell>
          <cell r="I200">
            <v>181513226</v>
          </cell>
          <cell r="J200">
            <v>432000000</v>
          </cell>
          <cell r="K200">
            <v>432000000</v>
          </cell>
          <cell r="L200">
            <v>226891532.49000001</v>
          </cell>
        </row>
        <row r="201">
          <cell r="A201">
            <v>24061800</v>
          </cell>
          <cell r="B201" t="str">
            <v>Плата за подання скарги щодо процедур закупівлі до органу оскарження</v>
          </cell>
          <cell r="C201">
            <v>65212000</v>
          </cell>
          <cell r="D201">
            <v>65212000</v>
          </cell>
          <cell r="E201">
            <v>59875300</v>
          </cell>
          <cell r="F201">
            <v>62673870.439999998</v>
          </cell>
          <cell r="G201" t="str">
            <v/>
          </cell>
          <cell r="H201" t="str">
            <v/>
          </cell>
          <cell r="I201" t="str">
            <v/>
          </cell>
          <cell r="J201">
            <v>65212000</v>
          </cell>
          <cell r="K201">
            <v>65212000</v>
          </cell>
          <cell r="L201">
            <v>62673870.439999998</v>
          </cell>
        </row>
        <row r="202">
          <cell r="A202">
            <v>24061900</v>
          </cell>
          <cell r="B202" t="str">
            <v>Кошти, отримані від надання учасниками процедури закупівель як забезпечення їх тендерної пропозиції (пропозиції конкурсних торгів), які не підлягають поверненню цим учасникам</v>
          </cell>
          <cell r="C202">
            <v>7163000</v>
          </cell>
          <cell r="D202">
            <v>7163000</v>
          </cell>
          <cell r="E202">
            <v>7163000</v>
          </cell>
          <cell r="F202">
            <v>26384057.510000002</v>
          </cell>
          <cell r="G202" t="str">
            <v/>
          </cell>
          <cell r="H202" t="str">
            <v/>
          </cell>
          <cell r="I202" t="str">
            <v/>
          </cell>
          <cell r="J202">
            <v>7163000</v>
          </cell>
          <cell r="K202">
            <v>7163000</v>
          </cell>
          <cell r="L202">
            <v>26384057.510000002</v>
          </cell>
        </row>
        <row r="203">
          <cell r="A203">
            <v>24062000</v>
          </cell>
          <cell r="B203" t="str">
            <v>Кошти, отримані від учасника - переможця процедури закупівлі під час укладання договору про закупівлю як забезпечення виконання цього договору, які не підлягають поверненню учаснику - переможцю  </v>
          </cell>
          <cell r="C203">
            <v>402600</v>
          </cell>
          <cell r="D203">
            <v>402600</v>
          </cell>
          <cell r="E203">
            <v>402600</v>
          </cell>
          <cell r="F203">
            <v>5207741.47</v>
          </cell>
          <cell r="G203" t="str">
            <v/>
          </cell>
          <cell r="H203" t="str">
            <v/>
          </cell>
          <cell r="I203" t="str">
            <v/>
          </cell>
          <cell r="J203">
            <v>402600</v>
          </cell>
          <cell r="K203">
            <v>402600</v>
          </cell>
          <cell r="L203">
            <v>5207741.47</v>
          </cell>
        </row>
        <row r="204">
          <cell r="A204">
            <v>24062100</v>
          </cell>
          <cell r="B20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4" t="str">
            <v/>
          </cell>
          <cell r="D204" t="str">
            <v/>
          </cell>
          <cell r="E204" t="str">
            <v/>
          </cell>
          <cell r="F204" t="str">
            <v/>
          </cell>
          <cell r="G204">
            <v>16464200</v>
          </cell>
          <cell r="H204">
            <v>16464200</v>
          </cell>
          <cell r="I204">
            <v>26394143.699999999</v>
          </cell>
          <cell r="J204">
            <v>16464200</v>
          </cell>
          <cell r="K204">
            <v>16464200</v>
          </cell>
          <cell r="L204">
            <v>26394143.699999999</v>
          </cell>
        </row>
        <row r="205">
          <cell r="A205">
            <v>24062200</v>
          </cell>
          <cell r="B20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5">
            <v>16453000</v>
          </cell>
          <cell r="D205">
            <v>16453000</v>
          </cell>
          <cell r="E205">
            <v>15866300</v>
          </cell>
          <cell r="F205">
            <v>7041005.2400000002</v>
          </cell>
          <cell r="G205" t="str">
            <v/>
          </cell>
          <cell r="H205" t="str">
            <v/>
          </cell>
          <cell r="I205" t="str">
            <v/>
          </cell>
          <cell r="J205">
            <v>16453000</v>
          </cell>
          <cell r="K205">
            <v>16453000</v>
          </cell>
          <cell r="L205">
            <v>7041005.2400000002</v>
          </cell>
        </row>
        <row r="206">
          <cell r="A206">
            <v>24062400</v>
          </cell>
          <cell r="B206" t="str">
            <v>Кошти, отримані від продажу частин встановленої кількості викидів парникових газів, передбаченого статтею 17 Кіотського протоколу до Рамкової конвенції Організації Об'єднаних Націй про зміну клімату</v>
          </cell>
          <cell r="C206" t="str">
            <v/>
          </cell>
          <cell r="D206" t="str">
            <v/>
          </cell>
          <cell r="E206" t="str">
            <v/>
          </cell>
          <cell r="F206" t="str">
            <v/>
          </cell>
          <cell r="G206" t="str">
            <v/>
          </cell>
          <cell r="H206" t="str">
            <v/>
          </cell>
          <cell r="I206">
            <v>1</v>
          </cell>
          <cell r="J206" t="str">
            <v/>
          </cell>
          <cell r="K206" t="str">
            <v/>
          </cell>
          <cell r="L206">
            <v>1</v>
          </cell>
        </row>
        <row r="207">
          <cell r="A207">
            <v>24063100</v>
          </cell>
          <cell r="B207"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7" t="str">
            <v/>
          </cell>
          <cell r="D207" t="str">
            <v/>
          </cell>
          <cell r="E207" t="str">
            <v/>
          </cell>
          <cell r="F207" t="str">
            <v/>
          </cell>
          <cell r="G207">
            <v>785400000</v>
          </cell>
          <cell r="H207">
            <v>785400000</v>
          </cell>
          <cell r="I207">
            <v>323750000</v>
          </cell>
          <cell r="J207">
            <v>785400000</v>
          </cell>
          <cell r="K207">
            <v>785400000</v>
          </cell>
          <cell r="L207">
            <v>323750000</v>
          </cell>
        </row>
        <row r="208">
          <cell r="A208">
            <v>24110000</v>
          </cell>
          <cell r="B208" t="str">
            <v>Доходи від операцій з кредитування та надання гарантій  </v>
          </cell>
          <cell r="C208">
            <v>1887307800</v>
          </cell>
          <cell r="D208">
            <v>1887307800</v>
          </cell>
          <cell r="E208">
            <v>1711568300</v>
          </cell>
          <cell r="F208">
            <v>1609319491.8399999</v>
          </cell>
          <cell r="G208">
            <v>3100000</v>
          </cell>
          <cell r="H208">
            <v>3100000</v>
          </cell>
          <cell r="I208">
            <v>3014114.9</v>
          </cell>
          <cell r="J208">
            <v>1890407800</v>
          </cell>
          <cell r="K208">
            <v>1890407800</v>
          </cell>
          <cell r="L208">
            <v>1612333606.74</v>
          </cell>
        </row>
        <row r="209">
          <cell r="A209">
            <v>24110100</v>
          </cell>
          <cell r="B209" t="str">
            <v>Плата за надання державних гарантій та кредитів (позик), залучених державою</v>
          </cell>
          <cell r="C209">
            <v>674074300</v>
          </cell>
          <cell r="D209">
            <v>674074300</v>
          </cell>
          <cell r="E209">
            <v>664787800</v>
          </cell>
          <cell r="F209">
            <v>567271818.88</v>
          </cell>
          <cell r="G209" t="str">
            <v/>
          </cell>
          <cell r="H209" t="str">
            <v/>
          </cell>
          <cell r="I209" t="str">
            <v/>
          </cell>
          <cell r="J209">
            <v>674074300</v>
          </cell>
          <cell r="K209">
            <v>674074300</v>
          </cell>
          <cell r="L209">
            <v>567271818.88</v>
          </cell>
        </row>
        <row r="210">
          <cell r="A210">
            <v>24110200</v>
          </cell>
          <cell r="B210" t="str">
            <v>Плата за користування кредитами (позиками), залученими державою </v>
          </cell>
          <cell r="C210">
            <v>1212448500</v>
          </cell>
          <cell r="D210">
            <v>1212448500</v>
          </cell>
          <cell r="E210">
            <v>1046118500</v>
          </cell>
          <cell r="F210">
            <v>1040915897.01</v>
          </cell>
          <cell r="G210" t="str">
            <v/>
          </cell>
          <cell r="H210" t="str">
            <v/>
          </cell>
          <cell r="I210" t="str">
            <v/>
          </cell>
          <cell r="J210">
            <v>1212448500</v>
          </cell>
          <cell r="K210">
            <v>1212448500</v>
          </cell>
          <cell r="L210">
            <v>1040915897.01</v>
          </cell>
        </row>
        <row r="211">
          <cell r="A211">
            <v>24110400</v>
          </cell>
          <cell r="B21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1">
            <v>385000</v>
          </cell>
          <cell r="D211">
            <v>385000</v>
          </cell>
          <cell r="E211">
            <v>338000</v>
          </cell>
          <cell r="F211">
            <v>319110.44</v>
          </cell>
          <cell r="G211" t="str">
            <v/>
          </cell>
          <cell r="H211" t="str">
            <v/>
          </cell>
          <cell r="I211" t="str">
            <v/>
          </cell>
          <cell r="J211">
            <v>385000</v>
          </cell>
          <cell r="K211">
            <v>385000</v>
          </cell>
          <cell r="L211">
            <v>319110.44</v>
          </cell>
        </row>
        <row r="212">
          <cell r="A212">
            <v>24110500</v>
          </cell>
          <cell r="B212" t="str">
            <v>Інші (курсові різниці)  </v>
          </cell>
          <cell r="C212" t="str">
            <v/>
          </cell>
          <cell r="D212" t="str">
            <v/>
          </cell>
          <cell r="E212" t="str">
            <v/>
          </cell>
          <cell r="F212">
            <v>15897.92</v>
          </cell>
          <cell r="G212" t="str">
            <v/>
          </cell>
          <cell r="H212" t="str">
            <v/>
          </cell>
          <cell r="I212" t="str">
            <v/>
          </cell>
          <cell r="J212" t="str">
            <v/>
          </cell>
          <cell r="K212" t="str">
            <v/>
          </cell>
          <cell r="L212">
            <v>15897.92</v>
          </cell>
        </row>
        <row r="213">
          <cell r="A213">
            <v>24110800</v>
          </cell>
          <cell r="B213" t="str">
            <v>Плата за користування кредитом з державного бюджету </v>
          </cell>
          <cell r="C213">
            <v>400000</v>
          </cell>
          <cell r="D213">
            <v>400000</v>
          </cell>
          <cell r="E213">
            <v>324000</v>
          </cell>
          <cell r="F213">
            <v>796767.59</v>
          </cell>
          <cell r="G213" t="str">
            <v/>
          </cell>
          <cell r="H213" t="str">
            <v/>
          </cell>
          <cell r="I213" t="str">
            <v/>
          </cell>
          <cell r="J213">
            <v>400000</v>
          </cell>
          <cell r="K213">
            <v>400000</v>
          </cell>
          <cell r="L213">
            <v>796767.59</v>
          </cell>
        </row>
        <row r="214">
          <cell r="A214">
            <v>24111100</v>
          </cell>
          <cell r="B214"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4" t="str">
            <v/>
          </cell>
          <cell r="D214" t="str">
            <v/>
          </cell>
          <cell r="E214" t="str">
            <v/>
          </cell>
          <cell r="F214" t="str">
            <v/>
          </cell>
          <cell r="G214">
            <v>3100000</v>
          </cell>
          <cell r="H214">
            <v>3100000</v>
          </cell>
          <cell r="I214">
            <v>3014114.9</v>
          </cell>
          <cell r="J214">
            <v>3100000</v>
          </cell>
          <cell r="K214">
            <v>3100000</v>
          </cell>
          <cell r="L214">
            <v>3014114.9</v>
          </cell>
        </row>
        <row r="215">
          <cell r="A215">
            <v>24130000</v>
          </cell>
          <cell r="B215" t="str">
            <v>Збір на соціально-економічну компенсацію ризику населення, яке проживає на території зони спостереження  </v>
          </cell>
          <cell r="C215">
            <v>441410000</v>
          </cell>
          <cell r="D215">
            <v>441410000</v>
          </cell>
          <cell r="E215">
            <v>404583300</v>
          </cell>
          <cell r="F215">
            <v>106291583.98</v>
          </cell>
          <cell r="G215" t="str">
            <v/>
          </cell>
          <cell r="H215" t="str">
            <v/>
          </cell>
          <cell r="I215" t="str">
            <v/>
          </cell>
          <cell r="J215">
            <v>441410000</v>
          </cell>
          <cell r="K215">
            <v>441410000</v>
          </cell>
          <cell r="L215">
            <v>106291583.98</v>
          </cell>
        </row>
        <row r="216">
          <cell r="A216">
            <v>24130100</v>
          </cell>
          <cell r="B216"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6" t="str">
            <v/>
          </cell>
          <cell r="D216" t="str">
            <v/>
          </cell>
          <cell r="E216" t="str">
            <v/>
          </cell>
          <cell r="F216">
            <v>104340443</v>
          </cell>
          <cell r="G216" t="str">
            <v/>
          </cell>
          <cell r="H216" t="str">
            <v/>
          </cell>
          <cell r="I216" t="str">
            <v/>
          </cell>
          <cell r="J216" t="str">
            <v/>
          </cell>
          <cell r="K216" t="str">
            <v/>
          </cell>
          <cell r="L216">
            <v>104340443</v>
          </cell>
        </row>
        <row r="217">
          <cell r="A217">
            <v>24130200</v>
          </cell>
          <cell r="B217" t="str">
            <v>Збір на соціально-економічну компенсацію ризику населення, яке проживає на території зони спостереження, що сплачується підприємствами з видобування і переробки уранових руд  </v>
          </cell>
          <cell r="C217" t="str">
            <v/>
          </cell>
          <cell r="D217" t="str">
            <v/>
          </cell>
          <cell r="E217" t="str">
            <v/>
          </cell>
          <cell r="F217">
            <v>1951140.98</v>
          </cell>
          <cell r="G217" t="str">
            <v/>
          </cell>
          <cell r="H217" t="str">
            <v/>
          </cell>
          <cell r="I217" t="str">
            <v/>
          </cell>
          <cell r="J217" t="str">
            <v/>
          </cell>
          <cell r="K217" t="str">
            <v/>
          </cell>
          <cell r="L217">
            <v>1951140.98</v>
          </cell>
        </row>
        <row r="218">
          <cell r="A218">
            <v>24140000</v>
          </cell>
          <cell r="B218" t="str">
            <v>Збори на обов'язкове державне пенсійне страхування з окремих видів господарських операцій  </v>
          </cell>
          <cell r="C218">
            <v>9011606500</v>
          </cell>
          <cell r="D218">
            <v>9011606500</v>
          </cell>
          <cell r="E218">
            <v>8173236800</v>
          </cell>
          <cell r="F218">
            <v>8465700489.1700001</v>
          </cell>
          <cell r="G218" t="str">
            <v/>
          </cell>
          <cell r="H218" t="str">
            <v/>
          </cell>
          <cell r="I218" t="str">
            <v/>
          </cell>
          <cell r="J218">
            <v>9011606500</v>
          </cell>
          <cell r="K218">
            <v>9011606500</v>
          </cell>
          <cell r="L218">
            <v>8465700489.1700001</v>
          </cell>
        </row>
        <row r="219">
          <cell r="A219">
            <v>24140200</v>
          </cell>
          <cell r="B21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9">
            <v>324173800</v>
          </cell>
          <cell r="D219">
            <v>324173800</v>
          </cell>
          <cell r="E219">
            <v>291050700</v>
          </cell>
          <cell r="F219">
            <v>253238003.41999999</v>
          </cell>
          <cell r="G219" t="str">
            <v/>
          </cell>
          <cell r="H219" t="str">
            <v/>
          </cell>
          <cell r="I219" t="str">
            <v/>
          </cell>
          <cell r="J219">
            <v>324173800</v>
          </cell>
          <cell r="K219">
            <v>324173800</v>
          </cell>
          <cell r="L219">
            <v>253238003.41999999</v>
          </cell>
        </row>
        <row r="220">
          <cell r="A220">
            <v>24140300</v>
          </cell>
          <cell r="B220" t="str">
            <v>Збір під час набуття права власності на легкові автомобілі</v>
          </cell>
          <cell r="C220">
            <v>3341458700</v>
          </cell>
          <cell r="D220">
            <v>3341458700</v>
          </cell>
          <cell r="E220">
            <v>3078421500</v>
          </cell>
          <cell r="F220">
            <v>4011624266.0100002</v>
          </cell>
          <cell r="G220" t="str">
            <v/>
          </cell>
          <cell r="H220" t="str">
            <v/>
          </cell>
          <cell r="I220" t="str">
            <v/>
          </cell>
          <cell r="J220">
            <v>3341458700</v>
          </cell>
          <cell r="K220">
            <v>3341458700</v>
          </cell>
          <cell r="L220">
            <v>4011624266.0100002</v>
          </cell>
        </row>
        <row r="221">
          <cell r="A221">
            <v>24140500</v>
          </cell>
          <cell r="B221" t="str">
            <v>Збір з операцій придбавання (купівлі-продажу) нерухомого майна  </v>
          </cell>
          <cell r="C221">
            <v>2151751000</v>
          </cell>
          <cell r="D221">
            <v>2151751000</v>
          </cell>
          <cell r="E221">
            <v>1925340900</v>
          </cell>
          <cell r="F221">
            <v>1517847937.03</v>
          </cell>
          <cell r="G221" t="str">
            <v/>
          </cell>
          <cell r="H221" t="str">
            <v/>
          </cell>
          <cell r="I221" t="str">
            <v/>
          </cell>
          <cell r="J221">
            <v>2151751000</v>
          </cell>
          <cell r="K221">
            <v>2151751000</v>
          </cell>
          <cell r="L221">
            <v>1517847937.03</v>
          </cell>
        </row>
        <row r="222">
          <cell r="A222">
            <v>24140600</v>
          </cell>
          <cell r="B222" t="str">
            <v>Збір з користування та надання послуг стільникового рухомого зв'язку  </v>
          </cell>
          <cell r="C222">
            <v>3194223000</v>
          </cell>
          <cell r="D222">
            <v>3194223000</v>
          </cell>
          <cell r="E222">
            <v>2878423700</v>
          </cell>
          <cell r="F222">
            <v>2682990282.71</v>
          </cell>
          <cell r="G222" t="str">
            <v/>
          </cell>
          <cell r="H222" t="str">
            <v/>
          </cell>
          <cell r="I222" t="str">
            <v/>
          </cell>
          <cell r="J222">
            <v>3194223000</v>
          </cell>
          <cell r="K222">
            <v>3194223000</v>
          </cell>
          <cell r="L222">
            <v>2682990282.71</v>
          </cell>
        </row>
        <row r="223">
          <cell r="A223">
            <v>24160000</v>
          </cell>
          <cell r="B223" t="str">
            <v>Концесійні платежі</v>
          </cell>
          <cell r="C223">
            <v>9029000</v>
          </cell>
          <cell r="D223">
            <v>9029000</v>
          </cell>
          <cell r="E223">
            <v>6771700</v>
          </cell>
          <cell r="F223" t="str">
            <v/>
          </cell>
          <cell r="G223" t="str">
            <v/>
          </cell>
          <cell r="H223" t="str">
            <v/>
          </cell>
          <cell r="I223" t="str">
            <v/>
          </cell>
          <cell r="J223">
            <v>9029000</v>
          </cell>
          <cell r="K223">
            <v>9029000</v>
          </cell>
          <cell r="L223" t="str">
            <v/>
          </cell>
        </row>
        <row r="224">
          <cell r="A224">
            <v>24160300</v>
          </cell>
          <cell r="B224" t="str">
            <v>Концесійні платежі щодо об'єктів державної власності </v>
          </cell>
          <cell r="C224">
            <v>9029000</v>
          </cell>
          <cell r="D224">
            <v>9029000</v>
          </cell>
          <cell r="E224">
            <v>6771700</v>
          </cell>
          <cell r="F224" t="str">
            <v/>
          </cell>
          <cell r="G224" t="str">
            <v/>
          </cell>
          <cell r="H224" t="str">
            <v/>
          </cell>
          <cell r="I224" t="str">
            <v/>
          </cell>
          <cell r="J224">
            <v>9029000</v>
          </cell>
          <cell r="K224">
            <v>9029000</v>
          </cell>
          <cell r="L224" t="str">
            <v/>
          </cell>
        </row>
        <row r="225">
          <cell r="A225">
            <v>25000000</v>
          </cell>
          <cell r="B225" t="str">
            <v>Власні надходження бюджетних установ</v>
          </cell>
          <cell r="C225" t="str">
            <v/>
          </cell>
          <cell r="D225" t="str">
            <v/>
          </cell>
          <cell r="E225" t="str">
            <v/>
          </cell>
          <cell r="F225" t="str">
            <v/>
          </cell>
          <cell r="G225">
            <v>37372516800</v>
          </cell>
          <cell r="H225">
            <v>69380314727.320007</v>
          </cell>
          <cell r="I225">
            <v>60107161613.370003</v>
          </cell>
          <cell r="J225">
            <v>37372516800</v>
          </cell>
          <cell r="K225">
            <v>69380314727.320007</v>
          </cell>
          <cell r="L225">
            <v>60107161613.370003</v>
          </cell>
        </row>
        <row r="226">
          <cell r="A226">
            <v>25010000</v>
          </cell>
          <cell r="B226" t="str">
            <v>Надходження від плати за послуги, що надаються бюджетними установами згідно із законодавством </v>
          </cell>
          <cell r="C226" t="str">
            <v/>
          </cell>
          <cell r="D226" t="str">
            <v/>
          </cell>
          <cell r="E226" t="str">
            <v/>
          </cell>
          <cell r="F226" t="str">
            <v/>
          </cell>
          <cell r="G226">
            <v>36177582700</v>
          </cell>
          <cell r="H226">
            <v>40814862553.410004</v>
          </cell>
          <cell r="I226">
            <v>28799295334.689999</v>
          </cell>
          <cell r="J226">
            <v>36177582700</v>
          </cell>
          <cell r="K226">
            <v>40814862553.410004</v>
          </cell>
          <cell r="L226">
            <v>28799295334.689999</v>
          </cell>
        </row>
        <row r="227">
          <cell r="A227">
            <v>25020000</v>
          </cell>
          <cell r="B227" t="str">
            <v>Інші джерела власних надходжень бюджетних установ  </v>
          </cell>
          <cell r="C227" t="str">
            <v/>
          </cell>
          <cell r="D227" t="str">
            <v/>
          </cell>
          <cell r="E227" t="str">
            <v/>
          </cell>
          <cell r="F227" t="str">
            <v/>
          </cell>
          <cell r="G227">
            <v>1194934100</v>
          </cell>
          <cell r="H227">
            <v>28565452173.91</v>
          </cell>
          <cell r="I227">
            <v>31307866278.68</v>
          </cell>
          <cell r="J227">
            <v>1194934100</v>
          </cell>
          <cell r="K227">
            <v>28565452173.91</v>
          </cell>
          <cell r="L227">
            <v>31307866278.68</v>
          </cell>
        </row>
        <row r="228">
          <cell r="A228">
            <v>30000000</v>
          </cell>
          <cell r="B228" t="str">
            <v>Доходи від операцій з капіталом  </v>
          </cell>
          <cell r="C228">
            <v>52970300</v>
          </cell>
          <cell r="D228">
            <v>52970300</v>
          </cell>
          <cell r="E228">
            <v>45846700</v>
          </cell>
          <cell r="F228">
            <v>64229992.520000003</v>
          </cell>
          <cell r="G228">
            <v>607853000</v>
          </cell>
          <cell r="H228">
            <v>607853000</v>
          </cell>
          <cell r="I228">
            <v>2347131.2799999998</v>
          </cell>
          <cell r="J228">
            <v>660823300</v>
          </cell>
          <cell r="K228">
            <v>660823300</v>
          </cell>
          <cell r="L228">
            <v>66577123.799999997</v>
          </cell>
        </row>
        <row r="229">
          <cell r="A229">
            <v>31000000</v>
          </cell>
          <cell r="B229" t="str">
            <v>Надходження від продажу основного капіталу  </v>
          </cell>
          <cell r="C229">
            <v>49198000</v>
          </cell>
          <cell r="D229">
            <v>49198000</v>
          </cell>
          <cell r="E229">
            <v>42247000</v>
          </cell>
          <cell r="F229">
            <v>34805125.509999998</v>
          </cell>
          <cell r="G229" t="str">
            <v/>
          </cell>
          <cell r="H229" t="str">
            <v/>
          </cell>
          <cell r="I229" t="str">
            <v/>
          </cell>
          <cell r="J229">
            <v>49198000</v>
          </cell>
          <cell r="K229">
            <v>49198000</v>
          </cell>
          <cell r="L229">
            <v>34805125.509999998</v>
          </cell>
        </row>
        <row r="230">
          <cell r="A230">
            <v>31010000</v>
          </cell>
          <cell r="B23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0">
            <v>40698000</v>
          </cell>
          <cell r="D230">
            <v>40698000</v>
          </cell>
          <cell r="E230">
            <v>34147000</v>
          </cell>
          <cell r="F230">
            <v>16006579.91</v>
          </cell>
          <cell r="G230" t="str">
            <v/>
          </cell>
          <cell r="H230" t="str">
            <v/>
          </cell>
          <cell r="I230" t="str">
            <v/>
          </cell>
          <cell r="J230">
            <v>40698000</v>
          </cell>
          <cell r="K230">
            <v>40698000</v>
          </cell>
          <cell r="L230">
            <v>16006579.91</v>
          </cell>
        </row>
        <row r="231">
          <cell r="A231">
            <v>31010100</v>
          </cell>
          <cell r="B231" t="str">
            <v>Кошти від реалізації скарбів, які є пам'ятками історії та культури, майна, одержаного державою в порядку спадкування чи дарування  </v>
          </cell>
          <cell r="C231" t="str">
            <v/>
          </cell>
          <cell r="D231" t="str">
            <v/>
          </cell>
          <cell r="E231" t="str">
            <v/>
          </cell>
          <cell r="F231">
            <v>16006579.91</v>
          </cell>
          <cell r="G231" t="str">
            <v/>
          </cell>
          <cell r="H231" t="str">
            <v/>
          </cell>
          <cell r="I231" t="str">
            <v/>
          </cell>
          <cell r="J231" t="str">
            <v/>
          </cell>
          <cell r="K231" t="str">
            <v/>
          </cell>
          <cell r="L231">
            <v>16006579.91</v>
          </cell>
        </row>
        <row r="232">
          <cell r="A232">
            <v>31020000</v>
          </cell>
          <cell r="B232" t="str">
            <v>Надходження коштів від Державного фонду дорогоцінних металів і дорогоцінного каміння  </v>
          </cell>
          <cell r="C232">
            <v>8500000</v>
          </cell>
          <cell r="D232">
            <v>8500000</v>
          </cell>
          <cell r="E232">
            <v>8100000</v>
          </cell>
          <cell r="F232">
            <v>18798545.600000001</v>
          </cell>
          <cell r="G232" t="str">
            <v/>
          </cell>
          <cell r="H232" t="str">
            <v/>
          </cell>
          <cell r="I232" t="str">
            <v/>
          </cell>
          <cell r="J232">
            <v>8500000</v>
          </cell>
          <cell r="K232">
            <v>8500000</v>
          </cell>
          <cell r="L232">
            <v>18798545.600000001</v>
          </cell>
        </row>
        <row r="233">
          <cell r="A233">
            <v>32000000</v>
          </cell>
          <cell r="B233" t="str">
            <v>Надходження від реалізації державних запасів товарів</v>
          </cell>
          <cell r="C233" t="str">
            <v/>
          </cell>
          <cell r="D233" t="str">
            <v/>
          </cell>
          <cell r="E233" t="str">
            <v/>
          </cell>
          <cell r="F233" t="str">
            <v/>
          </cell>
          <cell r="G233">
            <v>607853000</v>
          </cell>
          <cell r="H233">
            <v>607853000</v>
          </cell>
          <cell r="I233">
            <v>2347131.2799999998</v>
          </cell>
          <cell r="J233">
            <v>607853000</v>
          </cell>
          <cell r="K233">
            <v>607853000</v>
          </cell>
          <cell r="L233">
            <v>2347131.2799999998</v>
          </cell>
        </row>
        <row r="234">
          <cell r="A234">
            <v>32010000</v>
          </cell>
          <cell r="B234" t="str">
            <v>Надходження від реалізації матеріальних цінностей державного резерву</v>
          </cell>
          <cell r="C234" t="str">
            <v/>
          </cell>
          <cell r="D234" t="str">
            <v/>
          </cell>
          <cell r="E234" t="str">
            <v/>
          </cell>
          <cell r="F234" t="str">
            <v/>
          </cell>
          <cell r="G234">
            <v>597853000</v>
          </cell>
          <cell r="H234">
            <v>597853000</v>
          </cell>
          <cell r="I234">
            <v>1484507.5</v>
          </cell>
          <cell r="J234">
            <v>597853000</v>
          </cell>
          <cell r="K234">
            <v>597853000</v>
          </cell>
          <cell r="L234">
            <v>1484507.5</v>
          </cell>
        </row>
        <row r="235">
          <cell r="A235">
            <v>32010100</v>
          </cell>
          <cell r="B235" t="str">
            <v>Надходження від реалізації матеріальних цінностей державного резерву </v>
          </cell>
          <cell r="C235" t="str">
            <v/>
          </cell>
          <cell r="D235" t="str">
            <v/>
          </cell>
          <cell r="E235" t="str">
            <v/>
          </cell>
          <cell r="F235" t="str">
            <v/>
          </cell>
          <cell r="G235" t="str">
            <v/>
          </cell>
          <cell r="H235" t="str">
            <v/>
          </cell>
          <cell r="I235">
            <v>1484507.5</v>
          </cell>
          <cell r="J235" t="str">
            <v/>
          </cell>
          <cell r="K235" t="str">
            <v/>
          </cell>
          <cell r="L235">
            <v>1484507.5</v>
          </cell>
        </row>
        <row r="236">
          <cell r="A236">
            <v>32020000</v>
          </cell>
          <cell r="B236" t="str">
            <v>Надходження від реалізації розброньованих матеріальних цінностей мобілізаційного резерву  </v>
          </cell>
          <cell r="C236" t="str">
            <v/>
          </cell>
          <cell r="D236" t="str">
            <v/>
          </cell>
          <cell r="E236" t="str">
            <v/>
          </cell>
          <cell r="F236" t="str">
            <v/>
          </cell>
          <cell r="G236">
            <v>10000000</v>
          </cell>
          <cell r="H236">
            <v>10000000</v>
          </cell>
          <cell r="I236">
            <v>862623.78</v>
          </cell>
          <cell r="J236">
            <v>10000000</v>
          </cell>
          <cell r="K236">
            <v>10000000</v>
          </cell>
          <cell r="L236">
            <v>862623.78</v>
          </cell>
        </row>
        <row r="237">
          <cell r="A237">
            <v>33000000</v>
          </cell>
          <cell r="B237" t="str">
            <v>Кошти від продажу землі і нематеріальних активів </v>
          </cell>
          <cell r="C237">
            <v>3772300</v>
          </cell>
          <cell r="D237">
            <v>3772300</v>
          </cell>
          <cell r="E237">
            <v>3599700</v>
          </cell>
          <cell r="F237">
            <v>29424867.010000002</v>
          </cell>
          <cell r="G237" t="str">
            <v/>
          </cell>
          <cell r="H237" t="str">
            <v/>
          </cell>
          <cell r="I237" t="str">
            <v/>
          </cell>
          <cell r="J237">
            <v>3772300</v>
          </cell>
          <cell r="K237">
            <v>3772300</v>
          </cell>
          <cell r="L237">
            <v>29424867.010000002</v>
          </cell>
        </row>
        <row r="238">
          <cell r="A238">
            <v>33010000</v>
          </cell>
          <cell r="B238" t="str">
            <v>Кошти від продажу землі </v>
          </cell>
          <cell r="C238">
            <v>3772300</v>
          </cell>
          <cell r="D238">
            <v>3772300</v>
          </cell>
          <cell r="E238">
            <v>3599700</v>
          </cell>
          <cell r="F238">
            <v>29424867.010000002</v>
          </cell>
          <cell r="G238" t="str">
            <v/>
          </cell>
          <cell r="H238" t="str">
            <v/>
          </cell>
          <cell r="I238" t="str">
            <v/>
          </cell>
          <cell r="J238">
            <v>3772300</v>
          </cell>
          <cell r="K238">
            <v>3772300</v>
          </cell>
          <cell r="L238">
            <v>29424867.010000002</v>
          </cell>
        </row>
        <row r="239">
          <cell r="A239">
            <v>33010100</v>
          </cell>
          <cell r="B23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9" t="str">
            <v/>
          </cell>
          <cell r="D239" t="str">
            <v/>
          </cell>
          <cell r="E239" t="str">
            <v/>
          </cell>
          <cell r="F239">
            <v>29412010.239999998</v>
          </cell>
          <cell r="G239" t="str">
            <v/>
          </cell>
          <cell r="H239" t="str">
            <v/>
          </cell>
          <cell r="I239" t="str">
            <v/>
          </cell>
          <cell r="J239" t="str">
            <v/>
          </cell>
          <cell r="K239" t="str">
            <v/>
          </cell>
          <cell r="L239">
            <v>29412010.239999998</v>
          </cell>
        </row>
        <row r="240">
          <cell r="A240">
            <v>33010400</v>
          </cell>
          <cell r="B240"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0" t="str">
            <v/>
          </cell>
          <cell r="D240" t="str">
            <v/>
          </cell>
          <cell r="E240" t="str">
            <v/>
          </cell>
          <cell r="F240">
            <v>12856.77</v>
          </cell>
          <cell r="G240" t="str">
            <v/>
          </cell>
          <cell r="H240" t="str">
            <v/>
          </cell>
          <cell r="I240" t="str">
            <v/>
          </cell>
          <cell r="J240" t="str">
            <v/>
          </cell>
          <cell r="K240" t="str">
            <v/>
          </cell>
          <cell r="L240">
            <v>12856.77</v>
          </cell>
        </row>
        <row r="241">
          <cell r="A241">
            <v>40000000</v>
          </cell>
          <cell r="B241" t="str">
            <v>Офіційні трансферти</v>
          </cell>
          <cell r="C241">
            <v>1017074000</v>
          </cell>
          <cell r="D241">
            <v>1017074000</v>
          </cell>
          <cell r="E241">
            <v>1017074000</v>
          </cell>
          <cell r="F241">
            <v>976476888.21000004</v>
          </cell>
          <cell r="G241">
            <v>739062500</v>
          </cell>
          <cell r="H241">
            <v>739062500</v>
          </cell>
          <cell r="I241" t="str">
            <v/>
          </cell>
          <cell r="J241">
            <v>1756136500</v>
          </cell>
          <cell r="K241">
            <v>1756136500</v>
          </cell>
          <cell r="L241">
            <v>976476888.21000004</v>
          </cell>
        </row>
        <row r="242">
          <cell r="A242">
            <v>42000000</v>
          </cell>
          <cell r="B242" t="str">
            <v>Від Європейського Союзу, урядів іноземних держав, міжнародних організацій, донорських установ</v>
          </cell>
          <cell r="C242">
            <v>1017074000</v>
          </cell>
          <cell r="D242">
            <v>1017074000</v>
          </cell>
          <cell r="E242">
            <v>1017074000</v>
          </cell>
          <cell r="F242">
            <v>976476888.21000004</v>
          </cell>
          <cell r="G242">
            <v>739062500</v>
          </cell>
          <cell r="H242">
            <v>739062500</v>
          </cell>
          <cell r="I242" t="str">
            <v/>
          </cell>
          <cell r="J242">
            <v>1756136500</v>
          </cell>
          <cell r="K242">
            <v>1756136500</v>
          </cell>
          <cell r="L242">
            <v>976476888.21000004</v>
          </cell>
        </row>
        <row r="243">
          <cell r="A243">
            <v>42010000</v>
          </cell>
          <cell r="B243"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3">
            <v>535824000</v>
          </cell>
          <cell r="D243">
            <v>535824000</v>
          </cell>
          <cell r="E243">
            <v>535824000</v>
          </cell>
          <cell r="F243">
            <v>625777509.29999995</v>
          </cell>
          <cell r="G243" t="str">
            <v/>
          </cell>
          <cell r="H243" t="str">
            <v/>
          </cell>
          <cell r="I243" t="str">
            <v/>
          </cell>
          <cell r="J243">
            <v>535824000</v>
          </cell>
          <cell r="K243">
            <v>535824000</v>
          </cell>
          <cell r="L243">
            <v>625777509.29999995</v>
          </cell>
        </row>
        <row r="244">
          <cell r="A244">
            <v>42030000</v>
          </cell>
          <cell r="B244" t="str">
            <v>Надходження в рамках програм допомоги Європейського Союзу, урядів іноземних держав, міжнародних організацій, донорських установ</v>
          </cell>
          <cell r="C244">
            <v>481250000</v>
          </cell>
          <cell r="D244">
            <v>481250000</v>
          </cell>
          <cell r="E244">
            <v>481250000</v>
          </cell>
          <cell r="F244">
            <v>350699378.91000003</v>
          </cell>
          <cell r="G244">
            <v>739062500</v>
          </cell>
          <cell r="H244">
            <v>739062500</v>
          </cell>
          <cell r="I244" t="str">
            <v/>
          </cell>
          <cell r="J244">
            <v>1220312500</v>
          </cell>
          <cell r="K244">
            <v>1220312500</v>
          </cell>
          <cell r="L244">
            <v>350699378.91000003</v>
          </cell>
        </row>
        <row r="245">
          <cell r="A245">
            <v>42030100</v>
          </cell>
          <cell r="B245" t="str">
            <v>Надходження в рамках програм секторальної бюджетної підтримки Європейського Союзу  </v>
          </cell>
          <cell r="C245" t="str">
            <v/>
          </cell>
          <cell r="D245" t="str">
            <v/>
          </cell>
          <cell r="E245" t="str">
            <v/>
          </cell>
          <cell r="F245" t="str">
            <v/>
          </cell>
          <cell r="G245">
            <v>739062500</v>
          </cell>
          <cell r="H245">
            <v>739062500</v>
          </cell>
          <cell r="I245" t="str">
            <v/>
          </cell>
          <cell r="J245">
            <v>739062500</v>
          </cell>
          <cell r="K245">
            <v>739062500</v>
          </cell>
          <cell r="L245" t="str">
            <v/>
          </cell>
        </row>
        <row r="246">
          <cell r="A246">
            <v>42030200</v>
          </cell>
          <cell r="B246" t="str">
            <v>Інша допомога, надана Європейським Союзом  </v>
          </cell>
          <cell r="C246">
            <v>481250000</v>
          </cell>
          <cell r="D246">
            <v>481250000</v>
          </cell>
          <cell r="E246">
            <v>481250000</v>
          </cell>
          <cell r="F246">
            <v>350699378.91000003</v>
          </cell>
          <cell r="G246" t="str">
            <v/>
          </cell>
          <cell r="H246" t="str">
            <v/>
          </cell>
          <cell r="I246" t="str">
            <v/>
          </cell>
          <cell r="J246">
            <v>481250000</v>
          </cell>
          <cell r="K246">
            <v>481250000</v>
          </cell>
          <cell r="L246">
            <v>350699378.91000003</v>
          </cell>
        </row>
        <row r="247">
          <cell r="A247">
            <v>50000000</v>
          </cell>
          <cell r="B247" t="str">
            <v>Цільові фонди</v>
          </cell>
          <cell r="C247" t="str">
            <v/>
          </cell>
          <cell r="D247" t="str">
            <v/>
          </cell>
          <cell r="E247" t="str">
            <v/>
          </cell>
          <cell r="F247" t="str">
            <v/>
          </cell>
          <cell r="G247">
            <v>189478200</v>
          </cell>
          <cell r="H247">
            <v>189478200</v>
          </cell>
          <cell r="I247">
            <v>184325763.86000001</v>
          </cell>
          <cell r="J247">
            <v>189478200</v>
          </cell>
          <cell r="K247">
            <v>189478200</v>
          </cell>
          <cell r="L247">
            <v>184325763.86000001</v>
          </cell>
        </row>
        <row r="248">
          <cell r="A248">
            <v>50070000</v>
          </cell>
          <cell r="B248" t="str">
            <v>Надходження до Фонду соціального захисту інвалідів  </v>
          </cell>
          <cell r="C248" t="str">
            <v/>
          </cell>
          <cell r="D248" t="str">
            <v/>
          </cell>
          <cell r="E248" t="str">
            <v/>
          </cell>
          <cell r="F248" t="str">
            <v/>
          </cell>
          <cell r="G248">
            <v>189478200</v>
          </cell>
          <cell r="H248">
            <v>189478200</v>
          </cell>
          <cell r="I248">
            <v>184325763.86000001</v>
          </cell>
          <cell r="J248">
            <v>189478200</v>
          </cell>
          <cell r="K248">
            <v>189478200</v>
          </cell>
          <cell r="L248">
            <v>184325763.86000001</v>
          </cell>
        </row>
        <row r="249">
          <cell r="A249">
            <v>11</v>
          </cell>
          <cell r="B249" t="str">
            <v>Разом доходів (без урахування міжбюджетних трансфертів)</v>
          </cell>
          <cell r="C249">
            <v>849982738900</v>
          </cell>
          <cell r="D249">
            <v>849982738900</v>
          </cell>
          <cell r="E249">
            <v>794549650500</v>
          </cell>
          <cell r="F249">
            <v>797891861194.89001</v>
          </cell>
          <cell r="G249">
            <v>163305747200</v>
          </cell>
          <cell r="H249">
            <v>156862833848.32001</v>
          </cell>
          <cell r="I249">
            <v>137080578882.92</v>
          </cell>
          <cell r="J249">
            <v>1013288486100</v>
          </cell>
          <cell r="K249">
            <v>1006845572748.3199</v>
          </cell>
          <cell r="L249">
            <v>934972440077.81006</v>
          </cell>
        </row>
        <row r="250">
          <cell r="A250">
            <v>40000000</v>
          </cell>
          <cell r="B250" t="str">
            <v>Офіційні трансферти  </v>
          </cell>
          <cell r="C250">
            <v>8763448900</v>
          </cell>
          <cell r="D250">
            <v>8763448900</v>
          </cell>
          <cell r="E250">
            <v>8033172400</v>
          </cell>
          <cell r="F250">
            <v>8032962321.4099998</v>
          </cell>
          <cell r="G250" t="str">
            <v/>
          </cell>
          <cell r="H250">
            <v>1824250590.5599999</v>
          </cell>
          <cell r="I250">
            <v>1769728932.0999999</v>
          </cell>
          <cell r="J250">
            <v>8763448900</v>
          </cell>
          <cell r="K250">
            <v>10587699490.559999</v>
          </cell>
          <cell r="L250">
            <v>9802691253.5100002</v>
          </cell>
        </row>
        <row r="251">
          <cell r="A251">
            <v>41000000</v>
          </cell>
          <cell r="B251" t="str">
            <v>Від органів державного управління  </v>
          </cell>
          <cell r="C251">
            <v>8763448900</v>
          </cell>
          <cell r="D251">
            <v>8763448900</v>
          </cell>
          <cell r="E251">
            <v>8033172400</v>
          </cell>
          <cell r="F251">
            <v>8032962321.4099998</v>
          </cell>
          <cell r="G251" t="str">
            <v/>
          </cell>
          <cell r="H251">
            <v>1824250590.5599999</v>
          </cell>
          <cell r="I251">
            <v>1769728932.0999999</v>
          </cell>
          <cell r="J251">
            <v>8763448900</v>
          </cell>
          <cell r="K251">
            <v>10587699490.559999</v>
          </cell>
          <cell r="L251">
            <v>9802691253.5100002</v>
          </cell>
        </row>
        <row r="252">
          <cell r="A252">
            <v>41010000</v>
          </cell>
          <cell r="B252" t="str">
            <v>Кошти, що надходять з інших бюджетів</v>
          </cell>
          <cell r="C252">
            <v>8763448900</v>
          </cell>
          <cell r="D252">
            <v>8763448900</v>
          </cell>
          <cell r="E252">
            <v>8033172400</v>
          </cell>
          <cell r="F252">
            <v>8032962321.4099998</v>
          </cell>
          <cell r="G252" t="str">
            <v/>
          </cell>
          <cell r="H252">
            <v>1824250590.5599999</v>
          </cell>
          <cell r="I252">
            <v>1769728932.0999999</v>
          </cell>
          <cell r="J252">
            <v>8763448900</v>
          </cell>
          <cell r="K252">
            <v>10587699490.559999</v>
          </cell>
          <cell r="L252">
            <v>9802691253.5100002</v>
          </cell>
        </row>
        <row r="253">
          <cell r="A253">
            <v>41010100</v>
          </cell>
          <cell r="B253" t="str">
            <v>Реверсна дотація </v>
          </cell>
          <cell r="C253">
            <v>8763448900</v>
          </cell>
          <cell r="D253">
            <v>8763448900</v>
          </cell>
          <cell r="E253">
            <v>8033172400</v>
          </cell>
          <cell r="F253">
            <v>8032962321.4099998</v>
          </cell>
          <cell r="G253" t="str">
            <v/>
          </cell>
          <cell r="H253" t="str">
            <v/>
          </cell>
          <cell r="I253" t="str">
            <v/>
          </cell>
          <cell r="J253">
            <v>8763448900</v>
          </cell>
          <cell r="K253">
            <v>8763448900</v>
          </cell>
          <cell r="L253">
            <v>8032962321.4099998</v>
          </cell>
        </row>
        <row r="254">
          <cell r="A254">
            <v>41010600</v>
          </cell>
          <cell r="B254" t="str">
            <v>Субвенція з місцевого бюджету державному бюджету на виконання програм соціально-економічного та культурного розвитку регіонів</v>
          </cell>
          <cell r="C254" t="str">
            <v/>
          </cell>
          <cell r="D254" t="str">
            <v/>
          </cell>
          <cell r="E254" t="str">
            <v/>
          </cell>
          <cell r="F254" t="str">
            <v/>
          </cell>
          <cell r="G254" t="str">
            <v/>
          </cell>
          <cell r="H254">
            <v>1824250590.5599999</v>
          </cell>
          <cell r="I254">
            <v>1769728932.0999999</v>
          </cell>
          <cell r="J254" t="str">
            <v/>
          </cell>
          <cell r="K254">
            <v>1824250590.5599999</v>
          </cell>
          <cell r="L254">
            <v>1769728932.0999999</v>
          </cell>
        </row>
        <row r="255">
          <cell r="A255">
            <v>12</v>
          </cell>
          <cell r="B255" t="str">
            <v>Усього</v>
          </cell>
          <cell r="C255">
            <v>858746187800</v>
          </cell>
          <cell r="D255">
            <v>858746187800</v>
          </cell>
          <cell r="E255">
            <v>802582822900</v>
          </cell>
          <cell r="F255">
            <v>805924823516.30005</v>
          </cell>
          <cell r="G255">
            <v>163305747200</v>
          </cell>
          <cell r="H255">
            <v>158687084438.88</v>
          </cell>
          <cell r="I255">
            <v>138850307815.01999</v>
          </cell>
          <cell r="J255">
            <v>1022051935000</v>
          </cell>
          <cell r="K255">
            <v>1017433272238.88</v>
          </cell>
          <cell r="L255">
            <v>944775131331.31995</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A1" t="str">
            <v>Tаблиця 29. Україна:  Структура кредитних вкладень в економіку, 1998–2001 1/</v>
          </cell>
        </row>
      </sheetData>
      <sheetData sheetId="38">
        <row r="1">
          <cell r="A1" t="str">
            <v>Tаблиця 30. Україна: Рахунки Національного банку України, 1997 – 200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efreshError="1">
        <row r="10">
          <cell r="A10" t="str">
            <v>1</v>
          </cell>
          <cell r="B10" t="str">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713412708700</v>
          </cell>
          <cell r="D11">
            <v>713412708700</v>
          </cell>
          <cell r="E11">
            <v>713412708700</v>
          </cell>
          <cell r="F11">
            <v>733421794540.92004</v>
          </cell>
          <cell r="G11">
            <v>112851205500</v>
          </cell>
          <cell r="H11">
            <v>112851205500</v>
          </cell>
          <cell r="I11">
            <v>117693846483.39999</v>
          </cell>
          <cell r="J11">
            <v>826263914200</v>
          </cell>
          <cell r="K11">
            <v>826263914200</v>
          </cell>
          <cell r="L11">
            <v>851115641024.31995</v>
          </cell>
        </row>
        <row r="12">
          <cell r="A12">
            <v>11000000</v>
          </cell>
          <cell r="B12" t="str">
            <v>Податки на доходи, податки на прибуток, податки на збільшення ринкової вартості  </v>
          </cell>
          <cell r="C12">
            <v>209508951800</v>
          </cell>
          <cell r="D12">
            <v>209508951800</v>
          </cell>
          <cell r="E12">
            <v>209508951800</v>
          </cell>
          <cell r="F12">
            <v>213112809830.39001</v>
          </cell>
          <cell r="G12">
            <v>12254583000</v>
          </cell>
          <cell r="H12">
            <v>12254583000</v>
          </cell>
          <cell r="I12">
            <v>12863499564.41</v>
          </cell>
          <cell r="J12">
            <v>221763534800</v>
          </cell>
          <cell r="K12">
            <v>221763534800</v>
          </cell>
          <cell r="L12">
            <v>225976309394.79999</v>
          </cell>
        </row>
        <row r="13">
          <cell r="A13">
            <v>11010000</v>
          </cell>
          <cell r="B13" t="str">
            <v>Податок та збір на доходи фізичних осіб</v>
          </cell>
          <cell r="C13">
            <v>111302535600</v>
          </cell>
          <cell r="D13">
            <v>111302535600</v>
          </cell>
          <cell r="E13">
            <v>111302535600</v>
          </cell>
          <cell r="F13">
            <v>117281268853.17</v>
          </cell>
          <cell r="G13" t="str">
            <v/>
          </cell>
          <cell r="H13" t="str">
            <v/>
          </cell>
          <cell r="I13" t="str">
            <v/>
          </cell>
          <cell r="J13">
            <v>111302535600</v>
          </cell>
          <cell r="K13">
            <v>111302535600</v>
          </cell>
          <cell r="L13">
            <v>117281268853.17</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74250443194.729996</v>
          </cell>
          <cell r="G14" t="str">
            <v/>
          </cell>
          <cell r="H14" t="str">
            <v/>
          </cell>
          <cell r="I14" t="str">
            <v/>
          </cell>
          <cell r="J14" t="str">
            <v/>
          </cell>
          <cell r="K14" t="str">
            <v/>
          </cell>
          <cell r="L14">
            <v>74250443194.729996</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5728759557.2399998</v>
          </cell>
          <cell r="G15" t="str">
            <v/>
          </cell>
          <cell r="H15" t="str">
            <v/>
          </cell>
          <cell r="I15" t="str">
            <v/>
          </cell>
          <cell r="J15" t="str">
            <v/>
          </cell>
          <cell r="K15" t="str">
            <v/>
          </cell>
          <cell r="L15">
            <v>5728759557.2399998</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5793715715.0799999</v>
          </cell>
          <cell r="G16" t="str">
            <v/>
          </cell>
          <cell r="H16" t="str">
            <v/>
          </cell>
          <cell r="I16" t="str">
            <v/>
          </cell>
          <cell r="J16" t="str">
            <v/>
          </cell>
          <cell r="K16" t="str">
            <v/>
          </cell>
          <cell r="L16">
            <v>5793715715.0799999</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2161978022.8499999</v>
          </cell>
          <cell r="G17" t="str">
            <v/>
          </cell>
          <cell r="H17" t="str">
            <v/>
          </cell>
          <cell r="I17" t="str">
            <v/>
          </cell>
          <cell r="J17" t="str">
            <v/>
          </cell>
          <cell r="K17" t="str">
            <v/>
          </cell>
          <cell r="L17">
            <v>2161978022.8499999</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2003.79</v>
          </cell>
          <cell r="G18" t="str">
            <v/>
          </cell>
          <cell r="H18" t="str">
            <v/>
          </cell>
          <cell r="I18" t="str">
            <v/>
          </cell>
          <cell r="J18" t="str">
            <v/>
          </cell>
          <cell r="K18" t="str">
            <v/>
          </cell>
          <cell r="L18">
            <v>-2003.79</v>
          </cell>
        </row>
        <row r="19">
          <cell r="A19">
            <v>11010800</v>
          </cell>
          <cell r="B19" t="str">
            <v>Податок на доходи фізичних осіб із доходу у вигляді процентів</v>
          </cell>
          <cell r="C19" t="str">
            <v/>
          </cell>
          <cell r="D19" t="str">
            <v/>
          </cell>
          <cell r="E19" t="str">
            <v/>
          </cell>
          <cell r="F19">
            <v>5415592516.7299995</v>
          </cell>
          <cell r="G19" t="str">
            <v/>
          </cell>
          <cell r="H19" t="str">
            <v/>
          </cell>
          <cell r="I19" t="str">
            <v/>
          </cell>
          <cell r="J19" t="str">
            <v/>
          </cell>
          <cell r="K19" t="str">
            <v/>
          </cell>
          <cell r="L19">
            <v>5415592516.7299995</v>
          </cell>
        </row>
        <row r="20">
          <cell r="A20">
            <v>11010900</v>
          </cell>
          <cell r="B20" t="str">
            <v>Податок на доходи фізичних осіб від оподаткування пенсійних виплат або щомісячного довічного грошового утримання, що сплачується (перераховується) згідно з Податковим кодексом України</v>
          </cell>
          <cell r="C20" t="str">
            <v/>
          </cell>
          <cell r="D20" t="str">
            <v/>
          </cell>
          <cell r="E20" t="str">
            <v/>
          </cell>
          <cell r="F20">
            <v>1310288.58</v>
          </cell>
          <cell r="G20" t="str">
            <v/>
          </cell>
          <cell r="H20" t="str">
            <v/>
          </cell>
          <cell r="I20" t="str">
            <v/>
          </cell>
          <cell r="J20" t="str">
            <v/>
          </cell>
          <cell r="K20" t="str">
            <v/>
          </cell>
          <cell r="L20">
            <v>1310288.58</v>
          </cell>
        </row>
        <row r="21">
          <cell r="A21">
            <v>11011000</v>
          </cell>
          <cell r="B21" t="str">
            <v>Військовий збір</v>
          </cell>
          <cell r="C21" t="str">
            <v/>
          </cell>
          <cell r="D21" t="str">
            <v/>
          </cell>
          <cell r="E21" t="str">
            <v/>
          </cell>
          <cell r="F21">
            <v>23929471561.75</v>
          </cell>
          <cell r="G21" t="str">
            <v/>
          </cell>
          <cell r="H21" t="str">
            <v/>
          </cell>
          <cell r="I21" t="str">
            <v/>
          </cell>
          <cell r="J21" t="str">
            <v/>
          </cell>
          <cell r="K21" t="str">
            <v/>
          </cell>
          <cell r="L21">
            <v>23929471561.75</v>
          </cell>
        </row>
        <row r="22">
          <cell r="A22">
            <v>11020000</v>
          </cell>
          <cell r="B22" t="str">
            <v>Податок на прибуток підприємств  </v>
          </cell>
          <cell r="C22">
            <v>98206416200</v>
          </cell>
          <cell r="D22">
            <v>98206416200</v>
          </cell>
          <cell r="E22">
            <v>98206416200</v>
          </cell>
          <cell r="F22">
            <v>95831540977.220001</v>
          </cell>
          <cell r="G22">
            <v>12254583000</v>
          </cell>
          <cell r="H22">
            <v>12254583000</v>
          </cell>
          <cell r="I22">
            <v>12863499564.41</v>
          </cell>
          <cell r="J22">
            <v>110460999200</v>
          </cell>
          <cell r="K22">
            <v>110460999200</v>
          </cell>
          <cell r="L22">
            <v>108695040541.63</v>
          </cell>
        </row>
        <row r="23">
          <cell r="A23">
            <v>11020100</v>
          </cell>
          <cell r="B23" t="str">
            <v>Податок на прибуток підприємств і організацій, що перебувають у державній власності  </v>
          </cell>
          <cell r="C23" t="str">
            <v/>
          </cell>
          <cell r="D23" t="str">
            <v/>
          </cell>
          <cell r="E23" t="str">
            <v/>
          </cell>
          <cell r="F23">
            <v>13595422929.5</v>
          </cell>
          <cell r="G23" t="str">
            <v/>
          </cell>
          <cell r="H23" t="str">
            <v/>
          </cell>
          <cell r="I23">
            <v>6368145405.04</v>
          </cell>
          <cell r="J23" t="str">
            <v/>
          </cell>
          <cell r="K23" t="str">
            <v/>
          </cell>
          <cell r="L23">
            <v>19963568334.540001</v>
          </cell>
        </row>
        <row r="24">
          <cell r="A24">
            <v>11020300</v>
          </cell>
          <cell r="B24" t="str">
            <v>Податок на прибуток підприємств, створених за участю іноземних інвесторів  </v>
          </cell>
          <cell r="C24" t="str">
            <v/>
          </cell>
          <cell r="D24" t="str">
            <v/>
          </cell>
          <cell r="E24" t="str">
            <v/>
          </cell>
          <cell r="F24">
            <v>13310122941.299999</v>
          </cell>
          <cell r="G24" t="str">
            <v/>
          </cell>
          <cell r="H24" t="str">
            <v/>
          </cell>
          <cell r="I24" t="str">
            <v/>
          </cell>
          <cell r="J24" t="str">
            <v/>
          </cell>
          <cell r="K24" t="str">
            <v/>
          </cell>
          <cell r="L24">
            <v>13310122941.299999</v>
          </cell>
        </row>
        <row r="25">
          <cell r="A25">
            <v>11020400</v>
          </cell>
          <cell r="B25" t="str">
            <v>Податок на прибуток від здійснення букмекерської діяльності та азартних вгор (у тому числі казино)</v>
          </cell>
          <cell r="C25" t="str">
            <v/>
          </cell>
          <cell r="D25" t="str">
            <v/>
          </cell>
          <cell r="E25" t="str">
            <v/>
          </cell>
          <cell r="F25">
            <v>24058.080000000002</v>
          </cell>
          <cell r="G25" t="str">
            <v/>
          </cell>
          <cell r="H25" t="str">
            <v/>
          </cell>
          <cell r="I25" t="str">
            <v/>
          </cell>
          <cell r="J25" t="str">
            <v/>
          </cell>
          <cell r="K25" t="str">
            <v/>
          </cell>
          <cell r="L25">
            <v>24058.080000000002</v>
          </cell>
        </row>
        <row r="26">
          <cell r="A26">
            <v>11020500</v>
          </cell>
          <cell r="B26" t="str">
            <v>Податок на прибуток іноземних юридичних осіб  </v>
          </cell>
          <cell r="C26" t="str">
            <v/>
          </cell>
          <cell r="D26" t="str">
            <v/>
          </cell>
          <cell r="E26" t="str">
            <v/>
          </cell>
          <cell r="F26">
            <v>7432626942.8100004</v>
          </cell>
          <cell r="G26" t="str">
            <v/>
          </cell>
          <cell r="H26" t="str">
            <v/>
          </cell>
          <cell r="I26" t="str">
            <v/>
          </cell>
          <cell r="J26" t="str">
            <v/>
          </cell>
          <cell r="K26" t="str">
            <v/>
          </cell>
          <cell r="L26">
            <v>7432626942.8100004</v>
          </cell>
        </row>
        <row r="27">
          <cell r="A27">
            <v>11020600</v>
          </cell>
          <cell r="B27" t="str">
            <v>Податок на прибуток банківських організацій, включаючи філіали аналогічних організацій, розташованих на території України  </v>
          </cell>
          <cell r="C27" t="str">
            <v/>
          </cell>
          <cell r="D27" t="str">
            <v/>
          </cell>
          <cell r="E27" t="str">
            <v/>
          </cell>
          <cell r="F27">
            <v>7085021443.8100004</v>
          </cell>
          <cell r="G27" t="str">
            <v/>
          </cell>
          <cell r="H27" t="str">
            <v/>
          </cell>
          <cell r="I27" t="str">
            <v/>
          </cell>
          <cell r="J27" t="str">
            <v/>
          </cell>
          <cell r="K27" t="str">
            <v/>
          </cell>
          <cell r="L27">
            <v>7085021443.8100004</v>
          </cell>
        </row>
        <row r="28">
          <cell r="A28">
            <v>11020700</v>
          </cell>
          <cell r="B28" t="str">
            <v>Податок на прибуток страхових організацій, включаючи філіали аналогічних організацій, розташованих на території України  </v>
          </cell>
          <cell r="C28" t="str">
            <v/>
          </cell>
          <cell r="D28" t="str">
            <v/>
          </cell>
          <cell r="E28" t="str">
            <v/>
          </cell>
          <cell r="F28">
            <v>1506451238.6500001</v>
          </cell>
          <cell r="G28" t="str">
            <v/>
          </cell>
          <cell r="H28" t="str">
            <v/>
          </cell>
          <cell r="I28" t="str">
            <v/>
          </cell>
          <cell r="J28" t="str">
            <v/>
          </cell>
          <cell r="K28" t="str">
            <v/>
          </cell>
          <cell r="L28">
            <v>1506451238.6500001</v>
          </cell>
        </row>
        <row r="29">
          <cell r="A29">
            <v>11020900</v>
          </cell>
          <cell r="B29" t="str">
            <v>Податок на прибуток організацій і підприємств споживчої кооперації, кооперативів та громадських об'єднань  </v>
          </cell>
          <cell r="C29" t="str">
            <v/>
          </cell>
          <cell r="D29" t="str">
            <v/>
          </cell>
          <cell r="E29" t="str">
            <v/>
          </cell>
          <cell r="F29">
            <v>27130652.399999999</v>
          </cell>
          <cell r="G29" t="str">
            <v/>
          </cell>
          <cell r="H29" t="str">
            <v/>
          </cell>
          <cell r="I29" t="str">
            <v/>
          </cell>
          <cell r="J29" t="str">
            <v/>
          </cell>
          <cell r="K29" t="str">
            <v/>
          </cell>
          <cell r="L29">
            <v>27130652.399999999</v>
          </cell>
        </row>
        <row r="30">
          <cell r="A30">
            <v>11021000</v>
          </cell>
          <cell r="B30" t="str">
            <v>Податок на прибуток приватних підприємств  </v>
          </cell>
          <cell r="C30" t="str">
            <v/>
          </cell>
          <cell r="D30" t="str">
            <v/>
          </cell>
          <cell r="E30" t="str">
            <v/>
          </cell>
          <cell r="F30">
            <v>52276053718.080002</v>
          </cell>
          <cell r="G30" t="str">
            <v/>
          </cell>
          <cell r="H30" t="str">
            <v/>
          </cell>
          <cell r="I30">
            <v>6495354159.3699999</v>
          </cell>
          <cell r="J30" t="str">
            <v/>
          </cell>
          <cell r="K30" t="str">
            <v/>
          </cell>
          <cell r="L30">
            <v>58771407877.449997</v>
          </cell>
        </row>
        <row r="31">
          <cell r="A31">
            <v>11021100</v>
          </cell>
          <cell r="B31" t="str">
            <v>Інші платники податку на прибуток  </v>
          </cell>
          <cell r="C31" t="str">
            <v/>
          </cell>
          <cell r="D31" t="str">
            <v/>
          </cell>
          <cell r="E31" t="str">
            <v/>
          </cell>
          <cell r="F31">
            <v>3287788.85</v>
          </cell>
          <cell r="G31" t="str">
            <v/>
          </cell>
          <cell r="H31" t="str">
            <v/>
          </cell>
          <cell r="I31" t="str">
            <v/>
          </cell>
          <cell r="J31" t="str">
            <v/>
          </cell>
          <cell r="K31" t="str">
            <v/>
          </cell>
          <cell r="L31">
            <v>3287788.85</v>
          </cell>
        </row>
        <row r="32">
          <cell r="A32">
            <v>11021300</v>
          </cell>
          <cell r="B32" t="str">
            <v>Реструктурована сума заборгованості податку на прибуток підприємств і організацій  </v>
          </cell>
          <cell r="C32" t="str">
            <v/>
          </cell>
          <cell r="D32" t="str">
            <v/>
          </cell>
          <cell r="E32" t="str">
            <v/>
          </cell>
          <cell r="F32">
            <v>-1652.51</v>
          </cell>
          <cell r="G32" t="str">
            <v/>
          </cell>
          <cell r="H32" t="str">
            <v/>
          </cell>
          <cell r="I32" t="str">
            <v/>
          </cell>
          <cell r="J32" t="str">
            <v/>
          </cell>
          <cell r="K32" t="str">
            <v/>
          </cell>
          <cell r="L32">
            <v>-1652.51</v>
          </cell>
        </row>
        <row r="33">
          <cell r="A33">
            <v>11021600</v>
          </cell>
          <cell r="B3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33" t="str">
            <v/>
          </cell>
          <cell r="D33" t="str">
            <v/>
          </cell>
          <cell r="E33" t="str">
            <v/>
          </cell>
          <cell r="F33">
            <v>543592290.95000005</v>
          </cell>
          <cell r="G33" t="str">
            <v/>
          </cell>
          <cell r="H33" t="str">
            <v/>
          </cell>
          <cell r="I33" t="str">
            <v/>
          </cell>
          <cell r="J33" t="str">
            <v/>
          </cell>
          <cell r="K33" t="str">
            <v/>
          </cell>
          <cell r="L33">
            <v>543592290.95000005</v>
          </cell>
        </row>
        <row r="34">
          <cell r="A34">
            <v>11024700</v>
          </cell>
          <cell r="B34" t="str">
            <v>Податок на дохід, який сплачують суб'єкти, що здійснюють діяльність з випуску та проведення державних лотерей </v>
          </cell>
          <cell r="C34" t="str">
            <v/>
          </cell>
          <cell r="D34" t="str">
            <v/>
          </cell>
          <cell r="E34" t="str">
            <v/>
          </cell>
          <cell r="F34">
            <v>51808625.299999997</v>
          </cell>
          <cell r="G34" t="str">
            <v/>
          </cell>
          <cell r="H34" t="str">
            <v/>
          </cell>
          <cell r="I34" t="str">
            <v/>
          </cell>
          <cell r="J34" t="str">
            <v/>
          </cell>
          <cell r="K34" t="str">
            <v/>
          </cell>
          <cell r="L34">
            <v>51808625.299999997</v>
          </cell>
        </row>
        <row r="35">
          <cell r="A35">
            <v>13000000</v>
          </cell>
          <cell r="B35" t="str">
            <v>Рентна плата та плата за використання інших природних ресурсів </v>
          </cell>
          <cell r="C35">
            <v>32103637000</v>
          </cell>
          <cell r="D35">
            <v>32103637000</v>
          </cell>
          <cell r="E35">
            <v>32103637000</v>
          </cell>
          <cell r="F35">
            <v>31163643121.349998</v>
          </cell>
          <cell r="G35">
            <v>22141200000</v>
          </cell>
          <cell r="H35">
            <v>22141200000</v>
          </cell>
          <cell r="I35">
            <v>21312077502.360001</v>
          </cell>
          <cell r="J35">
            <v>54244837000</v>
          </cell>
          <cell r="K35">
            <v>54244837000</v>
          </cell>
          <cell r="L35">
            <v>52475720623.709999</v>
          </cell>
        </row>
        <row r="36">
          <cell r="A36">
            <v>13010000</v>
          </cell>
          <cell r="B36" t="str">
            <v>Рентна плата за спеціальне використання лісових ресурсів </v>
          </cell>
          <cell r="C36">
            <v>361700000</v>
          </cell>
          <cell r="D36">
            <v>361700000</v>
          </cell>
          <cell r="E36">
            <v>361700000</v>
          </cell>
          <cell r="F36">
            <v>418289666.13999999</v>
          </cell>
          <cell r="G36">
            <v>254200000</v>
          </cell>
          <cell r="H36">
            <v>254200000</v>
          </cell>
          <cell r="I36">
            <v>293938451.82999998</v>
          </cell>
          <cell r="J36">
            <v>615900000</v>
          </cell>
          <cell r="K36">
            <v>615900000</v>
          </cell>
          <cell r="L36">
            <v>712228117.97000003</v>
          </cell>
        </row>
        <row r="37">
          <cell r="A37">
            <v>13010100</v>
          </cell>
          <cell r="B37" t="str">
            <v>Рентна плата за спеціальне використання лісових ресурсів в частині деревини, заготовленої в порядку рубок головного користування </v>
          </cell>
          <cell r="C37" t="str">
            <v/>
          </cell>
          <cell r="D37" t="str">
            <v/>
          </cell>
          <cell r="E37" t="str">
            <v/>
          </cell>
          <cell r="F37">
            <v>418289666.13999999</v>
          </cell>
          <cell r="G37" t="str">
            <v/>
          </cell>
          <cell r="H37" t="str">
            <v/>
          </cell>
          <cell r="I37">
            <v>293938451.82999998</v>
          </cell>
          <cell r="J37" t="str">
            <v/>
          </cell>
          <cell r="K37" t="str">
            <v/>
          </cell>
          <cell r="L37">
            <v>712228117.97000003</v>
          </cell>
        </row>
        <row r="38">
          <cell r="A38">
            <v>13020000</v>
          </cell>
          <cell r="B38" t="str">
            <v>Рентна плата за спеціальне використання води </v>
          </cell>
          <cell r="C38">
            <v>795600000</v>
          </cell>
          <cell r="D38">
            <v>795600000</v>
          </cell>
          <cell r="E38">
            <v>795600000</v>
          </cell>
          <cell r="F38">
            <v>647514175.62</v>
          </cell>
          <cell r="G38">
            <v>176800000</v>
          </cell>
          <cell r="H38">
            <v>176800000</v>
          </cell>
          <cell r="I38">
            <v>143892058.13999999</v>
          </cell>
          <cell r="J38">
            <v>972400000</v>
          </cell>
          <cell r="K38">
            <v>972400000</v>
          </cell>
          <cell r="L38">
            <v>791406233.75999999</v>
          </cell>
        </row>
        <row r="39">
          <cell r="A39">
            <v>13020100</v>
          </cell>
          <cell r="B39" t="str">
            <v>Рентна плата за спеціальне використання води (крім рентної плати за спеціальне використання води водних об'єктів місцевого значення) </v>
          </cell>
          <cell r="C39" t="str">
            <v/>
          </cell>
          <cell r="D39" t="str">
            <v/>
          </cell>
          <cell r="E39" t="str">
            <v/>
          </cell>
          <cell r="F39">
            <v>477294321.38999999</v>
          </cell>
          <cell r="G39" t="str">
            <v/>
          </cell>
          <cell r="H39" t="str">
            <v/>
          </cell>
          <cell r="I39">
            <v>106065421.56</v>
          </cell>
          <cell r="J39" t="str">
            <v/>
          </cell>
          <cell r="K39" t="str">
            <v/>
          </cell>
          <cell r="L39">
            <v>583359742.95000005</v>
          </cell>
        </row>
        <row r="40">
          <cell r="A40">
            <v>13020300</v>
          </cell>
          <cell r="B40" t="str">
            <v>Рентна плата за спеціальне використання води для потреб гідроенергетики </v>
          </cell>
          <cell r="C40" t="str">
            <v/>
          </cell>
          <cell r="D40" t="str">
            <v/>
          </cell>
          <cell r="E40" t="str">
            <v/>
          </cell>
          <cell r="F40">
            <v>70315240.719999999</v>
          </cell>
          <cell r="G40" t="str">
            <v/>
          </cell>
          <cell r="H40" t="str">
            <v/>
          </cell>
          <cell r="I40">
            <v>15625609.32</v>
          </cell>
          <cell r="J40" t="str">
            <v/>
          </cell>
          <cell r="K40" t="str">
            <v/>
          </cell>
          <cell r="L40">
            <v>85940850.040000007</v>
          </cell>
        </row>
        <row r="41">
          <cell r="A41">
            <v>13020400</v>
          </cell>
          <cell r="B41" t="str">
            <v>Надходження рентної плати за спеціальне використання води від підприємств житлово-комунального господарства </v>
          </cell>
          <cell r="C41" t="str">
            <v/>
          </cell>
          <cell r="D41" t="str">
            <v/>
          </cell>
          <cell r="E41" t="str">
            <v/>
          </cell>
          <cell r="F41">
            <v>92236330.75</v>
          </cell>
          <cell r="G41" t="str">
            <v/>
          </cell>
          <cell r="H41" t="str">
            <v/>
          </cell>
          <cell r="I41">
            <v>20496964.379999999</v>
          </cell>
          <cell r="J41" t="str">
            <v/>
          </cell>
          <cell r="K41" t="str">
            <v/>
          </cell>
          <cell r="L41">
            <v>112733295.13</v>
          </cell>
        </row>
        <row r="42">
          <cell r="A42">
            <v>13020600</v>
          </cell>
          <cell r="B42"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2" t="str">
            <v/>
          </cell>
          <cell r="D42" t="str">
            <v/>
          </cell>
          <cell r="E42" t="str">
            <v/>
          </cell>
          <cell r="F42">
            <v>7668282.7599999998</v>
          </cell>
          <cell r="G42" t="str">
            <v/>
          </cell>
          <cell r="H42" t="str">
            <v/>
          </cell>
          <cell r="I42">
            <v>1704062.88</v>
          </cell>
          <cell r="J42" t="str">
            <v/>
          </cell>
          <cell r="K42" t="str">
            <v/>
          </cell>
          <cell r="L42">
            <v>9372345.6400000006</v>
          </cell>
        </row>
        <row r="43">
          <cell r="A43">
            <v>13030000</v>
          </cell>
          <cell r="B43" t="str">
            <v>Рентна плата за користування надрами </v>
          </cell>
          <cell r="C43">
            <v>27052237000</v>
          </cell>
          <cell r="D43">
            <v>27052237000</v>
          </cell>
          <cell r="E43">
            <v>27052237000</v>
          </cell>
          <cell r="F43">
            <v>26247855361.490002</v>
          </cell>
          <cell r="G43">
            <v>21710200000</v>
          </cell>
          <cell r="H43">
            <v>21710200000</v>
          </cell>
          <cell r="I43">
            <v>20874246992.389999</v>
          </cell>
          <cell r="J43">
            <v>48762437000</v>
          </cell>
          <cell r="K43">
            <v>48762437000</v>
          </cell>
          <cell r="L43">
            <v>47122102353.879997</v>
          </cell>
        </row>
        <row r="44">
          <cell r="A44">
            <v>13030100</v>
          </cell>
          <cell r="B44" t="str">
            <v>Рентна плата за користування надрами для видобування корисних копалин загальнодержавного значення </v>
          </cell>
          <cell r="C44">
            <v>3769200000</v>
          </cell>
          <cell r="D44">
            <v>3769200000</v>
          </cell>
          <cell r="E44">
            <v>3769200000</v>
          </cell>
          <cell r="F44">
            <v>3830902732.1199999</v>
          </cell>
          <cell r="G44" t="str">
            <v/>
          </cell>
          <cell r="H44" t="str">
            <v/>
          </cell>
          <cell r="I44" t="str">
            <v/>
          </cell>
          <cell r="J44">
            <v>3769200000</v>
          </cell>
          <cell r="K44">
            <v>3769200000</v>
          </cell>
          <cell r="L44">
            <v>3830902732.1199999</v>
          </cell>
        </row>
        <row r="45">
          <cell r="A45">
            <v>13030400</v>
          </cell>
          <cell r="B45" t="str">
            <v>Рентна плата за користування надрами континентального шельфу і в межах виключної (морської) економічної зони </v>
          </cell>
          <cell r="C45" t="str">
            <v/>
          </cell>
          <cell r="D45" t="str">
            <v/>
          </cell>
          <cell r="E45" t="str">
            <v/>
          </cell>
          <cell r="F45">
            <v>3636910.81</v>
          </cell>
          <cell r="G45" t="str">
            <v/>
          </cell>
          <cell r="H45" t="str">
            <v/>
          </cell>
          <cell r="I45" t="str">
            <v/>
          </cell>
          <cell r="J45" t="str">
            <v/>
          </cell>
          <cell r="K45" t="str">
            <v/>
          </cell>
          <cell r="L45">
            <v>3636910.81</v>
          </cell>
        </row>
        <row r="46">
          <cell r="A46">
            <v>13030700</v>
          </cell>
          <cell r="B46" t="str">
            <v>Рентна плата за користування надрами для видобування нафти </v>
          </cell>
          <cell r="C46">
            <v>3757921600</v>
          </cell>
          <cell r="D46">
            <v>3757921600</v>
          </cell>
          <cell r="E46">
            <v>3757921600</v>
          </cell>
          <cell r="F46">
            <v>3930618908.9899998</v>
          </cell>
          <cell r="G46" t="str">
            <v/>
          </cell>
          <cell r="H46" t="str">
            <v/>
          </cell>
          <cell r="I46" t="str">
            <v/>
          </cell>
          <cell r="J46">
            <v>3757921600</v>
          </cell>
          <cell r="K46">
            <v>3757921600</v>
          </cell>
          <cell r="L46">
            <v>3930618908.9899998</v>
          </cell>
        </row>
        <row r="47">
          <cell r="A47">
            <v>13030800</v>
          </cell>
          <cell r="B47" t="str">
            <v>Рентна плата за користування надрами для видобування природного газу </v>
          </cell>
          <cell r="C47">
            <v>17631877500</v>
          </cell>
          <cell r="D47">
            <v>17631877500</v>
          </cell>
          <cell r="E47">
            <v>17631877500</v>
          </cell>
          <cell r="F47">
            <v>16575335970.57</v>
          </cell>
          <cell r="G47" t="str">
            <v/>
          </cell>
          <cell r="H47" t="str">
            <v/>
          </cell>
          <cell r="I47" t="str">
            <v/>
          </cell>
          <cell r="J47">
            <v>17631877500</v>
          </cell>
          <cell r="K47">
            <v>17631877500</v>
          </cell>
          <cell r="L47">
            <v>16575335970.57</v>
          </cell>
        </row>
        <row r="48">
          <cell r="A48">
            <v>13030900</v>
          </cell>
          <cell r="B48" t="str">
            <v>Рентна плата за користування надрами для видобування газового конденсату </v>
          </cell>
          <cell r="C48">
            <v>1361137900</v>
          </cell>
          <cell r="D48">
            <v>1361137900</v>
          </cell>
          <cell r="E48">
            <v>1361137900</v>
          </cell>
          <cell r="F48">
            <v>1729649544.3099999</v>
          </cell>
          <cell r="G48" t="str">
            <v/>
          </cell>
          <cell r="H48" t="str">
            <v/>
          </cell>
          <cell r="I48" t="str">
            <v/>
          </cell>
          <cell r="J48">
            <v>1361137900</v>
          </cell>
          <cell r="K48">
            <v>1361137900</v>
          </cell>
          <cell r="L48">
            <v>1729649544.3099999</v>
          </cell>
        </row>
        <row r="49">
          <cell r="A49">
            <v>13031000</v>
          </cell>
          <cell r="B49" t="str">
            <v>Рентна плата за користування надрами для видобування бурштину</v>
          </cell>
          <cell r="C49">
            <v>532100000</v>
          </cell>
          <cell r="D49">
            <v>532100000</v>
          </cell>
          <cell r="E49">
            <v>532100000</v>
          </cell>
          <cell r="F49">
            <v>2938752.24</v>
          </cell>
          <cell r="G49" t="str">
            <v/>
          </cell>
          <cell r="H49" t="str">
            <v/>
          </cell>
          <cell r="I49" t="str">
            <v/>
          </cell>
          <cell r="J49">
            <v>532100000</v>
          </cell>
          <cell r="K49">
            <v>532100000</v>
          </cell>
          <cell r="L49">
            <v>2938752.24</v>
          </cell>
        </row>
        <row r="50">
          <cell r="A50">
            <v>13031100</v>
          </cell>
          <cell r="B50"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35442489.170000002</v>
          </cell>
          <cell r="G50">
            <v>14198400000</v>
          </cell>
          <cell r="H50">
            <v>14198400000</v>
          </cell>
          <cell r="I50">
            <v>13089821339.950001</v>
          </cell>
          <cell r="J50">
            <v>14198400000</v>
          </cell>
          <cell r="K50">
            <v>14198400000</v>
          </cell>
          <cell r="L50">
            <v>13125263829.120001</v>
          </cell>
        </row>
        <row r="51">
          <cell r="A51">
            <v>13031200</v>
          </cell>
          <cell r="B51"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51" t="str">
            <v/>
          </cell>
          <cell r="D51" t="str">
            <v/>
          </cell>
          <cell r="E51" t="str">
            <v/>
          </cell>
          <cell r="F51">
            <v>137702743.86000001</v>
          </cell>
          <cell r="G51">
            <v>7040500000</v>
          </cell>
          <cell r="H51">
            <v>7040500000</v>
          </cell>
          <cell r="I51">
            <v>7264905846.8999996</v>
          </cell>
          <cell r="J51">
            <v>7040500000</v>
          </cell>
          <cell r="K51">
            <v>7040500000</v>
          </cell>
          <cell r="L51">
            <v>7402608590.7600002</v>
          </cell>
        </row>
        <row r="52">
          <cell r="A52">
            <v>13031300</v>
          </cell>
          <cell r="B52"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2" t="str">
            <v/>
          </cell>
          <cell r="D52" t="str">
            <v/>
          </cell>
          <cell r="E52" t="str">
            <v/>
          </cell>
          <cell r="F52">
            <v>1627309.42</v>
          </cell>
          <cell r="G52">
            <v>471300000</v>
          </cell>
          <cell r="H52">
            <v>471300000</v>
          </cell>
          <cell r="I52">
            <v>519519805.54000002</v>
          </cell>
          <cell r="J52">
            <v>471300000</v>
          </cell>
          <cell r="K52">
            <v>471300000</v>
          </cell>
          <cell r="L52">
            <v>521147114.95999998</v>
          </cell>
        </row>
        <row r="53">
          <cell r="A53">
            <v>13060000</v>
          </cell>
          <cell r="B53" t="str">
            <v>Рентна плата за користування радіочастотним ресурсом України </v>
          </cell>
          <cell r="C53">
            <v>2375500000</v>
          </cell>
          <cell r="D53">
            <v>2375500000</v>
          </cell>
          <cell r="E53">
            <v>2375500000</v>
          </cell>
          <cell r="F53">
            <v>2278044466.5599999</v>
          </cell>
          <cell r="G53" t="str">
            <v/>
          </cell>
          <cell r="H53" t="str">
            <v/>
          </cell>
          <cell r="I53" t="str">
            <v/>
          </cell>
          <cell r="J53">
            <v>2375500000</v>
          </cell>
          <cell r="K53">
            <v>2375500000</v>
          </cell>
          <cell r="L53">
            <v>2278044466.5599999</v>
          </cell>
        </row>
        <row r="54">
          <cell r="A54">
            <v>13080000</v>
          </cell>
          <cell r="B54" t="str">
            <v>Рентна плата за транспортування</v>
          </cell>
          <cell r="C54">
            <v>1518600000</v>
          </cell>
          <cell r="D54">
            <v>1518600000</v>
          </cell>
          <cell r="E54">
            <v>1518600000</v>
          </cell>
          <cell r="F54">
            <v>1571939451.54</v>
          </cell>
          <cell r="G54" t="str">
            <v/>
          </cell>
          <cell r="H54" t="str">
            <v/>
          </cell>
          <cell r="I54" t="str">
            <v/>
          </cell>
          <cell r="J54">
            <v>1518600000</v>
          </cell>
          <cell r="K54">
            <v>1518600000</v>
          </cell>
          <cell r="L54">
            <v>1571939451.54</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74008000</v>
          </cell>
          <cell r="D55">
            <v>274008000</v>
          </cell>
          <cell r="E55">
            <v>274008000</v>
          </cell>
          <cell r="F55">
            <v>274312984.98000002</v>
          </cell>
          <cell r="G55" t="str">
            <v/>
          </cell>
          <cell r="H55" t="str">
            <v/>
          </cell>
          <cell r="I55" t="str">
            <v/>
          </cell>
          <cell r="J55">
            <v>274008000</v>
          </cell>
          <cell r="K55">
            <v>274008000</v>
          </cell>
          <cell r="L55">
            <v>274312984.98000002</v>
          </cell>
        </row>
        <row r="56">
          <cell r="A56">
            <v>13080300</v>
          </cell>
          <cell r="B56" t="str">
            <v>Рентна плата за транзитне транспортування трубопроводами аміаку територією України</v>
          </cell>
          <cell r="C56">
            <v>1244592000</v>
          </cell>
          <cell r="D56">
            <v>1244592000</v>
          </cell>
          <cell r="E56">
            <v>1244592000</v>
          </cell>
          <cell r="F56">
            <v>1297626466.5599999</v>
          </cell>
          <cell r="G56" t="str">
            <v/>
          </cell>
          <cell r="H56" t="str">
            <v/>
          </cell>
          <cell r="I56" t="str">
            <v/>
          </cell>
          <cell r="J56">
            <v>1244592000</v>
          </cell>
          <cell r="K56">
            <v>1244592000</v>
          </cell>
          <cell r="L56">
            <v>1297626466.5599999</v>
          </cell>
        </row>
        <row r="57">
          <cell r="A57">
            <v>14000000</v>
          </cell>
          <cell r="B57" t="str">
            <v>Внутрішні податки на товари та послуги  </v>
          </cell>
          <cell r="C57">
            <v>448616000000</v>
          </cell>
          <cell r="D57">
            <v>448616000000</v>
          </cell>
          <cell r="E57">
            <v>448616000000</v>
          </cell>
          <cell r="F57">
            <v>465058101210.20001</v>
          </cell>
          <cell r="G57">
            <v>69797100000</v>
          </cell>
          <cell r="H57">
            <v>69797100000</v>
          </cell>
          <cell r="I57">
            <v>73838105145.610001</v>
          </cell>
          <cell r="J57">
            <v>518413100000</v>
          </cell>
          <cell r="K57">
            <v>518413100000</v>
          </cell>
          <cell r="L57">
            <v>538896206355.81</v>
          </cell>
        </row>
        <row r="58">
          <cell r="A58">
            <v>14020000</v>
          </cell>
          <cell r="B58" t="str">
            <v>Акцизний податок з вироблених в Україні підакцизних товарів (продукції) </v>
          </cell>
          <cell r="C58">
            <v>63538000000</v>
          </cell>
          <cell r="D58">
            <v>63538000000</v>
          </cell>
          <cell r="E58">
            <v>63538000000</v>
          </cell>
          <cell r="F58">
            <v>68359576279.18</v>
          </cell>
          <cell r="G58">
            <v>11635000000</v>
          </cell>
          <cell r="H58">
            <v>11635000000</v>
          </cell>
          <cell r="I58">
            <v>12089675928.209999</v>
          </cell>
          <cell r="J58">
            <v>75173000000</v>
          </cell>
          <cell r="K58">
            <v>75173000000</v>
          </cell>
          <cell r="L58">
            <v>80449252207.389999</v>
          </cell>
        </row>
        <row r="59">
          <cell r="A59">
            <v>14020100</v>
          </cell>
          <cell r="B59" t="str">
            <v>Спирт</v>
          </cell>
          <cell r="C59">
            <v>136000000</v>
          </cell>
          <cell r="D59">
            <v>136000000</v>
          </cell>
          <cell r="E59">
            <v>136000000</v>
          </cell>
          <cell r="F59">
            <v>256229580.30000001</v>
          </cell>
          <cell r="G59" t="str">
            <v/>
          </cell>
          <cell r="H59" t="str">
            <v/>
          </cell>
          <cell r="I59" t="str">
            <v/>
          </cell>
          <cell r="J59">
            <v>136000000</v>
          </cell>
          <cell r="K59">
            <v>136000000</v>
          </cell>
          <cell r="L59">
            <v>256229580.30000001</v>
          </cell>
        </row>
        <row r="60">
          <cell r="A60">
            <v>14020200</v>
          </cell>
          <cell r="B60" t="str">
            <v>Лікеро-горілчана продукція</v>
          </cell>
          <cell r="C60">
            <v>5881000000</v>
          </cell>
          <cell r="D60">
            <v>5881000000</v>
          </cell>
          <cell r="E60">
            <v>5881000000</v>
          </cell>
          <cell r="F60">
            <v>6455129476.2700005</v>
          </cell>
          <cell r="G60" t="str">
            <v/>
          </cell>
          <cell r="H60" t="str">
            <v/>
          </cell>
          <cell r="I60" t="str">
            <v/>
          </cell>
          <cell r="J60">
            <v>5881000000</v>
          </cell>
          <cell r="K60">
            <v>5881000000</v>
          </cell>
          <cell r="L60">
            <v>6455129476.2700005</v>
          </cell>
        </row>
        <row r="61">
          <cell r="A61">
            <v>14020300</v>
          </cell>
          <cell r="B61" t="str">
            <v>Виноробна продукція, для виробництва якої не використовується спирт етиловий</v>
          </cell>
          <cell r="C61">
            <v>1511000000</v>
          </cell>
          <cell r="D61">
            <v>1511000000</v>
          </cell>
          <cell r="E61">
            <v>1511000000</v>
          </cell>
          <cell r="F61">
            <v>1576316447.8299999</v>
          </cell>
          <cell r="G61" t="str">
            <v/>
          </cell>
          <cell r="H61" t="str">
            <v/>
          </cell>
          <cell r="I61" t="str">
            <v/>
          </cell>
          <cell r="J61">
            <v>1511000000</v>
          </cell>
          <cell r="K61">
            <v>1511000000</v>
          </cell>
          <cell r="L61">
            <v>1576316447.8299999</v>
          </cell>
        </row>
        <row r="62">
          <cell r="A62">
            <v>14020400</v>
          </cell>
          <cell r="B62" t="str">
            <v>Пиво</v>
          </cell>
          <cell r="C62">
            <v>4748000000</v>
          </cell>
          <cell r="D62">
            <v>4748000000</v>
          </cell>
          <cell r="E62">
            <v>4748000000</v>
          </cell>
          <cell r="F62">
            <v>4701226390.3400002</v>
          </cell>
          <cell r="G62" t="str">
            <v/>
          </cell>
          <cell r="H62" t="str">
            <v/>
          </cell>
          <cell r="I62" t="str">
            <v/>
          </cell>
          <cell r="J62">
            <v>4748000000</v>
          </cell>
          <cell r="K62">
            <v>4748000000</v>
          </cell>
          <cell r="L62">
            <v>4701226390.3400002</v>
          </cell>
        </row>
        <row r="63">
          <cell r="A63">
            <v>14020600</v>
          </cell>
          <cell r="B63" t="str">
            <v>Тютюн та тютюнові вироби</v>
          </cell>
          <cell r="C63">
            <v>47088000000</v>
          </cell>
          <cell r="D63">
            <v>47088000000</v>
          </cell>
          <cell r="E63">
            <v>47088000000</v>
          </cell>
          <cell r="F63">
            <v>52422914354.669998</v>
          </cell>
          <cell r="G63" t="str">
            <v/>
          </cell>
          <cell r="H63" t="str">
            <v/>
          </cell>
          <cell r="I63" t="str">
            <v/>
          </cell>
          <cell r="J63">
            <v>47088000000</v>
          </cell>
          <cell r="K63">
            <v>47088000000</v>
          </cell>
          <cell r="L63">
            <v>52422914354.669998</v>
          </cell>
        </row>
        <row r="64">
          <cell r="A64">
            <v>14020800</v>
          </cell>
          <cell r="B64" t="str">
            <v>Транспортні засоби (крім мотоциклів і велосипедів)</v>
          </cell>
          <cell r="C64" t="str">
            <v/>
          </cell>
          <cell r="D64" t="str">
            <v/>
          </cell>
          <cell r="E64" t="str">
            <v/>
          </cell>
          <cell r="F64" t="str">
            <v/>
          </cell>
          <cell r="G64">
            <v>89000000</v>
          </cell>
          <cell r="H64">
            <v>89000000</v>
          </cell>
          <cell r="I64">
            <v>74271317.819999993</v>
          </cell>
          <cell r="J64">
            <v>89000000</v>
          </cell>
          <cell r="K64">
            <v>89000000</v>
          </cell>
          <cell r="L64">
            <v>74271317.819999993</v>
          </cell>
        </row>
        <row r="65">
          <cell r="A65">
            <v>14021000</v>
          </cell>
          <cell r="B65" t="str">
            <v>Кузови для моторних транспортних засобів</v>
          </cell>
          <cell r="C65" t="str">
            <v/>
          </cell>
          <cell r="D65" t="str">
            <v/>
          </cell>
          <cell r="E65" t="str">
            <v/>
          </cell>
          <cell r="F65">
            <v>10775.08</v>
          </cell>
          <cell r="G65" t="str">
            <v/>
          </cell>
          <cell r="H65" t="str">
            <v/>
          </cell>
          <cell r="I65" t="str">
            <v/>
          </cell>
          <cell r="J65" t="str">
            <v/>
          </cell>
          <cell r="K65" t="str">
            <v/>
          </cell>
          <cell r="L65">
            <v>10775.08</v>
          </cell>
        </row>
        <row r="66">
          <cell r="A66">
            <v>14021300</v>
          </cell>
          <cell r="B66" t="str">
            <v>Електрична енергія </v>
          </cell>
          <cell r="C66">
            <v>4000000000</v>
          </cell>
          <cell r="D66">
            <v>4000000000</v>
          </cell>
          <cell r="E66">
            <v>4000000000</v>
          </cell>
          <cell r="F66">
            <v>2804106659.0999999</v>
          </cell>
          <cell r="G66" t="str">
            <v/>
          </cell>
          <cell r="H66" t="str">
            <v/>
          </cell>
          <cell r="I66" t="str">
            <v/>
          </cell>
          <cell r="J66">
            <v>4000000000</v>
          </cell>
          <cell r="K66">
            <v>4000000000</v>
          </cell>
          <cell r="L66">
            <v>2804106659.0999999</v>
          </cell>
        </row>
        <row r="67">
          <cell r="A67">
            <v>14021900</v>
          </cell>
          <cell r="B67" t="str">
            <v>Пальне</v>
          </cell>
          <cell r="C67" t="str">
            <v/>
          </cell>
          <cell r="D67" t="str">
            <v/>
          </cell>
          <cell r="E67" t="str">
            <v/>
          </cell>
          <cell r="F67" t="str">
            <v/>
          </cell>
          <cell r="G67">
            <v>11546000000</v>
          </cell>
          <cell r="H67">
            <v>11546000000</v>
          </cell>
          <cell r="I67">
            <v>12015404610.389999</v>
          </cell>
          <cell r="J67">
            <v>11546000000</v>
          </cell>
          <cell r="K67">
            <v>11546000000</v>
          </cell>
          <cell r="L67">
            <v>12015404610.389999</v>
          </cell>
        </row>
        <row r="68">
          <cell r="A68">
            <v>14022000</v>
          </cell>
          <cell r="B68" t="str">
            <v>Інші підакцизні товари вітчизняного виробництва</v>
          </cell>
          <cell r="C68" t="str">
            <v/>
          </cell>
          <cell r="D68" t="str">
            <v/>
          </cell>
          <cell r="E68" t="str">
            <v/>
          </cell>
          <cell r="F68">
            <v>2831</v>
          </cell>
          <cell r="G68" t="str">
            <v/>
          </cell>
          <cell r="H68" t="str">
            <v/>
          </cell>
          <cell r="I68" t="str">
            <v/>
          </cell>
          <cell r="J68" t="str">
            <v/>
          </cell>
          <cell r="K68" t="str">
            <v/>
          </cell>
          <cell r="L68">
            <v>2831</v>
          </cell>
        </row>
        <row r="69">
          <cell r="A69">
            <v>14022300</v>
          </cell>
          <cell r="B69" t="str">
            <v>Виноробна продукція, для виробництва якої використовується спирт етиловий</v>
          </cell>
          <cell r="C69">
            <v>174000000</v>
          </cell>
          <cell r="D69">
            <v>174000000</v>
          </cell>
          <cell r="E69">
            <v>174000000</v>
          </cell>
          <cell r="F69">
            <v>143639764.59</v>
          </cell>
          <cell r="G69" t="str">
            <v/>
          </cell>
          <cell r="H69" t="str">
            <v/>
          </cell>
          <cell r="I69" t="str">
            <v/>
          </cell>
          <cell r="J69">
            <v>174000000</v>
          </cell>
          <cell r="K69">
            <v>174000000</v>
          </cell>
          <cell r="L69">
            <v>143639764.59</v>
          </cell>
        </row>
        <row r="70">
          <cell r="A70">
            <v>14030000</v>
          </cell>
          <cell r="B70" t="str">
            <v>Акцизний податок з ввезених на митну територію України підакцизних товарів (продукції) </v>
          </cell>
          <cell r="C70">
            <v>3718000000</v>
          </cell>
          <cell r="D70">
            <v>3718000000</v>
          </cell>
          <cell r="E70">
            <v>3718000000</v>
          </cell>
          <cell r="F70">
            <v>4865888354.8500004</v>
          </cell>
          <cell r="G70">
            <v>49622000000</v>
          </cell>
          <cell r="H70">
            <v>49622000000</v>
          </cell>
          <cell r="I70">
            <v>52980961968.120003</v>
          </cell>
          <cell r="J70">
            <v>53340000000</v>
          </cell>
          <cell r="K70">
            <v>53340000000</v>
          </cell>
          <cell r="L70">
            <v>57846850322.970001</v>
          </cell>
        </row>
        <row r="71">
          <cell r="A71">
            <v>14030100</v>
          </cell>
          <cell r="B71" t="str">
            <v>Спирт  </v>
          </cell>
          <cell r="C71" t="str">
            <v/>
          </cell>
          <cell r="D71" t="str">
            <v/>
          </cell>
          <cell r="E71" t="str">
            <v/>
          </cell>
          <cell r="F71">
            <v>1628561.16</v>
          </cell>
          <cell r="G71" t="str">
            <v/>
          </cell>
          <cell r="H71" t="str">
            <v/>
          </cell>
          <cell r="I71" t="str">
            <v/>
          </cell>
          <cell r="J71" t="str">
            <v/>
          </cell>
          <cell r="K71" t="str">
            <v/>
          </cell>
          <cell r="L71">
            <v>1628561.16</v>
          </cell>
        </row>
        <row r="72">
          <cell r="A72">
            <v>14030200</v>
          </cell>
          <cell r="B72" t="str">
            <v>Лікеро-горілчана продукція  </v>
          </cell>
          <cell r="C72">
            <v>1374000000</v>
          </cell>
          <cell r="D72">
            <v>1374000000</v>
          </cell>
          <cell r="E72">
            <v>1374000000</v>
          </cell>
          <cell r="F72">
            <v>1430128717.8900001</v>
          </cell>
          <cell r="G72" t="str">
            <v/>
          </cell>
          <cell r="H72" t="str">
            <v/>
          </cell>
          <cell r="I72" t="str">
            <v/>
          </cell>
          <cell r="J72">
            <v>1374000000</v>
          </cell>
          <cell r="K72">
            <v>1374000000</v>
          </cell>
          <cell r="L72">
            <v>1430128717.8900001</v>
          </cell>
        </row>
        <row r="73">
          <cell r="A73">
            <v>14030300</v>
          </cell>
          <cell r="B73" t="str">
            <v>Виноробна продукція  </v>
          </cell>
          <cell r="C73">
            <v>486000000</v>
          </cell>
          <cell r="D73">
            <v>486000000</v>
          </cell>
          <cell r="E73">
            <v>486000000</v>
          </cell>
          <cell r="F73">
            <v>768511792.13999999</v>
          </cell>
          <cell r="G73" t="str">
            <v/>
          </cell>
          <cell r="H73" t="str">
            <v/>
          </cell>
          <cell r="I73" t="str">
            <v/>
          </cell>
          <cell r="J73">
            <v>486000000</v>
          </cell>
          <cell r="K73">
            <v>486000000</v>
          </cell>
          <cell r="L73">
            <v>768511792.13999999</v>
          </cell>
        </row>
        <row r="74">
          <cell r="A74">
            <v>14030400</v>
          </cell>
          <cell r="B74" t="str">
            <v>Пиво  </v>
          </cell>
          <cell r="C74">
            <v>128000000</v>
          </cell>
          <cell r="D74">
            <v>128000000</v>
          </cell>
          <cell r="E74">
            <v>128000000</v>
          </cell>
          <cell r="F74">
            <v>165669342.94</v>
          </cell>
          <cell r="G74" t="str">
            <v/>
          </cell>
          <cell r="H74" t="str">
            <v/>
          </cell>
          <cell r="I74" t="str">
            <v/>
          </cell>
          <cell r="J74">
            <v>128000000</v>
          </cell>
          <cell r="K74">
            <v>128000000</v>
          </cell>
          <cell r="L74">
            <v>165669342.94</v>
          </cell>
        </row>
        <row r="75">
          <cell r="A75">
            <v>14030600</v>
          </cell>
          <cell r="B75" t="str">
            <v>Тютюн та тютюнові вироби</v>
          </cell>
          <cell r="C75">
            <v>1456000000</v>
          </cell>
          <cell r="D75">
            <v>1456000000</v>
          </cell>
          <cell r="E75">
            <v>1456000000</v>
          </cell>
          <cell r="F75">
            <v>2292473127.48</v>
          </cell>
          <cell r="G75" t="str">
            <v/>
          </cell>
          <cell r="H75" t="str">
            <v/>
          </cell>
          <cell r="I75" t="str">
            <v/>
          </cell>
          <cell r="J75">
            <v>1456000000</v>
          </cell>
          <cell r="K75">
            <v>1456000000</v>
          </cell>
          <cell r="L75">
            <v>2292473127.48</v>
          </cell>
        </row>
        <row r="76">
          <cell r="A76">
            <v>14030800</v>
          </cell>
          <cell r="B76"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v>3984000000</v>
          </cell>
          <cell r="H76">
            <v>3984000000</v>
          </cell>
          <cell r="I76">
            <v>10989997050.5</v>
          </cell>
          <cell r="J76">
            <v>3984000000</v>
          </cell>
          <cell r="K76">
            <v>3984000000</v>
          </cell>
          <cell r="L76">
            <v>10989997050.5</v>
          </cell>
        </row>
        <row r="77">
          <cell r="A77">
            <v>14031000</v>
          </cell>
          <cell r="B77" t="str">
            <v>Кузови для моторних транспортних засобів </v>
          </cell>
          <cell r="C77">
            <v>7000000</v>
          </cell>
          <cell r="D77">
            <v>7000000</v>
          </cell>
          <cell r="E77">
            <v>7000000</v>
          </cell>
          <cell r="F77">
            <v>2219082.1800000002</v>
          </cell>
          <cell r="G77" t="str">
            <v/>
          </cell>
          <cell r="H77" t="str">
            <v/>
          </cell>
          <cell r="I77" t="str">
            <v/>
          </cell>
          <cell r="J77">
            <v>7000000</v>
          </cell>
          <cell r="K77">
            <v>7000000</v>
          </cell>
          <cell r="L77">
            <v>2219082.1800000002</v>
          </cell>
        </row>
        <row r="78">
          <cell r="A78">
            <v>14031200</v>
          </cell>
          <cell r="B78"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8" t="str">
            <v/>
          </cell>
          <cell r="D78" t="str">
            <v/>
          </cell>
          <cell r="E78" t="str">
            <v/>
          </cell>
          <cell r="F78" t="str">
            <v/>
          </cell>
          <cell r="G78" t="str">
            <v/>
          </cell>
          <cell r="H78" t="str">
            <v/>
          </cell>
          <cell r="I78">
            <v>1035237.83</v>
          </cell>
          <cell r="J78" t="str">
            <v/>
          </cell>
          <cell r="K78" t="str">
            <v/>
          </cell>
          <cell r="L78">
            <v>1035237.83</v>
          </cell>
        </row>
        <row r="79">
          <cell r="A79">
            <v>14031900</v>
          </cell>
          <cell r="B79" t="str">
            <v>Пальне</v>
          </cell>
          <cell r="C79" t="str">
            <v/>
          </cell>
          <cell r="D79" t="str">
            <v/>
          </cell>
          <cell r="E79" t="str">
            <v/>
          </cell>
          <cell r="F79" t="str">
            <v/>
          </cell>
          <cell r="G79">
            <v>45638000000</v>
          </cell>
          <cell r="H79">
            <v>45638000000</v>
          </cell>
          <cell r="I79">
            <v>41989929679.790001</v>
          </cell>
          <cell r="J79">
            <v>45638000000</v>
          </cell>
          <cell r="K79">
            <v>45638000000</v>
          </cell>
          <cell r="L79">
            <v>41989929679.790001</v>
          </cell>
        </row>
        <row r="80">
          <cell r="A80">
            <v>14032000</v>
          </cell>
          <cell r="B80" t="str">
            <v>Інші підакцизні товари іноземного виробництва</v>
          </cell>
          <cell r="C80">
            <v>267000000</v>
          </cell>
          <cell r="D80">
            <v>267000000</v>
          </cell>
          <cell r="E80">
            <v>267000000</v>
          </cell>
          <cell r="F80">
            <v>205257731.06</v>
          </cell>
          <cell r="G80" t="str">
            <v/>
          </cell>
          <cell r="H80" t="str">
            <v/>
          </cell>
          <cell r="I80" t="str">
            <v/>
          </cell>
          <cell r="J80">
            <v>267000000</v>
          </cell>
          <cell r="K80">
            <v>267000000</v>
          </cell>
          <cell r="L80">
            <v>205257731.06</v>
          </cell>
        </row>
        <row r="81">
          <cell r="A81">
            <v>14060000</v>
          </cell>
          <cell r="B81" t="str">
            <v>Податок на додану вартість з вироблених в Україні товарів (робіт, послуг) з урахуванням бюджетного відшкодування</v>
          </cell>
          <cell r="C81">
            <v>77560000000</v>
          </cell>
          <cell r="D81">
            <v>77560000000</v>
          </cell>
          <cell r="E81">
            <v>77560000000</v>
          </cell>
          <cell r="F81">
            <v>117719462376.89999</v>
          </cell>
          <cell r="G81">
            <v>8540100000</v>
          </cell>
          <cell r="H81">
            <v>8540100000</v>
          </cell>
          <cell r="I81">
            <v>8767136443.2399998</v>
          </cell>
          <cell r="J81">
            <v>86100100000</v>
          </cell>
          <cell r="K81">
            <v>86100100000</v>
          </cell>
          <cell r="L81">
            <v>126486598820.14</v>
          </cell>
        </row>
        <row r="82">
          <cell r="A82">
            <v>14060100</v>
          </cell>
          <cell r="B82" t="str">
            <v>Податок на додану вартість з вироблених в Україні товарів (робіт, послуг)</v>
          </cell>
          <cell r="C82" t="str">
            <v/>
          </cell>
          <cell r="D82" t="str">
            <v/>
          </cell>
          <cell r="E82" t="str">
            <v/>
          </cell>
          <cell r="F82">
            <v>260822516874.79999</v>
          </cell>
          <cell r="G82" t="str">
            <v/>
          </cell>
          <cell r="H82" t="str">
            <v/>
          </cell>
          <cell r="I82">
            <v>8767136443.2399998</v>
          </cell>
          <cell r="J82" t="str">
            <v/>
          </cell>
          <cell r="K82" t="str">
            <v/>
          </cell>
          <cell r="L82">
            <v>269589653318.04001</v>
          </cell>
        </row>
        <row r="83">
          <cell r="A83">
            <v>14060200</v>
          </cell>
          <cell r="B83" t="str">
            <v>Бюджетне відшкодування податку на додану вартість</v>
          </cell>
          <cell r="C83" t="str">
            <v/>
          </cell>
          <cell r="D83" t="str">
            <v/>
          </cell>
          <cell r="E83" t="str">
            <v/>
          </cell>
          <cell r="F83">
            <v>-143108567100.70001</v>
          </cell>
          <cell r="G83" t="str">
            <v/>
          </cell>
          <cell r="H83" t="str">
            <v/>
          </cell>
          <cell r="I83" t="str">
            <v/>
          </cell>
          <cell r="J83" t="str">
            <v/>
          </cell>
          <cell r="K83" t="str">
            <v/>
          </cell>
          <cell r="L83">
            <v>-143108567100.70001</v>
          </cell>
        </row>
        <row r="84">
          <cell r="A84">
            <v>14060400</v>
          </cell>
          <cell r="B84" t="str">
            <v>Податок на додану вартість із імпортованих на територію України робіт, послуг</v>
          </cell>
          <cell r="C84" t="str">
            <v/>
          </cell>
          <cell r="D84" t="str">
            <v/>
          </cell>
          <cell r="E84" t="str">
            <v/>
          </cell>
          <cell r="F84">
            <v>5606120.5</v>
          </cell>
          <cell r="G84" t="str">
            <v/>
          </cell>
          <cell r="H84" t="str">
            <v/>
          </cell>
          <cell r="I84" t="str">
            <v/>
          </cell>
          <cell r="J84" t="str">
            <v/>
          </cell>
          <cell r="K84" t="str">
            <v/>
          </cell>
          <cell r="L84">
            <v>5606120.5</v>
          </cell>
        </row>
        <row r="85">
          <cell r="A85">
            <v>14060600</v>
          </cell>
          <cell r="B85"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5" t="str">
            <v/>
          </cell>
          <cell r="D85" t="str">
            <v/>
          </cell>
          <cell r="E85" t="str">
            <v/>
          </cell>
          <cell r="F85">
            <v>15511.4</v>
          </cell>
          <cell r="G85" t="str">
            <v/>
          </cell>
          <cell r="H85" t="str">
            <v/>
          </cell>
          <cell r="I85" t="str">
            <v/>
          </cell>
          <cell r="J85" t="str">
            <v/>
          </cell>
          <cell r="K85" t="str">
            <v/>
          </cell>
          <cell r="L85">
            <v>15511.4</v>
          </cell>
        </row>
        <row r="86">
          <cell r="A86">
            <v>14060800</v>
          </cell>
          <cell r="B86"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6" t="str">
            <v/>
          </cell>
          <cell r="D86" t="str">
            <v/>
          </cell>
          <cell r="E86" t="str">
            <v/>
          </cell>
          <cell r="F86">
            <v>-9672</v>
          </cell>
          <cell r="G86" t="str">
            <v/>
          </cell>
          <cell r="H86" t="str">
            <v/>
          </cell>
          <cell r="I86" t="str">
            <v/>
          </cell>
          <cell r="J86" t="str">
            <v/>
          </cell>
          <cell r="K86" t="str">
            <v/>
          </cell>
          <cell r="L86">
            <v>-9672</v>
          </cell>
        </row>
        <row r="87">
          <cell r="A87">
            <v>14060900</v>
          </cell>
          <cell r="B87"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7" t="str">
            <v/>
          </cell>
          <cell r="D87" t="str">
            <v/>
          </cell>
          <cell r="E87" t="str">
            <v/>
          </cell>
          <cell r="F87">
            <v>45863.9</v>
          </cell>
          <cell r="G87" t="str">
            <v/>
          </cell>
          <cell r="H87" t="str">
            <v/>
          </cell>
          <cell r="I87" t="str">
            <v/>
          </cell>
          <cell r="J87" t="str">
            <v/>
          </cell>
          <cell r="K87" t="str">
            <v/>
          </cell>
          <cell r="L87">
            <v>45863.9</v>
          </cell>
        </row>
        <row r="88">
          <cell r="A88">
            <v>14061000</v>
          </cell>
          <cell r="B88" t="str">
            <v>Податок на додану вартість сільськогосподарських підприємств за операціями із зерновими і технічними культурами</v>
          </cell>
          <cell r="C88" t="str">
            <v/>
          </cell>
          <cell r="D88" t="str">
            <v/>
          </cell>
          <cell r="E88" t="str">
            <v/>
          </cell>
          <cell r="F88">
            <v>-146418.63</v>
          </cell>
          <cell r="G88" t="str">
            <v/>
          </cell>
          <cell r="H88" t="str">
            <v/>
          </cell>
          <cell r="I88" t="str">
            <v/>
          </cell>
          <cell r="J88" t="str">
            <v/>
          </cell>
          <cell r="K88" t="str">
            <v/>
          </cell>
          <cell r="L88">
            <v>-146418.63</v>
          </cell>
        </row>
        <row r="89">
          <cell r="A89">
            <v>14061100</v>
          </cell>
          <cell r="B89" t="str">
            <v>Податок на додану вартість сільськогосподарських підприємств за операціями з продукцією тваринництва</v>
          </cell>
          <cell r="C89" t="str">
            <v/>
          </cell>
          <cell r="D89" t="str">
            <v/>
          </cell>
          <cell r="E89" t="str">
            <v/>
          </cell>
          <cell r="F89">
            <v>1197.6300000000001</v>
          </cell>
          <cell r="G89" t="str">
            <v/>
          </cell>
          <cell r="H89" t="str">
            <v/>
          </cell>
          <cell r="I89" t="str">
            <v/>
          </cell>
          <cell r="J89" t="str">
            <v/>
          </cell>
          <cell r="K89" t="str">
            <v/>
          </cell>
          <cell r="L89">
            <v>1197.6300000000001</v>
          </cell>
        </row>
        <row r="90">
          <cell r="A90">
            <v>14070000</v>
          </cell>
          <cell r="B90" t="str">
            <v>Податок на додану вартість з ввезених на митну територію України товарів</v>
          </cell>
          <cell r="C90">
            <v>303800000000</v>
          </cell>
          <cell r="D90">
            <v>303800000000</v>
          </cell>
          <cell r="E90">
            <v>303800000000</v>
          </cell>
          <cell r="F90">
            <v>274113174199.26999</v>
          </cell>
          <cell r="G90" t="str">
            <v/>
          </cell>
          <cell r="H90" t="str">
            <v/>
          </cell>
          <cell r="I90">
            <v>330806.03999999998</v>
          </cell>
          <cell r="J90">
            <v>303800000000</v>
          </cell>
          <cell r="K90">
            <v>303800000000</v>
          </cell>
          <cell r="L90">
            <v>274113505005.31</v>
          </cell>
        </row>
        <row r="91">
          <cell r="A91">
            <v>14070100</v>
          </cell>
          <cell r="B9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1" t="str">
            <v/>
          </cell>
          <cell r="D91" t="str">
            <v/>
          </cell>
          <cell r="E91" t="str">
            <v/>
          </cell>
          <cell r="F91">
            <v>268446207931.89001</v>
          </cell>
          <cell r="G91" t="str">
            <v/>
          </cell>
          <cell r="H91" t="str">
            <v/>
          </cell>
          <cell r="I91" t="str">
            <v/>
          </cell>
          <cell r="J91" t="str">
            <v/>
          </cell>
          <cell r="K91" t="str">
            <v/>
          </cell>
          <cell r="L91">
            <v>268446207931.89001</v>
          </cell>
        </row>
        <row r="92">
          <cell r="A92">
            <v>14070200</v>
          </cell>
          <cell r="B9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2" t="str">
            <v/>
          </cell>
          <cell r="D92" t="str">
            <v/>
          </cell>
          <cell r="E92" t="str">
            <v/>
          </cell>
          <cell r="F92">
            <v>5666966267.3800001</v>
          </cell>
          <cell r="G92" t="str">
            <v/>
          </cell>
          <cell r="H92" t="str">
            <v/>
          </cell>
          <cell r="I92" t="str">
            <v/>
          </cell>
          <cell r="J92" t="str">
            <v/>
          </cell>
          <cell r="K92" t="str">
            <v/>
          </cell>
          <cell r="L92">
            <v>5666966267.3800001</v>
          </cell>
        </row>
        <row r="93">
          <cell r="A93">
            <v>14070300</v>
          </cell>
          <cell r="B93"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3" t="str">
            <v/>
          </cell>
          <cell r="D93" t="str">
            <v/>
          </cell>
          <cell r="E93" t="str">
            <v/>
          </cell>
          <cell r="F93" t="str">
            <v/>
          </cell>
          <cell r="G93" t="str">
            <v/>
          </cell>
          <cell r="H93" t="str">
            <v/>
          </cell>
          <cell r="I93">
            <v>330806.03999999998</v>
          </cell>
          <cell r="J93" t="str">
            <v/>
          </cell>
          <cell r="K93" t="str">
            <v/>
          </cell>
          <cell r="L93">
            <v>330806.03999999998</v>
          </cell>
        </row>
        <row r="94">
          <cell r="A94">
            <v>15000000</v>
          </cell>
          <cell r="B94" t="str">
            <v>Податки на міжнародну торгівлю та зовнішні операції  </v>
          </cell>
          <cell r="C94">
            <v>20951000000</v>
          </cell>
          <cell r="D94">
            <v>20951000000</v>
          </cell>
          <cell r="E94">
            <v>20951000000</v>
          </cell>
          <cell r="F94">
            <v>21795563529.970001</v>
          </cell>
          <cell r="G94">
            <v>7670000000</v>
          </cell>
          <cell r="H94">
            <v>7670000000</v>
          </cell>
          <cell r="I94">
            <v>8664945136.6599998</v>
          </cell>
          <cell r="J94">
            <v>28621000000</v>
          </cell>
          <cell r="K94">
            <v>28621000000</v>
          </cell>
          <cell r="L94">
            <v>30460508666.630001</v>
          </cell>
        </row>
        <row r="95">
          <cell r="A95">
            <v>15010000</v>
          </cell>
          <cell r="B95" t="str">
            <v>Ввізне мито</v>
          </cell>
          <cell r="C95">
            <v>20591000000</v>
          </cell>
          <cell r="D95">
            <v>20591000000</v>
          </cell>
          <cell r="E95">
            <v>20591000000</v>
          </cell>
          <cell r="F95">
            <v>21538266469.169998</v>
          </cell>
          <cell r="G95">
            <v>7670000000</v>
          </cell>
          <cell r="H95">
            <v>7670000000</v>
          </cell>
          <cell r="I95">
            <v>8664945136.6599998</v>
          </cell>
          <cell r="J95">
            <v>28261000000</v>
          </cell>
          <cell r="K95">
            <v>28261000000</v>
          </cell>
          <cell r="L95">
            <v>30203211605.830002</v>
          </cell>
        </row>
        <row r="96">
          <cell r="A96">
            <v>15010100</v>
          </cell>
          <cell r="B96" t="str">
            <v>Мито на товари, що ввозяться суб'єктами підприємницької діяльності  </v>
          </cell>
          <cell r="C96" t="str">
            <v/>
          </cell>
          <cell r="D96" t="str">
            <v/>
          </cell>
          <cell r="E96" t="str">
            <v/>
          </cell>
          <cell r="F96">
            <v>20594110332.310001</v>
          </cell>
          <cell r="G96" t="str">
            <v/>
          </cell>
          <cell r="H96" t="str">
            <v/>
          </cell>
          <cell r="I96" t="str">
            <v/>
          </cell>
          <cell r="J96" t="str">
            <v/>
          </cell>
          <cell r="K96" t="str">
            <v/>
          </cell>
          <cell r="L96">
            <v>20594110332.310001</v>
          </cell>
        </row>
        <row r="97">
          <cell r="A97">
            <v>15010200</v>
          </cell>
          <cell r="B97" t="str">
            <v>Мито на товари, які ввозяться (пересилаються) громадянами  </v>
          </cell>
          <cell r="C97" t="str">
            <v/>
          </cell>
          <cell r="D97" t="str">
            <v/>
          </cell>
          <cell r="E97" t="str">
            <v/>
          </cell>
          <cell r="F97">
            <v>239155754.43000001</v>
          </cell>
          <cell r="G97" t="str">
            <v/>
          </cell>
          <cell r="H97" t="str">
            <v/>
          </cell>
          <cell r="I97" t="str">
            <v/>
          </cell>
          <cell r="J97" t="str">
            <v/>
          </cell>
          <cell r="K97" t="str">
            <v/>
          </cell>
          <cell r="L97">
            <v>239155754.43000001</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8664888883.1700001</v>
          </cell>
          <cell r="J98" t="str">
            <v/>
          </cell>
          <cell r="K98" t="str">
            <v/>
          </cell>
          <cell r="L98">
            <v>8664888883.1700001</v>
          </cell>
        </row>
        <row r="99">
          <cell r="A99">
            <v>15010800</v>
          </cell>
          <cell r="B99" t="str">
            <v>Спеціальне мито </v>
          </cell>
          <cell r="C99" t="str">
            <v/>
          </cell>
          <cell r="D99" t="str">
            <v/>
          </cell>
          <cell r="E99" t="str">
            <v/>
          </cell>
          <cell r="F99">
            <v>581997766.47000003</v>
          </cell>
          <cell r="G99" t="str">
            <v/>
          </cell>
          <cell r="H99" t="str">
            <v/>
          </cell>
          <cell r="I99" t="str">
            <v/>
          </cell>
          <cell r="J99" t="str">
            <v/>
          </cell>
          <cell r="K99" t="str">
            <v/>
          </cell>
          <cell r="L99">
            <v>581997766.47000003</v>
          </cell>
        </row>
        <row r="100">
          <cell r="A100">
            <v>15010900</v>
          </cell>
          <cell r="B100" t="str">
            <v>Антидемпінгове мито </v>
          </cell>
          <cell r="C100" t="str">
            <v/>
          </cell>
          <cell r="D100" t="str">
            <v/>
          </cell>
          <cell r="E100" t="str">
            <v/>
          </cell>
          <cell r="F100">
            <v>130155512.38</v>
          </cell>
          <cell r="G100" t="str">
            <v/>
          </cell>
          <cell r="H100" t="str">
            <v/>
          </cell>
          <cell r="I100" t="str">
            <v/>
          </cell>
          <cell r="J100" t="str">
            <v/>
          </cell>
          <cell r="K100" t="str">
            <v/>
          </cell>
          <cell r="L100">
            <v>130155512.38</v>
          </cell>
        </row>
        <row r="101">
          <cell r="A101">
            <v>15011000</v>
          </cell>
          <cell r="B101" t="str">
            <v>Компенсаційне мито</v>
          </cell>
          <cell r="C101" t="str">
            <v/>
          </cell>
          <cell r="D101" t="str">
            <v/>
          </cell>
          <cell r="E101" t="str">
            <v/>
          </cell>
          <cell r="F101">
            <v>516094.99</v>
          </cell>
          <cell r="G101" t="str">
            <v/>
          </cell>
          <cell r="H101" t="str">
            <v/>
          </cell>
          <cell r="I101" t="str">
            <v/>
          </cell>
          <cell r="J101" t="str">
            <v/>
          </cell>
          <cell r="K101" t="str">
            <v/>
          </cell>
          <cell r="L101">
            <v>516094.99</v>
          </cell>
        </row>
        <row r="102">
          <cell r="A102">
            <v>15011100</v>
          </cell>
          <cell r="B102" t="str">
            <v>Додатковий імпортний збір </v>
          </cell>
          <cell r="C102" t="str">
            <v/>
          </cell>
          <cell r="D102" t="str">
            <v/>
          </cell>
          <cell r="E102" t="str">
            <v/>
          </cell>
          <cell r="F102">
            <v>-7668991.4100000001</v>
          </cell>
          <cell r="G102" t="str">
            <v/>
          </cell>
          <cell r="H102" t="str">
            <v/>
          </cell>
          <cell r="I102" t="str">
            <v/>
          </cell>
          <cell r="J102" t="str">
            <v/>
          </cell>
          <cell r="K102" t="str">
            <v/>
          </cell>
          <cell r="L102">
            <v>-7668991.4100000001</v>
          </cell>
        </row>
        <row r="103">
          <cell r="A103">
            <v>15011200</v>
          </cell>
          <cell r="B103"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3" t="str">
            <v/>
          </cell>
          <cell r="D103" t="str">
            <v/>
          </cell>
          <cell r="E103" t="str">
            <v/>
          </cell>
          <cell r="F103" t="str">
            <v/>
          </cell>
          <cell r="G103" t="str">
            <v/>
          </cell>
          <cell r="H103" t="str">
            <v/>
          </cell>
          <cell r="I103">
            <v>56253.49</v>
          </cell>
          <cell r="J103" t="str">
            <v/>
          </cell>
          <cell r="K103" t="str">
            <v/>
          </cell>
          <cell r="L103">
            <v>56253.49</v>
          </cell>
        </row>
        <row r="104">
          <cell r="A104">
            <v>15020000</v>
          </cell>
          <cell r="B104" t="str">
            <v>Вивізне мито  </v>
          </cell>
          <cell r="C104">
            <v>360000000</v>
          </cell>
          <cell r="D104">
            <v>360000000</v>
          </cell>
          <cell r="E104">
            <v>360000000</v>
          </cell>
          <cell r="F104">
            <v>257297060.80000001</v>
          </cell>
          <cell r="G104" t="str">
            <v/>
          </cell>
          <cell r="H104" t="str">
            <v/>
          </cell>
          <cell r="I104" t="str">
            <v/>
          </cell>
          <cell r="J104">
            <v>360000000</v>
          </cell>
          <cell r="K104">
            <v>360000000</v>
          </cell>
          <cell r="L104">
            <v>257297060.80000001</v>
          </cell>
        </row>
        <row r="105">
          <cell r="A105">
            <v>15020100</v>
          </cell>
          <cell r="B105" t="str">
            <v>Мито на товари, що вивозяться суб'єктами підприємницької діяльності  </v>
          </cell>
          <cell r="C105" t="str">
            <v/>
          </cell>
          <cell r="D105" t="str">
            <v/>
          </cell>
          <cell r="E105" t="str">
            <v/>
          </cell>
          <cell r="F105">
            <v>257297060.80000001</v>
          </cell>
          <cell r="G105" t="str">
            <v/>
          </cell>
          <cell r="H105" t="str">
            <v/>
          </cell>
          <cell r="I105" t="str">
            <v/>
          </cell>
          <cell r="J105" t="str">
            <v/>
          </cell>
          <cell r="K105" t="str">
            <v/>
          </cell>
          <cell r="L105">
            <v>257297060.80000001</v>
          </cell>
        </row>
        <row r="106">
          <cell r="A106">
            <v>17000000</v>
          </cell>
          <cell r="B106" t="str">
            <v>Збори на паливно-енергетичні ресурси</v>
          </cell>
          <cell r="C106" t="str">
            <v/>
          </cell>
          <cell r="D106" t="str">
            <v/>
          </cell>
          <cell r="E106" t="str">
            <v/>
          </cell>
          <cell r="F106">
            <v>682349.55</v>
          </cell>
          <cell r="G106" t="str">
            <v/>
          </cell>
          <cell r="H106" t="str">
            <v/>
          </cell>
          <cell r="I106" t="str">
            <v/>
          </cell>
          <cell r="J106" t="str">
            <v/>
          </cell>
          <cell r="K106" t="str">
            <v/>
          </cell>
          <cell r="L106">
            <v>682349.55</v>
          </cell>
        </row>
        <row r="107">
          <cell r="A107">
            <v>17060000</v>
          </cell>
          <cell r="B107" t="str">
            <v>Збір у вигляді цільової надбавки до діючого тарифу на природний газ для споживачів усіх форм власності, нарахований до 1 січня 2016 року</v>
          </cell>
          <cell r="C107" t="str">
            <v/>
          </cell>
          <cell r="D107" t="str">
            <v/>
          </cell>
          <cell r="E107" t="str">
            <v/>
          </cell>
          <cell r="F107">
            <v>682349.55</v>
          </cell>
          <cell r="G107" t="str">
            <v/>
          </cell>
          <cell r="H107" t="str">
            <v/>
          </cell>
          <cell r="I107" t="str">
            <v/>
          </cell>
          <cell r="J107" t="str">
            <v/>
          </cell>
          <cell r="K107" t="str">
            <v/>
          </cell>
          <cell r="L107">
            <v>682349.55</v>
          </cell>
        </row>
        <row r="108">
          <cell r="A108">
            <v>17060100</v>
          </cell>
          <cell r="B108"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8" t="str">
            <v/>
          </cell>
          <cell r="D108" t="str">
            <v/>
          </cell>
          <cell r="E108" t="str">
            <v/>
          </cell>
          <cell r="F108">
            <v>682349.55</v>
          </cell>
          <cell r="G108" t="str">
            <v/>
          </cell>
          <cell r="H108" t="str">
            <v/>
          </cell>
          <cell r="I108" t="str">
            <v/>
          </cell>
          <cell r="J108" t="str">
            <v/>
          </cell>
          <cell r="K108" t="str">
            <v/>
          </cell>
          <cell r="L108">
            <v>682349.55</v>
          </cell>
        </row>
        <row r="109">
          <cell r="A109">
            <v>19000000</v>
          </cell>
          <cell r="B109" t="str">
            <v>Інші податки та збори</v>
          </cell>
          <cell r="C109">
            <v>2233119900</v>
          </cell>
          <cell r="D109">
            <v>2233119900</v>
          </cell>
          <cell r="E109">
            <v>2233119900</v>
          </cell>
          <cell r="F109">
            <v>2290994499.46</v>
          </cell>
          <cell r="G109">
            <v>988322500</v>
          </cell>
          <cell r="H109">
            <v>988322500</v>
          </cell>
          <cell r="I109">
            <v>1015219134.36</v>
          </cell>
          <cell r="J109">
            <v>3221442400</v>
          </cell>
          <cell r="K109">
            <v>3221442400</v>
          </cell>
          <cell r="L109">
            <v>3306213633.8200002</v>
          </cell>
        </row>
        <row r="110">
          <cell r="A110">
            <v>19010000</v>
          </cell>
          <cell r="B110" t="str">
            <v>Екологічний податок</v>
          </cell>
          <cell r="C110">
            <v>2232825900</v>
          </cell>
          <cell r="D110">
            <v>2232825900</v>
          </cell>
          <cell r="E110">
            <v>2232825900</v>
          </cell>
          <cell r="F110">
            <v>2292224798.79</v>
          </cell>
          <cell r="G110">
            <v>988322500</v>
          </cell>
          <cell r="H110">
            <v>988322500</v>
          </cell>
          <cell r="I110">
            <v>1015004627.1799999</v>
          </cell>
          <cell r="J110">
            <v>3221148400</v>
          </cell>
          <cell r="K110">
            <v>3221148400</v>
          </cell>
          <cell r="L110">
            <v>3307229425.9699998</v>
          </cell>
        </row>
        <row r="111">
          <cell r="A111">
            <v>19010100</v>
          </cell>
          <cell r="B111"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1" t="str">
            <v/>
          </cell>
          <cell r="D111" t="str">
            <v/>
          </cell>
          <cell r="E111" t="str">
            <v/>
          </cell>
          <cell r="F111">
            <v>779710357.90999997</v>
          </cell>
          <cell r="G111" t="str">
            <v/>
          </cell>
          <cell r="H111" t="str">
            <v/>
          </cell>
          <cell r="I111" t="str">
            <v/>
          </cell>
          <cell r="J111" t="str">
            <v/>
          </cell>
          <cell r="K111" t="str">
            <v/>
          </cell>
          <cell r="L111">
            <v>779710357.90999997</v>
          </cell>
        </row>
        <row r="112">
          <cell r="A112">
            <v>19010200</v>
          </cell>
          <cell r="B112" t="str">
            <v>Надходження від скидів забруднюючих речовин безпосередньо у водні об'єкти </v>
          </cell>
          <cell r="C112" t="str">
            <v/>
          </cell>
          <cell r="D112" t="str">
            <v/>
          </cell>
          <cell r="E112" t="str">
            <v/>
          </cell>
          <cell r="F112">
            <v>64218360.219999999</v>
          </cell>
          <cell r="G112" t="str">
            <v/>
          </cell>
          <cell r="H112" t="str">
            <v/>
          </cell>
          <cell r="I112" t="str">
            <v/>
          </cell>
          <cell r="J112" t="str">
            <v/>
          </cell>
          <cell r="K112" t="str">
            <v/>
          </cell>
          <cell r="L112">
            <v>64218360.219999999</v>
          </cell>
        </row>
        <row r="113">
          <cell r="A113">
            <v>19010300</v>
          </cell>
          <cell r="B113"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3" t="str">
            <v/>
          </cell>
          <cell r="D113" t="str">
            <v/>
          </cell>
          <cell r="E113" t="str">
            <v/>
          </cell>
          <cell r="F113">
            <v>507953511.87</v>
          </cell>
          <cell r="G113" t="str">
            <v/>
          </cell>
          <cell r="H113" t="str">
            <v/>
          </cell>
          <cell r="I113" t="str">
            <v/>
          </cell>
          <cell r="J113" t="str">
            <v/>
          </cell>
          <cell r="K113" t="str">
            <v/>
          </cell>
          <cell r="L113">
            <v>507953511.87</v>
          </cell>
        </row>
        <row r="114">
          <cell r="A114">
            <v>19010400</v>
          </cell>
          <cell r="B114"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4" t="str">
            <v/>
          </cell>
          <cell r="D114" t="str">
            <v/>
          </cell>
          <cell r="E114" t="str">
            <v/>
          </cell>
          <cell r="F114" t="str">
            <v/>
          </cell>
          <cell r="G114" t="str">
            <v/>
          </cell>
          <cell r="H114" t="str">
            <v/>
          </cell>
          <cell r="I114">
            <v>1015004627.1799999</v>
          </cell>
          <cell r="J114" t="str">
            <v/>
          </cell>
          <cell r="K114" t="str">
            <v/>
          </cell>
          <cell r="L114">
            <v>1015004627.1799999</v>
          </cell>
        </row>
        <row r="115">
          <cell r="A115">
            <v>19011000</v>
          </cell>
          <cell r="B115" t="str">
            <v>Екологічний податок, який справляється за викиди в атмосферне повітря двоокису вуглецю стаціонарними джерелами забруднення</v>
          </cell>
          <cell r="C115" t="str">
            <v/>
          </cell>
          <cell r="D115" t="str">
            <v/>
          </cell>
          <cell r="E115" t="str">
            <v/>
          </cell>
          <cell r="F115">
            <v>940342568.78999996</v>
          </cell>
          <cell r="G115" t="str">
            <v/>
          </cell>
          <cell r="H115" t="str">
            <v/>
          </cell>
          <cell r="I115" t="str">
            <v/>
          </cell>
          <cell r="J115" t="str">
            <v/>
          </cell>
          <cell r="K115" t="str">
            <v/>
          </cell>
          <cell r="L115">
            <v>940342568.78999996</v>
          </cell>
        </row>
        <row r="116">
          <cell r="A116">
            <v>19050000</v>
          </cell>
          <cell r="B116" t="str">
            <v>Збір за забруднення навколишнього природного середовища  </v>
          </cell>
          <cell r="C116" t="str">
            <v/>
          </cell>
          <cell r="D116" t="str">
            <v/>
          </cell>
          <cell r="E116" t="str">
            <v/>
          </cell>
          <cell r="F116" t="str">
            <v/>
          </cell>
          <cell r="G116" t="str">
            <v/>
          </cell>
          <cell r="H116" t="str">
            <v/>
          </cell>
          <cell r="I116">
            <v>214507.18</v>
          </cell>
          <cell r="J116" t="str">
            <v/>
          </cell>
          <cell r="K116" t="str">
            <v/>
          </cell>
          <cell r="L116">
            <v>214507.18</v>
          </cell>
        </row>
        <row r="117">
          <cell r="A117">
            <v>19050200</v>
          </cell>
          <cell r="B117" t="str">
            <v>Інші збори за забруднення навколишнього природного середовища до Фонду охорони навколишнього природного середовища  </v>
          </cell>
          <cell r="C117" t="str">
            <v/>
          </cell>
          <cell r="D117" t="str">
            <v/>
          </cell>
          <cell r="E117" t="str">
            <v/>
          </cell>
          <cell r="F117" t="str">
            <v/>
          </cell>
          <cell r="G117" t="str">
            <v/>
          </cell>
          <cell r="H117" t="str">
            <v/>
          </cell>
          <cell r="I117">
            <v>210297.04</v>
          </cell>
          <cell r="J117" t="str">
            <v/>
          </cell>
          <cell r="K117" t="str">
            <v/>
          </cell>
          <cell r="L117">
            <v>210297.04</v>
          </cell>
        </row>
        <row r="118">
          <cell r="A118">
            <v>19050300</v>
          </cell>
          <cell r="B118" t="str">
            <v>Надходження від сплати збору за забруднення навколишнього природного середовища фізичними особами  </v>
          </cell>
          <cell r="C118" t="str">
            <v/>
          </cell>
          <cell r="D118" t="str">
            <v/>
          </cell>
          <cell r="E118" t="str">
            <v/>
          </cell>
          <cell r="F118" t="str">
            <v/>
          </cell>
          <cell r="G118" t="str">
            <v/>
          </cell>
          <cell r="H118" t="str">
            <v/>
          </cell>
          <cell r="I118">
            <v>4210.1400000000003</v>
          </cell>
          <cell r="J118" t="str">
            <v/>
          </cell>
          <cell r="K118" t="str">
            <v/>
          </cell>
          <cell r="L118">
            <v>4210.1400000000003</v>
          </cell>
        </row>
        <row r="119">
          <cell r="A119">
            <v>19060000</v>
          </cell>
          <cell r="B119" t="str">
            <v>Збір на розвиток виноградарства, садівництва і хмелярства, нарахований до 1 січня 2015 року </v>
          </cell>
          <cell r="C119" t="str">
            <v/>
          </cell>
          <cell r="D119" t="str">
            <v/>
          </cell>
          <cell r="E119" t="str">
            <v/>
          </cell>
          <cell r="F119">
            <v>7855.6</v>
          </cell>
          <cell r="G119" t="str">
            <v/>
          </cell>
          <cell r="H119" t="str">
            <v/>
          </cell>
          <cell r="I119" t="str">
            <v/>
          </cell>
          <cell r="J119" t="str">
            <v/>
          </cell>
          <cell r="K119" t="str">
            <v/>
          </cell>
          <cell r="L119">
            <v>7855.6</v>
          </cell>
        </row>
        <row r="120">
          <cell r="A120">
            <v>19060100</v>
          </cell>
          <cell r="B120" t="str">
            <v>Збір на розвиток виноградарства, садівництва і хмелярства, нарахований до 1 січня 2015 року </v>
          </cell>
          <cell r="C120" t="str">
            <v/>
          </cell>
          <cell r="D120" t="str">
            <v/>
          </cell>
          <cell r="E120" t="str">
            <v/>
          </cell>
          <cell r="F120">
            <v>7855.6</v>
          </cell>
          <cell r="G120" t="str">
            <v/>
          </cell>
          <cell r="H120" t="str">
            <v/>
          </cell>
          <cell r="I120" t="str">
            <v/>
          </cell>
          <cell r="J120" t="str">
            <v/>
          </cell>
          <cell r="K120" t="str">
            <v/>
          </cell>
          <cell r="L120">
            <v>7855.6</v>
          </cell>
        </row>
        <row r="121">
          <cell r="A121">
            <v>19090000</v>
          </cell>
          <cell r="B121" t="str">
            <v>Податки і збори, не віднесені до інших категорій, та кошти, що передаються (отримуються) відповідно до бюджетного законодавства</v>
          </cell>
          <cell r="C121">
            <v>294000</v>
          </cell>
          <cell r="D121">
            <v>294000</v>
          </cell>
          <cell r="E121">
            <v>294000</v>
          </cell>
          <cell r="F121">
            <v>-1238154.93</v>
          </cell>
          <cell r="G121" t="str">
            <v/>
          </cell>
          <cell r="H121" t="str">
            <v/>
          </cell>
          <cell r="I121" t="str">
            <v/>
          </cell>
          <cell r="J121">
            <v>294000</v>
          </cell>
          <cell r="K121">
            <v>294000</v>
          </cell>
          <cell r="L121">
            <v>-1238154.93</v>
          </cell>
        </row>
        <row r="122">
          <cell r="A122">
            <v>19090500</v>
          </cell>
          <cell r="B122" t="str">
            <v>Податки та збори, не віднесені до інших категорій</v>
          </cell>
          <cell r="C122" t="str">
            <v/>
          </cell>
          <cell r="D122" t="str">
            <v/>
          </cell>
          <cell r="E122" t="str">
            <v/>
          </cell>
          <cell r="F122">
            <v>-1238154.93</v>
          </cell>
          <cell r="G122" t="str">
            <v/>
          </cell>
          <cell r="H122" t="str">
            <v/>
          </cell>
          <cell r="I122" t="str">
            <v/>
          </cell>
          <cell r="J122" t="str">
            <v/>
          </cell>
          <cell r="K122" t="str">
            <v/>
          </cell>
          <cell r="L122">
            <v>-1238154.93</v>
          </cell>
        </row>
        <row r="123">
          <cell r="A123">
            <v>20000000</v>
          </cell>
          <cell r="B123" t="str">
            <v>Неподаткові надходження</v>
          </cell>
          <cell r="C123">
            <v>135499985900</v>
          </cell>
          <cell r="D123">
            <v>135499985900</v>
          </cell>
          <cell r="E123">
            <v>135499985900</v>
          </cell>
          <cell r="F123">
            <v>134310792521.59</v>
          </cell>
          <cell r="G123">
            <v>48918148000</v>
          </cell>
          <cell r="H123">
            <v>91831092749.600006</v>
          </cell>
          <cell r="I123">
            <v>78636141101.929993</v>
          </cell>
          <cell r="J123">
            <v>184418133900</v>
          </cell>
          <cell r="K123">
            <v>227331078649.60001</v>
          </cell>
          <cell r="L123">
            <v>212946933623.51999</v>
          </cell>
        </row>
        <row r="124">
          <cell r="A124">
            <v>21000000</v>
          </cell>
          <cell r="B124" t="str">
            <v>Доходи від власності та підприємницької діяльності</v>
          </cell>
          <cell r="C124">
            <v>114133573500</v>
          </cell>
          <cell r="D124">
            <v>114133573500</v>
          </cell>
          <cell r="E124">
            <v>114133573500</v>
          </cell>
          <cell r="F124">
            <v>114623735093.8</v>
          </cell>
          <cell r="G124">
            <v>884639000</v>
          </cell>
          <cell r="H124">
            <v>4742339721</v>
          </cell>
          <cell r="I124">
            <v>4532201394.1499996</v>
          </cell>
          <cell r="J124">
            <v>115018212500</v>
          </cell>
          <cell r="K124">
            <v>118875913221</v>
          </cell>
          <cell r="L124">
            <v>119155936487.95</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68346847700</v>
          </cell>
          <cell r="D125">
            <v>68346847700</v>
          </cell>
          <cell r="E125">
            <v>68346847700</v>
          </cell>
          <cell r="F125">
            <v>66878643228.470001</v>
          </cell>
          <cell r="G125" t="str">
            <v/>
          </cell>
          <cell r="H125">
            <v>3850886421</v>
          </cell>
          <cell r="I125">
            <v>3850886421.1399999</v>
          </cell>
          <cell r="J125">
            <v>68346847700</v>
          </cell>
          <cell r="K125">
            <v>72197734121</v>
          </cell>
          <cell r="L125">
            <v>70729529649.610001</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5599732040.2600002</v>
          </cell>
          <cell r="G126" t="str">
            <v/>
          </cell>
          <cell r="H126" t="str">
            <v/>
          </cell>
          <cell r="I126" t="str">
            <v/>
          </cell>
          <cell r="J126" t="str">
            <v/>
          </cell>
          <cell r="K126" t="str">
            <v/>
          </cell>
          <cell r="L126">
            <v>5599732040.2600002</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25504497159.349998</v>
          </cell>
          <cell r="G127" t="str">
            <v/>
          </cell>
          <cell r="H127" t="str">
            <v/>
          </cell>
          <cell r="I127" t="str">
            <v/>
          </cell>
          <cell r="J127" t="str">
            <v/>
          </cell>
          <cell r="K127" t="str">
            <v/>
          </cell>
          <cell r="L127">
            <v>25504497159.349998</v>
          </cell>
        </row>
        <row r="128">
          <cell r="A128">
            <v>21010700</v>
          </cell>
          <cell r="B128" t="str">
            <v>Надходження від сплати дивідендів (доходу), нарахованих на акції (частки) за результатами фінансово-господарської діяльності у 2019 році акціонерного товариства "Національна акціонерна компанія "Нафтогаз України"</v>
          </cell>
          <cell r="C128" t="str">
            <v/>
          </cell>
          <cell r="D128" t="str">
            <v/>
          </cell>
          <cell r="E128" t="str">
            <v/>
          </cell>
          <cell r="F128">
            <v>35774414028.860001</v>
          </cell>
          <cell r="G128" t="str">
            <v/>
          </cell>
          <cell r="H128">
            <v>3850886421</v>
          </cell>
          <cell r="I128">
            <v>3850886421.1399999</v>
          </cell>
          <cell r="J128" t="str">
            <v/>
          </cell>
          <cell r="K128">
            <v>3850886421</v>
          </cell>
          <cell r="L128">
            <v>39625300450</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42722482900</v>
          </cell>
          <cell r="D129">
            <v>42722482900</v>
          </cell>
          <cell r="E129">
            <v>42722482900</v>
          </cell>
          <cell r="F129">
            <v>42722482932.980003</v>
          </cell>
          <cell r="G129" t="str">
            <v/>
          </cell>
          <cell r="H129" t="str">
            <v/>
          </cell>
          <cell r="I129" t="str">
            <v/>
          </cell>
          <cell r="J129">
            <v>42722482900</v>
          </cell>
          <cell r="K129">
            <v>42722482900</v>
          </cell>
          <cell r="L129">
            <v>42722482932.980003</v>
          </cell>
        </row>
        <row r="130">
          <cell r="A130">
            <v>21040000</v>
          </cell>
          <cell r="B130" t="str">
            <v>Плата за розміщення тимчасово вільних коштів державного бюджету  </v>
          </cell>
          <cell r="C130">
            <v>213415000</v>
          </cell>
          <cell r="D130">
            <v>213415000</v>
          </cell>
          <cell r="E130">
            <v>213415000</v>
          </cell>
          <cell r="F130">
            <v>76978960.719999999</v>
          </cell>
          <cell r="G130" t="str">
            <v/>
          </cell>
          <cell r="H130" t="str">
            <v/>
          </cell>
          <cell r="I130" t="str">
            <v/>
          </cell>
          <cell r="J130">
            <v>213415000</v>
          </cell>
          <cell r="K130">
            <v>213415000</v>
          </cell>
          <cell r="L130">
            <v>76978960.719999999</v>
          </cell>
        </row>
        <row r="131">
          <cell r="A131">
            <v>21080000</v>
          </cell>
          <cell r="B131" t="str">
            <v>Інші надходження  </v>
          </cell>
          <cell r="C131">
            <v>2850827900</v>
          </cell>
          <cell r="D131">
            <v>2850827900</v>
          </cell>
          <cell r="E131">
            <v>2850827900</v>
          </cell>
          <cell r="F131">
            <v>4945629971.6300001</v>
          </cell>
          <cell r="G131">
            <v>884639000</v>
          </cell>
          <cell r="H131">
            <v>891453300</v>
          </cell>
          <cell r="I131">
            <v>681314973.00999999</v>
          </cell>
          <cell r="J131">
            <v>3735466900</v>
          </cell>
          <cell r="K131">
            <v>3742281200</v>
          </cell>
          <cell r="L131">
            <v>5626944944.6400003</v>
          </cell>
        </row>
        <row r="132">
          <cell r="A132">
            <v>21080500</v>
          </cell>
          <cell r="B132" t="str">
            <v>Інші надходження </v>
          </cell>
          <cell r="C132" t="str">
            <v/>
          </cell>
          <cell r="D132" t="str">
            <v/>
          </cell>
          <cell r="E132" t="str">
            <v/>
          </cell>
          <cell r="F132">
            <v>68490191.290000007</v>
          </cell>
          <cell r="G132" t="str">
            <v/>
          </cell>
          <cell r="H132" t="str">
            <v/>
          </cell>
          <cell r="I132" t="str">
            <v/>
          </cell>
          <cell r="J132" t="str">
            <v/>
          </cell>
          <cell r="K132" t="str">
            <v/>
          </cell>
          <cell r="L132">
            <v>68490191.290000007</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107430956.11</v>
          </cell>
          <cell r="G133" t="str">
            <v/>
          </cell>
          <cell r="H133" t="str">
            <v/>
          </cell>
          <cell r="I133" t="str">
            <v/>
          </cell>
          <cell r="J133" t="str">
            <v/>
          </cell>
          <cell r="K133" t="str">
            <v/>
          </cell>
          <cell r="L133">
            <v>107430956.11</v>
          </cell>
        </row>
        <row r="134">
          <cell r="A134">
            <v>21080800</v>
          </cell>
          <cell r="B134" t="str">
            <v>Суми, стягнені з винних осіб за порушення правил пожежної безпеки  </v>
          </cell>
          <cell r="C134" t="str">
            <v/>
          </cell>
          <cell r="D134" t="str">
            <v/>
          </cell>
          <cell r="E134" t="str">
            <v/>
          </cell>
          <cell r="F134">
            <v>3765795.33</v>
          </cell>
          <cell r="G134" t="str">
            <v/>
          </cell>
          <cell r="H134" t="str">
            <v/>
          </cell>
          <cell r="I134" t="str">
            <v/>
          </cell>
          <cell r="J134" t="str">
            <v/>
          </cell>
          <cell r="K134" t="str">
            <v/>
          </cell>
          <cell r="L134">
            <v>3765795.33</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59657540.32</v>
          </cell>
          <cell r="G135" t="str">
            <v/>
          </cell>
          <cell r="H135" t="str">
            <v/>
          </cell>
          <cell r="I135" t="str">
            <v/>
          </cell>
          <cell r="J135" t="str">
            <v/>
          </cell>
          <cell r="K135" t="str">
            <v/>
          </cell>
          <cell r="L135">
            <v>59657540.32</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64729106.82</v>
          </cell>
          <cell r="G136" t="str">
            <v/>
          </cell>
          <cell r="H136" t="str">
            <v/>
          </cell>
          <cell r="I136" t="str">
            <v/>
          </cell>
          <cell r="J136" t="str">
            <v/>
          </cell>
          <cell r="K136" t="str">
            <v/>
          </cell>
          <cell r="L136">
            <v>64729106.82</v>
          </cell>
        </row>
        <row r="137">
          <cell r="A137">
            <v>21081100</v>
          </cell>
          <cell r="B137" t="str">
            <v>Адміністративні штрафи та інші санкції </v>
          </cell>
          <cell r="C137" t="str">
            <v/>
          </cell>
          <cell r="D137" t="str">
            <v/>
          </cell>
          <cell r="E137" t="str">
            <v/>
          </cell>
          <cell r="F137">
            <v>3498308350.4699998</v>
          </cell>
          <cell r="G137" t="str">
            <v/>
          </cell>
          <cell r="H137" t="str">
            <v/>
          </cell>
          <cell r="I137" t="str">
            <v/>
          </cell>
          <cell r="J137" t="str">
            <v/>
          </cell>
          <cell r="K137" t="str">
            <v/>
          </cell>
          <cell r="L137">
            <v>3498308350.4699998</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455011.28</v>
          </cell>
          <cell r="G138" t="str">
            <v/>
          </cell>
          <cell r="H138" t="str">
            <v/>
          </cell>
          <cell r="I138" t="str">
            <v/>
          </cell>
          <cell r="J138" t="str">
            <v/>
          </cell>
          <cell r="K138" t="str">
            <v/>
          </cell>
          <cell r="L138">
            <v>455011.28</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1044217913.84</v>
          </cell>
          <cell r="G139" t="str">
            <v/>
          </cell>
          <cell r="H139" t="str">
            <v/>
          </cell>
          <cell r="I139">
            <v>32576475.68</v>
          </cell>
          <cell r="J139" t="str">
            <v/>
          </cell>
          <cell r="K139" t="str">
            <v/>
          </cell>
          <cell r="L139">
            <v>1076794389.52</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41876.160000000003</v>
          </cell>
          <cell r="G140" t="str">
            <v/>
          </cell>
          <cell r="H140" t="str">
            <v/>
          </cell>
          <cell r="I140" t="str">
            <v/>
          </cell>
          <cell r="J140" t="str">
            <v/>
          </cell>
          <cell r="K140" t="str">
            <v/>
          </cell>
          <cell r="L140">
            <v>41876.160000000003</v>
          </cell>
        </row>
        <row r="141">
          <cell r="A141">
            <v>21081600</v>
          </cell>
          <cell r="B141" t="str">
            <v>Плата за експлуатацію газорозподільних систем або їх складових</v>
          </cell>
          <cell r="C141" t="str">
            <v/>
          </cell>
          <cell r="D141" t="str">
            <v/>
          </cell>
          <cell r="E141" t="str">
            <v/>
          </cell>
          <cell r="F141">
            <v>176925.83</v>
          </cell>
          <cell r="G141" t="str">
            <v/>
          </cell>
          <cell r="H141" t="str">
            <v/>
          </cell>
          <cell r="I141" t="str">
            <v/>
          </cell>
          <cell r="J141" t="str">
            <v/>
          </cell>
          <cell r="K141" t="str">
            <v/>
          </cell>
          <cell r="L141">
            <v>176925.83</v>
          </cell>
        </row>
        <row r="142">
          <cell r="A142">
            <v>21081700</v>
          </cell>
          <cell r="B142" t="str">
            <v>Плата за встановлення земельного сервітуту</v>
          </cell>
          <cell r="C142" t="str">
            <v/>
          </cell>
          <cell r="D142" t="str">
            <v/>
          </cell>
          <cell r="E142" t="str">
            <v/>
          </cell>
          <cell r="F142">
            <v>27320.36</v>
          </cell>
          <cell r="G142" t="str">
            <v/>
          </cell>
          <cell r="H142" t="str">
            <v/>
          </cell>
          <cell r="I142" t="str">
            <v/>
          </cell>
          <cell r="J142" t="str">
            <v/>
          </cell>
          <cell r="K142" t="str">
            <v/>
          </cell>
          <cell r="L142">
            <v>27320.36</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96667764.840000004</v>
          </cell>
          <cell r="G143" t="str">
            <v/>
          </cell>
          <cell r="H143" t="str">
            <v/>
          </cell>
          <cell r="I143">
            <v>96667764.959999993</v>
          </cell>
          <cell r="J143" t="str">
            <v/>
          </cell>
          <cell r="K143" t="str">
            <v/>
          </cell>
          <cell r="L143">
            <v>193335529.80000001</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44" t="str">
            <v/>
          </cell>
          <cell r="D144" t="str">
            <v/>
          </cell>
          <cell r="E144" t="str">
            <v/>
          </cell>
          <cell r="F144">
            <v>20335.169999999998</v>
          </cell>
          <cell r="G144" t="str">
            <v/>
          </cell>
          <cell r="H144" t="str">
            <v/>
          </cell>
          <cell r="I144" t="str">
            <v/>
          </cell>
          <cell r="J144" t="str">
            <v/>
          </cell>
          <cell r="K144" t="str">
            <v/>
          </cell>
          <cell r="L144">
            <v>20335.169999999998</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1979867.21</v>
          </cell>
          <cell r="J145" t="str">
            <v/>
          </cell>
          <cell r="K145" t="str">
            <v/>
          </cell>
          <cell r="L145">
            <v>1979867.21</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17324802.649999999</v>
          </cell>
          <cell r="J146" t="str">
            <v/>
          </cell>
          <cell r="K146" t="str">
            <v/>
          </cell>
          <cell r="L146">
            <v>17324802.649999999</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401282</v>
          </cell>
          <cell r="J147" t="str">
            <v/>
          </cell>
          <cell r="K147" t="str">
            <v/>
          </cell>
          <cell r="L147">
            <v>401282</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541458.91</v>
          </cell>
          <cell r="J148" t="str">
            <v/>
          </cell>
          <cell r="K148" t="str">
            <v/>
          </cell>
          <cell r="L148">
            <v>541458.91</v>
          </cell>
        </row>
        <row r="149">
          <cell r="A149">
            <v>21083000</v>
          </cell>
          <cell r="B14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49" t="str">
            <v/>
          </cell>
          <cell r="D149" t="str">
            <v/>
          </cell>
          <cell r="E149" t="str">
            <v/>
          </cell>
          <cell r="F149">
            <v>1640883.81</v>
          </cell>
          <cell r="G149" t="str">
            <v/>
          </cell>
          <cell r="H149" t="str">
            <v/>
          </cell>
          <cell r="I149" t="str">
            <v/>
          </cell>
          <cell r="J149" t="str">
            <v/>
          </cell>
          <cell r="K149" t="str">
            <v/>
          </cell>
          <cell r="L149">
            <v>1640883.81</v>
          </cell>
        </row>
        <row r="150">
          <cell r="A150">
            <v>21084000</v>
          </cell>
          <cell r="B150"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0" t="str">
            <v/>
          </cell>
          <cell r="D150" t="str">
            <v/>
          </cell>
          <cell r="E150" t="str">
            <v/>
          </cell>
          <cell r="F150" t="str">
            <v/>
          </cell>
          <cell r="G150" t="str">
            <v/>
          </cell>
          <cell r="H150" t="str">
            <v/>
          </cell>
          <cell r="I150">
            <v>531823321.60000002</v>
          </cell>
          <cell r="J150" t="str">
            <v/>
          </cell>
          <cell r="K150" t="str">
            <v/>
          </cell>
          <cell r="L150">
            <v>531823321.60000002</v>
          </cell>
        </row>
        <row r="151">
          <cell r="A151">
            <v>22000000</v>
          </cell>
          <cell r="B151" t="str">
            <v>Адміністративні збори та платежі, доходи від некомерційної господарської діяльності </v>
          </cell>
          <cell r="C151">
            <v>8178317500</v>
          </cell>
          <cell r="D151">
            <v>8178317500</v>
          </cell>
          <cell r="E151">
            <v>8178317500</v>
          </cell>
          <cell r="F151">
            <v>5413673197.7200003</v>
          </cell>
          <cell r="G151">
            <v>9504078000</v>
          </cell>
          <cell r="H151">
            <v>9504078000</v>
          </cell>
          <cell r="I151">
            <v>4358304077.5</v>
          </cell>
          <cell r="J151">
            <v>17682395500</v>
          </cell>
          <cell r="K151">
            <v>17682395500</v>
          </cell>
          <cell r="L151">
            <v>9771977275.2199993</v>
          </cell>
        </row>
        <row r="152">
          <cell r="A152">
            <v>22010000</v>
          </cell>
          <cell r="B152" t="str">
            <v>Плата за надання адміністративних послуг</v>
          </cell>
          <cell r="C152">
            <v>2467911900</v>
          </cell>
          <cell r="D152">
            <v>2467911900</v>
          </cell>
          <cell r="E152">
            <v>2467911900</v>
          </cell>
          <cell r="F152">
            <v>2532911655.23</v>
          </cell>
          <cell r="G152">
            <v>5209779900</v>
          </cell>
          <cell r="H152">
            <v>5209779900</v>
          </cell>
          <cell r="I152">
            <v>338560022.31</v>
          </cell>
          <cell r="J152">
            <v>7677691800</v>
          </cell>
          <cell r="K152">
            <v>7677691800</v>
          </cell>
          <cell r="L152">
            <v>2871471677.54</v>
          </cell>
        </row>
        <row r="153">
          <cell r="A153">
            <v>22010300</v>
          </cell>
          <cell r="B153" t="str">
            <v>Адміністративний збір за проведення державної реєстрації юридичних осіб, фізичних осіб - підприємців та громадських формувань</v>
          </cell>
          <cell r="C153">
            <v>22240000</v>
          </cell>
          <cell r="D153">
            <v>22240000</v>
          </cell>
          <cell r="E153">
            <v>22240000</v>
          </cell>
          <cell r="F153">
            <v>32720151.289999999</v>
          </cell>
          <cell r="G153" t="str">
            <v/>
          </cell>
          <cell r="H153" t="str">
            <v/>
          </cell>
          <cell r="I153" t="str">
            <v/>
          </cell>
          <cell r="J153">
            <v>22240000</v>
          </cell>
          <cell r="K153">
            <v>22240000</v>
          </cell>
          <cell r="L153">
            <v>32720151.289999999</v>
          </cell>
        </row>
        <row r="154">
          <cell r="A154">
            <v>22010400</v>
          </cell>
          <cell r="B154" t="str">
            <v>Кошти в іноземній валюті за реєстрацію представництв іноземних суб'єктів господарської діяльності  </v>
          </cell>
          <cell r="C154">
            <v>5296000</v>
          </cell>
          <cell r="D154">
            <v>5296000</v>
          </cell>
          <cell r="E154">
            <v>5296000</v>
          </cell>
          <cell r="F154">
            <v>279108</v>
          </cell>
          <cell r="G154" t="str">
            <v/>
          </cell>
          <cell r="H154" t="str">
            <v/>
          </cell>
          <cell r="I154" t="str">
            <v/>
          </cell>
          <cell r="J154">
            <v>5296000</v>
          </cell>
          <cell r="K154">
            <v>5296000</v>
          </cell>
          <cell r="L154">
            <v>279108</v>
          </cell>
        </row>
        <row r="155">
          <cell r="A155">
            <v>22011200</v>
          </cell>
          <cell r="B155" t="str">
            <v>Плата за видачу, продовження, переоформлення ліцензій і за видачу дубліката ліцензій на мовлення, та ліцензій провайдера програмної послуги  </v>
          </cell>
          <cell r="C155">
            <v>20000000</v>
          </cell>
          <cell r="D155">
            <v>20000000</v>
          </cell>
          <cell r="E155">
            <v>20000000</v>
          </cell>
          <cell r="F155">
            <v>80038321.879999995</v>
          </cell>
          <cell r="G155" t="str">
            <v/>
          </cell>
          <cell r="H155" t="str">
            <v/>
          </cell>
          <cell r="I155" t="str">
            <v/>
          </cell>
          <cell r="J155">
            <v>20000000</v>
          </cell>
          <cell r="K155">
            <v>20000000</v>
          </cell>
          <cell r="L155">
            <v>80038321.879999995</v>
          </cell>
        </row>
        <row r="156">
          <cell r="A156">
            <v>22011400</v>
          </cell>
          <cell r="B156"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6">
            <v>916653000</v>
          </cell>
          <cell r="D156">
            <v>916653000</v>
          </cell>
          <cell r="E156">
            <v>916653000</v>
          </cell>
          <cell r="F156">
            <v>762801216.14999998</v>
          </cell>
          <cell r="G156" t="str">
            <v/>
          </cell>
          <cell r="H156" t="str">
            <v/>
          </cell>
          <cell r="I156" t="str">
            <v/>
          </cell>
          <cell r="J156">
            <v>916653000</v>
          </cell>
          <cell r="K156">
            <v>916653000</v>
          </cell>
          <cell r="L156">
            <v>762801216.14999998</v>
          </cell>
        </row>
        <row r="157">
          <cell r="A157">
            <v>22011500</v>
          </cell>
          <cell r="B15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7">
            <v>504500</v>
          </cell>
          <cell r="D157">
            <v>504500</v>
          </cell>
          <cell r="E157">
            <v>504500</v>
          </cell>
          <cell r="F157">
            <v>1265440.68</v>
          </cell>
          <cell r="G157" t="str">
            <v/>
          </cell>
          <cell r="H157" t="str">
            <v/>
          </cell>
          <cell r="I157" t="str">
            <v/>
          </cell>
          <cell r="J157">
            <v>504500</v>
          </cell>
          <cell r="K157">
            <v>504500</v>
          </cell>
          <cell r="L157">
            <v>1265440.68</v>
          </cell>
        </row>
        <row r="158">
          <cell r="A158">
            <v>22011700</v>
          </cell>
          <cell r="B158"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8" t="str">
            <v/>
          </cell>
          <cell r="D158" t="str">
            <v/>
          </cell>
          <cell r="E158" t="str">
            <v/>
          </cell>
          <cell r="F158">
            <v>-20473.04</v>
          </cell>
          <cell r="G158" t="str">
            <v/>
          </cell>
          <cell r="H158" t="str">
            <v/>
          </cell>
          <cell r="I158" t="str">
            <v/>
          </cell>
          <cell r="J158" t="str">
            <v/>
          </cell>
          <cell r="K158" t="str">
            <v/>
          </cell>
          <cell r="L158">
            <v>-20473.04</v>
          </cell>
        </row>
        <row r="159">
          <cell r="A159">
            <v>22011900</v>
          </cell>
          <cell r="B159"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59">
            <v>2000000</v>
          </cell>
          <cell r="D159">
            <v>2000000</v>
          </cell>
          <cell r="E159">
            <v>2000000</v>
          </cell>
          <cell r="F159">
            <v>2664510.5499999998</v>
          </cell>
          <cell r="G159" t="str">
            <v/>
          </cell>
          <cell r="H159" t="str">
            <v/>
          </cell>
          <cell r="I159" t="str">
            <v/>
          </cell>
          <cell r="J159">
            <v>2000000</v>
          </cell>
          <cell r="K159">
            <v>2000000</v>
          </cell>
          <cell r="L159">
            <v>2664510.5499999998</v>
          </cell>
        </row>
        <row r="160">
          <cell r="A160">
            <v>22012000</v>
          </cell>
          <cell r="B16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0">
            <v>6500000</v>
          </cell>
          <cell r="D160">
            <v>6500000</v>
          </cell>
          <cell r="E160">
            <v>6500000</v>
          </cell>
          <cell r="F160">
            <v>6350410.0099999998</v>
          </cell>
          <cell r="G160" t="str">
            <v/>
          </cell>
          <cell r="H160" t="str">
            <v/>
          </cell>
          <cell r="I160" t="str">
            <v/>
          </cell>
          <cell r="J160">
            <v>6500000</v>
          </cell>
          <cell r="K160">
            <v>6500000</v>
          </cell>
          <cell r="L160">
            <v>6350410.0099999998</v>
          </cell>
        </row>
        <row r="161">
          <cell r="A161">
            <v>22012100</v>
          </cell>
          <cell r="B161" t="str">
            <v>Збір за видачу спеціальних дозволів на користування надрами та кошти від продажу таких дозволів</v>
          </cell>
          <cell r="C161">
            <v>750000000</v>
          </cell>
          <cell r="D161">
            <v>750000000</v>
          </cell>
          <cell r="E161">
            <v>750000000</v>
          </cell>
          <cell r="F161">
            <v>958851421.98000002</v>
          </cell>
          <cell r="G161" t="str">
            <v/>
          </cell>
          <cell r="H161" t="str">
            <v/>
          </cell>
          <cell r="I161" t="str">
            <v/>
          </cell>
          <cell r="J161">
            <v>750000000</v>
          </cell>
          <cell r="K161">
            <v>750000000</v>
          </cell>
          <cell r="L161">
            <v>958851421.98000002</v>
          </cell>
        </row>
        <row r="162">
          <cell r="A162">
            <v>22012200</v>
          </cell>
          <cell r="B162" t="str">
            <v>Плата за виділення номерного ресурсу</v>
          </cell>
          <cell r="C162">
            <v>300000</v>
          </cell>
          <cell r="D162">
            <v>300000</v>
          </cell>
          <cell r="E162">
            <v>300000</v>
          </cell>
          <cell r="F162">
            <v>3959600</v>
          </cell>
          <cell r="G162" t="str">
            <v/>
          </cell>
          <cell r="H162" t="str">
            <v/>
          </cell>
          <cell r="I162" t="str">
            <v/>
          </cell>
          <cell r="J162">
            <v>300000</v>
          </cell>
          <cell r="K162">
            <v>300000</v>
          </cell>
          <cell r="L162">
            <v>3959600</v>
          </cell>
        </row>
        <row r="163">
          <cell r="A163">
            <v>22012300</v>
          </cell>
          <cell r="B163" t="str">
            <v>Плата за державну реєстрацію джерел іонізуючого випромінювання (реєстраційний збір)</v>
          </cell>
          <cell r="C163">
            <v>182800</v>
          </cell>
          <cell r="D163">
            <v>182800</v>
          </cell>
          <cell r="E163">
            <v>182800</v>
          </cell>
          <cell r="F163">
            <v>266357.59000000003</v>
          </cell>
          <cell r="G163" t="str">
            <v/>
          </cell>
          <cell r="H163" t="str">
            <v/>
          </cell>
          <cell r="I163" t="str">
            <v/>
          </cell>
          <cell r="J163">
            <v>182800</v>
          </cell>
          <cell r="K163">
            <v>182800</v>
          </cell>
          <cell r="L163">
            <v>266357.59000000003</v>
          </cell>
        </row>
        <row r="164">
          <cell r="A164">
            <v>22012400</v>
          </cell>
          <cell r="B164" t="str">
            <v>Плата за оформлення посвідчення закордонного українця</v>
          </cell>
          <cell r="C164">
            <v>162000</v>
          </cell>
          <cell r="D164">
            <v>162000</v>
          </cell>
          <cell r="E164">
            <v>162000</v>
          </cell>
          <cell r="F164">
            <v>130674.12</v>
          </cell>
          <cell r="G164" t="str">
            <v/>
          </cell>
          <cell r="H164" t="str">
            <v/>
          </cell>
          <cell r="I164" t="str">
            <v/>
          </cell>
          <cell r="J164">
            <v>162000</v>
          </cell>
          <cell r="K164">
            <v>162000</v>
          </cell>
          <cell r="L164">
            <v>130674.12</v>
          </cell>
        </row>
        <row r="165">
          <cell r="A165">
            <v>22012500</v>
          </cell>
          <cell r="B165" t="str">
            <v>Плата за надання інших адміністративних послуг</v>
          </cell>
          <cell r="C165" t="str">
            <v/>
          </cell>
          <cell r="D165" t="str">
            <v/>
          </cell>
          <cell r="E165" t="str">
            <v/>
          </cell>
          <cell r="F165" t="str">
            <v/>
          </cell>
          <cell r="G165">
            <v>702671000</v>
          </cell>
          <cell r="H165">
            <v>702671000</v>
          </cell>
          <cell r="I165">
            <v>254488481.22999999</v>
          </cell>
          <cell r="J165">
            <v>702671000</v>
          </cell>
          <cell r="K165">
            <v>702671000</v>
          </cell>
          <cell r="L165">
            <v>254488481.22999999</v>
          </cell>
        </row>
        <row r="166">
          <cell r="A166">
            <v>22012600</v>
          </cell>
          <cell r="B166" t="str">
            <v>Адміністративний збір за державну реєстрацію речових прав на нерухоме майно та їх обтяжень </v>
          </cell>
          <cell r="C166">
            <v>196207500</v>
          </cell>
          <cell r="D166">
            <v>196207500</v>
          </cell>
          <cell r="E166">
            <v>196207500</v>
          </cell>
          <cell r="F166">
            <v>200957252.83000001</v>
          </cell>
          <cell r="G166" t="str">
            <v/>
          </cell>
          <cell r="H166" t="str">
            <v/>
          </cell>
          <cell r="I166" t="str">
            <v/>
          </cell>
          <cell r="J166">
            <v>196207500</v>
          </cell>
          <cell r="K166">
            <v>196207500</v>
          </cell>
          <cell r="L166">
            <v>200957252.83000001</v>
          </cell>
        </row>
        <row r="167">
          <cell r="A167">
            <v>22012700</v>
          </cell>
          <cell r="B16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7">
            <v>542878300</v>
          </cell>
          <cell r="D167">
            <v>542878300</v>
          </cell>
          <cell r="E167">
            <v>542878300</v>
          </cell>
          <cell r="F167">
            <v>476402462.25</v>
          </cell>
          <cell r="G167">
            <v>95802000</v>
          </cell>
          <cell r="H167">
            <v>95802000</v>
          </cell>
          <cell r="I167">
            <v>84071041.079999998</v>
          </cell>
          <cell r="J167">
            <v>638680300</v>
          </cell>
          <cell r="K167">
            <v>638680300</v>
          </cell>
          <cell r="L167">
            <v>560473503.33000004</v>
          </cell>
        </row>
        <row r="168">
          <cell r="A168">
            <v>22012900</v>
          </cell>
          <cell r="B16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8">
            <v>4987800</v>
          </cell>
          <cell r="D168">
            <v>4987800</v>
          </cell>
          <cell r="E168">
            <v>4987800</v>
          </cell>
          <cell r="F168">
            <v>6245200.9400000004</v>
          </cell>
          <cell r="G168" t="str">
            <v/>
          </cell>
          <cell r="H168" t="str">
            <v/>
          </cell>
          <cell r="I168" t="str">
            <v/>
          </cell>
          <cell r="J168">
            <v>4987800</v>
          </cell>
          <cell r="K168">
            <v>4987800</v>
          </cell>
          <cell r="L168">
            <v>6245200.9400000004</v>
          </cell>
        </row>
        <row r="169">
          <cell r="A169">
            <v>22013000</v>
          </cell>
          <cell r="B169" t="str">
            <v>Плата за ліцензії на здійснення діяльності у сфері організації і проведення азартних ігор</v>
          </cell>
          <cell r="C169" t="str">
            <v/>
          </cell>
          <cell r="D169" t="str">
            <v/>
          </cell>
          <cell r="E169" t="str">
            <v/>
          </cell>
          <cell r="F169" t="str">
            <v/>
          </cell>
          <cell r="G169">
            <v>4411306900</v>
          </cell>
          <cell r="H169">
            <v>4411306900</v>
          </cell>
          <cell r="I169">
            <v>500</v>
          </cell>
          <cell r="J169">
            <v>4411306900</v>
          </cell>
          <cell r="K169">
            <v>4411306900</v>
          </cell>
          <cell r="L169">
            <v>500</v>
          </cell>
        </row>
        <row r="170">
          <cell r="A170">
            <v>22030000</v>
          </cell>
          <cell r="B170" t="str">
            <v>Судовий збір та надходження від звернення застави у дохід держави </v>
          </cell>
          <cell r="C170" t="str">
            <v/>
          </cell>
          <cell r="D170" t="str">
            <v/>
          </cell>
          <cell r="E170" t="str">
            <v/>
          </cell>
          <cell r="F170" t="str">
            <v/>
          </cell>
          <cell r="G170">
            <v>3946371000</v>
          </cell>
          <cell r="H170">
            <v>3946371000</v>
          </cell>
          <cell r="I170">
            <v>3434486291.0300002</v>
          </cell>
          <cell r="J170">
            <v>3946371000</v>
          </cell>
          <cell r="K170">
            <v>3946371000</v>
          </cell>
          <cell r="L170">
            <v>3434486291.0300002</v>
          </cell>
        </row>
        <row r="171">
          <cell r="A171">
            <v>22030100</v>
          </cell>
          <cell r="B171" t="str">
            <v>Судовий збір</v>
          </cell>
          <cell r="C171" t="str">
            <v/>
          </cell>
          <cell r="D171" t="str">
            <v/>
          </cell>
          <cell r="E171" t="str">
            <v/>
          </cell>
          <cell r="F171" t="str">
            <v/>
          </cell>
          <cell r="G171" t="str">
            <v/>
          </cell>
          <cell r="H171" t="str">
            <v/>
          </cell>
          <cell r="I171">
            <v>3362713185.75</v>
          </cell>
          <cell r="J171" t="str">
            <v/>
          </cell>
          <cell r="K171" t="str">
            <v/>
          </cell>
          <cell r="L171">
            <v>3362713185.75</v>
          </cell>
        </row>
        <row r="172">
          <cell r="A172">
            <v>22030200</v>
          </cell>
          <cell r="B172" t="str">
            <v>Надходження від звернення застави у дохід держави</v>
          </cell>
          <cell r="C172" t="str">
            <v/>
          </cell>
          <cell r="D172" t="str">
            <v/>
          </cell>
          <cell r="E172" t="str">
            <v/>
          </cell>
          <cell r="F172" t="str">
            <v/>
          </cell>
          <cell r="G172" t="str">
            <v/>
          </cell>
          <cell r="H172" t="str">
            <v/>
          </cell>
          <cell r="I172">
            <v>71773105.280000001</v>
          </cell>
          <cell r="J172" t="str">
            <v/>
          </cell>
          <cell r="K172" t="str">
            <v/>
          </cell>
          <cell r="L172">
            <v>71773105.280000001</v>
          </cell>
        </row>
        <row r="173">
          <cell r="A173">
            <v>22060000</v>
          </cell>
          <cell r="B173" t="str">
            <v>Кошти, отримані за вчинення консульських дій  </v>
          </cell>
          <cell r="C173">
            <v>772979900</v>
          </cell>
          <cell r="D173">
            <v>772979900</v>
          </cell>
          <cell r="E173">
            <v>772979900</v>
          </cell>
          <cell r="F173">
            <v>580225444.88999999</v>
          </cell>
          <cell r="G173" t="str">
            <v/>
          </cell>
          <cell r="H173" t="str">
            <v/>
          </cell>
          <cell r="I173" t="str">
            <v/>
          </cell>
          <cell r="J173">
            <v>772979900</v>
          </cell>
          <cell r="K173">
            <v>772979900</v>
          </cell>
          <cell r="L173">
            <v>580225444.88999999</v>
          </cell>
        </row>
        <row r="174">
          <cell r="A174">
            <v>22070000</v>
          </cell>
          <cell r="B174" t="str">
            <v>Виконавчий збір </v>
          </cell>
          <cell r="C174">
            <v>327959100</v>
          </cell>
          <cell r="D174">
            <v>327959100</v>
          </cell>
          <cell r="E174">
            <v>327959100</v>
          </cell>
          <cell r="F174">
            <v>456408855.39999998</v>
          </cell>
          <cell r="G174">
            <v>327959100</v>
          </cell>
          <cell r="H174">
            <v>327959100</v>
          </cell>
          <cell r="I174">
            <v>456408838.56999999</v>
          </cell>
          <cell r="J174">
            <v>655918200</v>
          </cell>
          <cell r="K174">
            <v>655918200</v>
          </cell>
          <cell r="L174">
            <v>912817693.97000003</v>
          </cell>
        </row>
        <row r="175">
          <cell r="A175">
            <v>22080000</v>
          </cell>
          <cell r="B175" t="str">
            <v>Надходження від орендної плати за користування цілісним майновим комплексом та іншим державним майном  </v>
          </cell>
          <cell r="C175">
            <v>4100000000</v>
          </cell>
          <cell r="D175">
            <v>4100000000</v>
          </cell>
          <cell r="E175">
            <v>4100000000</v>
          </cell>
          <cell r="F175">
            <v>1300867224.96</v>
          </cell>
          <cell r="G175" t="str">
            <v/>
          </cell>
          <cell r="H175" t="str">
            <v/>
          </cell>
          <cell r="I175" t="str">
            <v/>
          </cell>
          <cell r="J175">
            <v>4100000000</v>
          </cell>
          <cell r="K175">
            <v>4100000000</v>
          </cell>
          <cell r="L175">
            <v>1300867224.96</v>
          </cell>
        </row>
        <row r="176">
          <cell r="A176">
            <v>22080100</v>
          </cell>
          <cell r="B176" t="str">
            <v>Надходження від орендної плати за користування цілісним майновим комплексом  </v>
          </cell>
          <cell r="C176" t="str">
            <v/>
          </cell>
          <cell r="D176" t="str">
            <v/>
          </cell>
          <cell r="E176" t="str">
            <v/>
          </cell>
          <cell r="F176">
            <v>342600402.06999999</v>
          </cell>
          <cell r="G176" t="str">
            <v/>
          </cell>
          <cell r="H176" t="str">
            <v/>
          </cell>
          <cell r="I176" t="str">
            <v/>
          </cell>
          <cell r="J176" t="str">
            <v/>
          </cell>
          <cell r="K176" t="str">
            <v/>
          </cell>
          <cell r="L176">
            <v>342600402.06999999</v>
          </cell>
        </row>
        <row r="177">
          <cell r="A177">
            <v>22080200</v>
          </cell>
          <cell r="B177" t="str">
            <v>Надходження від орендної плати за користування майном бюджетних установ  </v>
          </cell>
          <cell r="C177" t="str">
            <v/>
          </cell>
          <cell r="D177" t="str">
            <v/>
          </cell>
          <cell r="E177" t="str">
            <v/>
          </cell>
          <cell r="F177">
            <v>189259843.63999999</v>
          </cell>
          <cell r="G177" t="str">
            <v/>
          </cell>
          <cell r="H177" t="str">
            <v/>
          </cell>
          <cell r="I177" t="str">
            <v/>
          </cell>
          <cell r="J177" t="str">
            <v/>
          </cell>
          <cell r="K177" t="str">
            <v/>
          </cell>
          <cell r="L177">
            <v>189259843.63999999</v>
          </cell>
        </row>
        <row r="178">
          <cell r="A178">
            <v>22080300</v>
          </cell>
          <cell r="B178" t="str">
            <v>Надходження від орендної плати за користування іншим державним майном  </v>
          </cell>
          <cell r="C178" t="str">
            <v/>
          </cell>
          <cell r="D178" t="str">
            <v/>
          </cell>
          <cell r="E178" t="str">
            <v/>
          </cell>
          <cell r="F178">
            <v>769001479.25</v>
          </cell>
          <cell r="G178" t="str">
            <v/>
          </cell>
          <cell r="H178" t="str">
            <v/>
          </cell>
          <cell r="I178" t="str">
            <v/>
          </cell>
          <cell r="J178" t="str">
            <v/>
          </cell>
          <cell r="K178" t="str">
            <v/>
          </cell>
          <cell r="L178">
            <v>769001479.25</v>
          </cell>
        </row>
        <row r="179">
          <cell r="A179">
            <v>22080500</v>
          </cell>
          <cell r="B179" t="str">
            <v>Надходження платежів за надані орендареві грошові кошти та цінні папери на умовах кредиту  </v>
          </cell>
          <cell r="C179" t="str">
            <v/>
          </cell>
          <cell r="D179" t="str">
            <v/>
          </cell>
          <cell r="E179" t="str">
            <v/>
          </cell>
          <cell r="F179">
            <v>5500</v>
          </cell>
          <cell r="G179" t="str">
            <v/>
          </cell>
          <cell r="H179" t="str">
            <v/>
          </cell>
          <cell r="I179" t="str">
            <v/>
          </cell>
          <cell r="J179" t="str">
            <v/>
          </cell>
          <cell r="K179" t="str">
            <v/>
          </cell>
          <cell r="L179">
            <v>5500</v>
          </cell>
        </row>
        <row r="180">
          <cell r="A180">
            <v>22110000</v>
          </cell>
          <cell r="B180" t="str">
            <v>Єдиний збір, який справляється у пунктах пропуску (пунктах контролю) через державний кордон України</v>
          </cell>
          <cell r="C180">
            <v>250000000</v>
          </cell>
          <cell r="D180">
            <v>250000000</v>
          </cell>
          <cell r="E180">
            <v>250000000</v>
          </cell>
          <cell r="F180">
            <v>294004767.73000002</v>
          </cell>
          <cell r="G180" t="str">
            <v/>
          </cell>
          <cell r="H180" t="str">
            <v/>
          </cell>
          <cell r="I180" t="str">
            <v/>
          </cell>
          <cell r="J180">
            <v>250000000</v>
          </cell>
          <cell r="K180">
            <v>250000000</v>
          </cell>
          <cell r="L180">
            <v>294004767.73000002</v>
          </cell>
        </row>
        <row r="181">
          <cell r="A181">
            <v>22150000</v>
          </cell>
          <cell r="B181" t="str">
            <v>Портовий (адміністративний) збір</v>
          </cell>
          <cell r="C181">
            <v>191466600</v>
          </cell>
          <cell r="D181">
            <v>191466600</v>
          </cell>
          <cell r="E181">
            <v>191466600</v>
          </cell>
          <cell r="F181">
            <v>194943245.43000001</v>
          </cell>
          <cell r="G181" t="str">
            <v/>
          </cell>
          <cell r="H181" t="str">
            <v/>
          </cell>
          <cell r="I181" t="str">
            <v/>
          </cell>
          <cell r="J181">
            <v>191466600</v>
          </cell>
          <cell r="K181">
            <v>191466600</v>
          </cell>
          <cell r="L181">
            <v>194943245.43000001</v>
          </cell>
        </row>
        <row r="182">
          <cell r="A182">
            <v>22150100</v>
          </cell>
          <cell r="B182" t="str">
            <v>Портовий (адміністративний) збір (за винятком портового (адміністративного) збору, що надходить від риболовних портів)</v>
          </cell>
          <cell r="C182" t="str">
            <v/>
          </cell>
          <cell r="D182" t="str">
            <v/>
          </cell>
          <cell r="E182" t="str">
            <v/>
          </cell>
          <cell r="F182">
            <v>194943245.43000001</v>
          </cell>
          <cell r="G182" t="str">
            <v/>
          </cell>
          <cell r="H182" t="str">
            <v/>
          </cell>
          <cell r="I182" t="str">
            <v/>
          </cell>
          <cell r="J182" t="str">
            <v/>
          </cell>
          <cell r="K182" t="str">
            <v/>
          </cell>
          <cell r="L182">
            <v>194943245.43000001</v>
          </cell>
        </row>
        <row r="183">
          <cell r="A183">
            <v>22160000</v>
          </cell>
          <cell r="B183" t="str">
            <v>Інші адміністративні збори та платежі</v>
          </cell>
          <cell r="C183" t="str">
            <v/>
          </cell>
          <cell r="D183" t="str">
            <v/>
          </cell>
          <cell r="E183" t="str">
            <v/>
          </cell>
          <cell r="F183" t="str">
            <v/>
          </cell>
          <cell r="G183">
            <v>19968000</v>
          </cell>
          <cell r="H183">
            <v>19968000</v>
          </cell>
          <cell r="I183">
            <v>128848925.59</v>
          </cell>
          <cell r="J183">
            <v>19968000</v>
          </cell>
          <cell r="K183">
            <v>19968000</v>
          </cell>
          <cell r="L183">
            <v>128848925.59</v>
          </cell>
        </row>
        <row r="184">
          <cell r="A184">
            <v>22160100</v>
          </cell>
          <cell r="B184"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4" t="str">
            <v/>
          </cell>
          <cell r="D184" t="str">
            <v/>
          </cell>
          <cell r="E184" t="str">
            <v/>
          </cell>
          <cell r="F184" t="str">
            <v/>
          </cell>
          <cell r="G184">
            <v>19968000</v>
          </cell>
          <cell r="H184">
            <v>19968000</v>
          </cell>
          <cell r="I184">
            <v>128848925.59</v>
          </cell>
          <cell r="J184">
            <v>19968000</v>
          </cell>
          <cell r="K184">
            <v>19968000</v>
          </cell>
          <cell r="L184">
            <v>128848925.59</v>
          </cell>
        </row>
        <row r="185">
          <cell r="A185">
            <v>22200000</v>
          </cell>
          <cell r="B185" t="str">
            <v>Плата за виконання митних формальностей органами доходів і зборів поза місцем розташування цих органів або поза робочим часом, установленим для них</v>
          </cell>
          <cell r="C185">
            <v>68000000</v>
          </cell>
          <cell r="D185">
            <v>68000000</v>
          </cell>
          <cell r="E185">
            <v>68000000</v>
          </cell>
          <cell r="F185">
            <v>54312004.079999998</v>
          </cell>
          <cell r="G185" t="str">
            <v/>
          </cell>
          <cell r="H185" t="str">
            <v/>
          </cell>
          <cell r="I185" t="str">
            <v/>
          </cell>
          <cell r="J185">
            <v>68000000</v>
          </cell>
          <cell r="K185">
            <v>68000000</v>
          </cell>
          <cell r="L185">
            <v>54312004.079999998</v>
          </cell>
        </row>
        <row r="186">
          <cell r="A186">
            <v>24000000</v>
          </cell>
          <cell r="B186" t="str">
            <v>Інші неподаткові надходження</v>
          </cell>
          <cell r="C186">
            <v>13188094900</v>
          </cell>
          <cell r="D186">
            <v>13188094900</v>
          </cell>
          <cell r="E186">
            <v>13188094900</v>
          </cell>
          <cell r="F186">
            <v>14273384230.07</v>
          </cell>
          <cell r="G186">
            <v>1156914200</v>
          </cell>
          <cell r="H186">
            <v>1355899500</v>
          </cell>
          <cell r="I186">
            <v>764848717.60000002</v>
          </cell>
          <cell r="J186">
            <v>14345009100</v>
          </cell>
          <cell r="K186">
            <v>14543994400</v>
          </cell>
          <cell r="L186">
            <v>15038232947.67</v>
          </cell>
        </row>
        <row r="187">
          <cell r="A187">
            <v>24010000</v>
          </cell>
          <cell r="B18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7">
            <v>38313000</v>
          </cell>
          <cell r="D187">
            <v>38313000</v>
          </cell>
          <cell r="E187">
            <v>38313000</v>
          </cell>
          <cell r="F187">
            <v>125972347.34</v>
          </cell>
          <cell r="G187" t="str">
            <v/>
          </cell>
          <cell r="H187">
            <v>198985300</v>
          </cell>
          <cell r="I187">
            <v>204922415.83000001</v>
          </cell>
          <cell r="J187">
            <v>38313000</v>
          </cell>
          <cell r="K187">
            <v>237298300</v>
          </cell>
          <cell r="L187">
            <v>330894763.17000002</v>
          </cell>
        </row>
        <row r="188">
          <cell r="A188">
            <v>24010100</v>
          </cell>
          <cell r="B188" t="str">
            <v>Кошти від реалізації конфіскованого майна за матеріалами митних органів  </v>
          </cell>
          <cell r="C188" t="str">
            <v/>
          </cell>
          <cell r="D188" t="str">
            <v/>
          </cell>
          <cell r="E188" t="str">
            <v/>
          </cell>
          <cell r="F188">
            <v>4855663.0199999996</v>
          </cell>
          <cell r="G188" t="str">
            <v/>
          </cell>
          <cell r="H188" t="str">
            <v/>
          </cell>
          <cell r="I188">
            <v>4943672.8600000003</v>
          </cell>
          <cell r="J188" t="str">
            <v/>
          </cell>
          <cell r="K188" t="str">
            <v/>
          </cell>
          <cell r="L188">
            <v>9799335.8800000008</v>
          </cell>
        </row>
        <row r="189">
          <cell r="A189">
            <v>24010200</v>
          </cell>
          <cell r="B189" t="str">
            <v>Кошти від реалізації товарів та інших предметів, конфіскованих за матеріалами правоохоронних та інших уповноважених органів  </v>
          </cell>
          <cell r="C189" t="str">
            <v/>
          </cell>
          <cell r="D189" t="str">
            <v/>
          </cell>
          <cell r="E189" t="str">
            <v/>
          </cell>
          <cell r="F189">
            <v>1297809.82</v>
          </cell>
          <cell r="G189" t="str">
            <v/>
          </cell>
          <cell r="H189" t="str">
            <v/>
          </cell>
          <cell r="I189">
            <v>2024619.59</v>
          </cell>
          <cell r="J189" t="str">
            <v/>
          </cell>
          <cell r="K189" t="str">
            <v/>
          </cell>
          <cell r="L189">
            <v>3322429.41</v>
          </cell>
        </row>
        <row r="190">
          <cell r="A190">
            <v>24010300</v>
          </cell>
          <cell r="B190" t="str">
            <v>Надходження конфіскованої національної та іноземної валюти за матеріалами митних органів </v>
          </cell>
          <cell r="C190" t="str">
            <v/>
          </cell>
          <cell r="D190" t="str">
            <v/>
          </cell>
          <cell r="E190" t="str">
            <v/>
          </cell>
          <cell r="F190">
            <v>6632069.1100000003</v>
          </cell>
          <cell r="G190" t="str">
            <v/>
          </cell>
          <cell r="H190" t="str">
            <v/>
          </cell>
          <cell r="I190">
            <v>6234256.8799999999</v>
          </cell>
          <cell r="J190" t="str">
            <v/>
          </cell>
          <cell r="K190" t="str">
            <v/>
          </cell>
          <cell r="L190">
            <v>12866325.99</v>
          </cell>
        </row>
        <row r="191">
          <cell r="A191">
            <v>24010400</v>
          </cell>
          <cell r="B191" t="str">
            <v>Надходження конфіскованої національної та іноземної валюти за матеріалами правоохоронних й інших уповноважених органів </v>
          </cell>
          <cell r="C191" t="str">
            <v/>
          </cell>
          <cell r="D191" t="str">
            <v/>
          </cell>
          <cell r="E191" t="str">
            <v/>
          </cell>
          <cell r="F191">
            <v>113186805.39</v>
          </cell>
          <cell r="G191" t="str">
            <v/>
          </cell>
          <cell r="H191" t="str">
            <v/>
          </cell>
          <cell r="I191">
            <v>191719866.5</v>
          </cell>
          <cell r="J191" t="str">
            <v/>
          </cell>
          <cell r="K191" t="str">
            <v/>
          </cell>
          <cell r="L191">
            <v>304906671.88999999</v>
          </cell>
        </row>
        <row r="192">
          <cell r="A192">
            <v>24020000</v>
          </cell>
          <cell r="B19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2" t="str">
            <v/>
          </cell>
          <cell r="D192" t="str">
            <v/>
          </cell>
          <cell r="E192" t="str">
            <v/>
          </cell>
          <cell r="F192">
            <v>72123.759999999995</v>
          </cell>
          <cell r="G192" t="str">
            <v/>
          </cell>
          <cell r="H192" t="str">
            <v/>
          </cell>
          <cell r="I192" t="str">
            <v/>
          </cell>
          <cell r="J192" t="str">
            <v/>
          </cell>
          <cell r="K192" t="str">
            <v/>
          </cell>
          <cell r="L192">
            <v>72123.759999999995</v>
          </cell>
        </row>
        <row r="193">
          <cell r="A193">
            <v>24030000</v>
          </cell>
          <cell r="B193"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3">
            <v>26923000</v>
          </cell>
          <cell r="D193">
            <v>26923000</v>
          </cell>
          <cell r="E193">
            <v>26923000</v>
          </cell>
          <cell r="F193">
            <v>46788519.18</v>
          </cell>
          <cell r="G193" t="str">
            <v/>
          </cell>
          <cell r="H193" t="str">
            <v/>
          </cell>
          <cell r="I193" t="str">
            <v/>
          </cell>
          <cell r="J193">
            <v>26923000</v>
          </cell>
          <cell r="K193">
            <v>26923000</v>
          </cell>
          <cell r="L193">
            <v>46788519.18</v>
          </cell>
        </row>
        <row r="194">
          <cell r="A194">
            <v>24050000</v>
          </cell>
          <cell r="B19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4">
            <v>6350000</v>
          </cell>
          <cell r="D194">
            <v>6350000</v>
          </cell>
          <cell r="E194">
            <v>6350000</v>
          </cell>
          <cell r="F194">
            <v>518620.56</v>
          </cell>
          <cell r="G194">
            <v>6350000</v>
          </cell>
          <cell r="H194">
            <v>6350000</v>
          </cell>
          <cell r="I194">
            <v>518620.57</v>
          </cell>
          <cell r="J194">
            <v>12700000</v>
          </cell>
          <cell r="K194">
            <v>12700000</v>
          </cell>
          <cell r="L194">
            <v>1037241.13</v>
          </cell>
        </row>
        <row r="195">
          <cell r="A195">
            <v>24060000</v>
          </cell>
          <cell r="B195" t="str">
            <v>Інші надходження  </v>
          </cell>
          <cell r="C195">
            <v>1767155600</v>
          </cell>
          <cell r="D195">
            <v>1767155600</v>
          </cell>
          <cell r="E195">
            <v>1767155600</v>
          </cell>
          <cell r="F195">
            <v>2761512731.0700002</v>
          </cell>
          <cell r="G195">
            <v>1147464200</v>
          </cell>
          <cell r="H195">
            <v>1147464200</v>
          </cell>
          <cell r="I195">
            <v>556084050.28999996</v>
          </cell>
          <cell r="J195">
            <v>2914619800</v>
          </cell>
          <cell r="K195">
            <v>2914619800</v>
          </cell>
          <cell r="L195">
            <v>3317596781.3600001</v>
          </cell>
        </row>
        <row r="196">
          <cell r="A196">
            <v>24060300</v>
          </cell>
          <cell r="B196" t="str">
            <v>Інші надходження  </v>
          </cell>
          <cell r="C196">
            <v>1590680000</v>
          </cell>
          <cell r="D196">
            <v>1590680000</v>
          </cell>
          <cell r="E196">
            <v>1590680000</v>
          </cell>
          <cell r="F196">
            <v>2599140342.46</v>
          </cell>
          <cell r="G196" t="str">
            <v/>
          </cell>
          <cell r="H196" t="str">
            <v/>
          </cell>
          <cell r="I196" t="str">
            <v/>
          </cell>
          <cell r="J196">
            <v>1590680000</v>
          </cell>
          <cell r="K196">
            <v>1590680000</v>
          </cell>
          <cell r="L196">
            <v>2599140342.46</v>
          </cell>
        </row>
        <row r="197">
          <cell r="A197">
            <v>24060500</v>
          </cell>
          <cell r="B197" t="str">
            <v>Відрахування від суми коштів, витрачених на рекламу тютюнових виробів та/або алкогольних напоїв у межах України  </v>
          </cell>
          <cell r="C197">
            <v>845000</v>
          </cell>
          <cell r="D197">
            <v>845000</v>
          </cell>
          <cell r="E197">
            <v>845000</v>
          </cell>
          <cell r="F197">
            <v>1189319.1200000001</v>
          </cell>
          <cell r="G197" t="str">
            <v/>
          </cell>
          <cell r="H197" t="str">
            <v/>
          </cell>
          <cell r="I197" t="str">
            <v/>
          </cell>
          <cell r="J197">
            <v>845000</v>
          </cell>
          <cell r="K197">
            <v>845000</v>
          </cell>
          <cell r="L197">
            <v>1189319.1200000001</v>
          </cell>
        </row>
        <row r="198">
          <cell r="A198">
            <v>24060600</v>
          </cell>
          <cell r="B198" t="str">
            <v>Надходження коштів з рахунків виборчих фондів  </v>
          </cell>
          <cell r="C198" t="str">
            <v/>
          </cell>
          <cell r="D198" t="str">
            <v/>
          </cell>
          <cell r="E198" t="str">
            <v/>
          </cell>
          <cell r="F198">
            <v>3189</v>
          </cell>
          <cell r="G198" t="str">
            <v/>
          </cell>
          <cell r="H198" t="str">
            <v/>
          </cell>
          <cell r="I198" t="str">
            <v/>
          </cell>
          <cell r="J198" t="str">
            <v/>
          </cell>
          <cell r="K198" t="str">
            <v/>
          </cell>
          <cell r="L198">
            <v>3189</v>
          </cell>
        </row>
        <row r="199">
          <cell r="A199">
            <v>24060700</v>
          </cell>
          <cell r="B199" t="str">
            <v>Нез'ясовані надходження  </v>
          </cell>
          <cell r="C199" t="str">
            <v/>
          </cell>
          <cell r="D199" t="str">
            <v/>
          </cell>
          <cell r="E199" t="str">
            <v/>
          </cell>
          <cell r="F199">
            <v>218685.05</v>
          </cell>
          <cell r="G199" t="str">
            <v/>
          </cell>
          <cell r="H199" t="str">
            <v/>
          </cell>
          <cell r="I199" t="str">
            <v/>
          </cell>
          <cell r="J199" t="str">
            <v/>
          </cell>
          <cell r="K199" t="str">
            <v/>
          </cell>
          <cell r="L199">
            <v>218685.05</v>
          </cell>
        </row>
        <row r="200">
          <cell r="A200">
            <v>24061500</v>
          </cell>
          <cell r="B20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0">
            <v>86400000</v>
          </cell>
          <cell r="D200">
            <v>86400000</v>
          </cell>
          <cell r="E200">
            <v>86400000</v>
          </cell>
          <cell r="F200">
            <v>50961275.619999997</v>
          </cell>
          <cell r="G200">
            <v>345600000</v>
          </cell>
          <cell r="H200">
            <v>345600000</v>
          </cell>
          <cell r="I200">
            <v>203845102.38999999</v>
          </cell>
          <cell r="J200">
            <v>432000000</v>
          </cell>
          <cell r="K200">
            <v>432000000</v>
          </cell>
          <cell r="L200">
            <v>254806378.00999999</v>
          </cell>
        </row>
        <row r="201">
          <cell r="A201">
            <v>24061800</v>
          </cell>
          <cell r="B201" t="str">
            <v>Плата за подання скарги щодо процедур закупівлі до органу оскарження</v>
          </cell>
          <cell r="C201">
            <v>65212000</v>
          </cell>
          <cell r="D201">
            <v>65212000</v>
          </cell>
          <cell r="E201">
            <v>65212000</v>
          </cell>
          <cell r="F201">
            <v>69633902.439999998</v>
          </cell>
          <cell r="G201" t="str">
            <v/>
          </cell>
          <cell r="H201" t="str">
            <v/>
          </cell>
          <cell r="I201" t="str">
            <v/>
          </cell>
          <cell r="J201">
            <v>65212000</v>
          </cell>
          <cell r="K201">
            <v>65212000</v>
          </cell>
          <cell r="L201">
            <v>69633902.439999998</v>
          </cell>
        </row>
        <row r="202">
          <cell r="A202">
            <v>24061900</v>
          </cell>
          <cell r="B202" t="str">
            <v>Кошти, отримані від надання учасниками процедури закупівель як забезпечення їх тендерної пропозиції (пропозиції конкурсних торгів), які не підлягають поверненню цим учасникам</v>
          </cell>
          <cell r="C202">
            <v>7163000</v>
          </cell>
          <cell r="D202">
            <v>7163000</v>
          </cell>
          <cell r="E202">
            <v>7163000</v>
          </cell>
          <cell r="F202">
            <v>26870658.920000002</v>
          </cell>
          <cell r="G202" t="str">
            <v/>
          </cell>
          <cell r="H202" t="str">
            <v/>
          </cell>
          <cell r="I202" t="str">
            <v/>
          </cell>
          <cell r="J202">
            <v>7163000</v>
          </cell>
          <cell r="K202">
            <v>7163000</v>
          </cell>
          <cell r="L202">
            <v>26870658.920000002</v>
          </cell>
        </row>
        <row r="203">
          <cell r="A203">
            <v>24062000</v>
          </cell>
          <cell r="B203" t="str">
            <v>Кошти, отримані від учасника - переможця процедури закупівлі під час укладання договору про закупівлю як забезпечення виконання цього договору, які не підлягають поверненню учаснику - переможцю  </v>
          </cell>
          <cell r="C203">
            <v>402600</v>
          </cell>
          <cell r="D203">
            <v>402600</v>
          </cell>
          <cell r="E203">
            <v>402600</v>
          </cell>
          <cell r="F203">
            <v>5876829.9500000002</v>
          </cell>
          <cell r="G203" t="str">
            <v/>
          </cell>
          <cell r="H203" t="str">
            <v/>
          </cell>
          <cell r="I203" t="str">
            <v/>
          </cell>
          <cell r="J203">
            <v>402600</v>
          </cell>
          <cell r="K203">
            <v>402600</v>
          </cell>
          <cell r="L203">
            <v>5876829.9500000002</v>
          </cell>
        </row>
        <row r="204">
          <cell r="A204">
            <v>24062100</v>
          </cell>
          <cell r="B20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4" t="str">
            <v/>
          </cell>
          <cell r="D204" t="str">
            <v/>
          </cell>
          <cell r="E204" t="str">
            <v/>
          </cell>
          <cell r="F204" t="str">
            <v/>
          </cell>
          <cell r="G204">
            <v>16464200</v>
          </cell>
          <cell r="H204">
            <v>16464200</v>
          </cell>
          <cell r="I204">
            <v>28488946.899999999</v>
          </cell>
          <cell r="J204">
            <v>16464200</v>
          </cell>
          <cell r="K204">
            <v>16464200</v>
          </cell>
          <cell r="L204">
            <v>28488946.899999999</v>
          </cell>
        </row>
        <row r="205">
          <cell r="A205">
            <v>24062200</v>
          </cell>
          <cell r="B20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5">
            <v>16453000</v>
          </cell>
          <cell r="D205">
            <v>16453000</v>
          </cell>
          <cell r="E205">
            <v>16453000</v>
          </cell>
          <cell r="F205">
            <v>7618528.5099999998</v>
          </cell>
          <cell r="G205" t="str">
            <v/>
          </cell>
          <cell r="H205" t="str">
            <v/>
          </cell>
          <cell r="I205" t="str">
            <v/>
          </cell>
          <cell r="J205">
            <v>16453000</v>
          </cell>
          <cell r="K205">
            <v>16453000</v>
          </cell>
          <cell r="L205">
            <v>7618528.5099999998</v>
          </cell>
        </row>
        <row r="206">
          <cell r="A206">
            <v>24062400</v>
          </cell>
          <cell r="B206" t="str">
            <v>Кошти, отримані від продажу частин встановленої кількості викидів парникових газів, передбаченого статтею 17 Кіотського протоколу до Рамкової конвенції Організації Об'єднаних Націй про зміну клімату</v>
          </cell>
          <cell r="C206" t="str">
            <v/>
          </cell>
          <cell r="D206" t="str">
            <v/>
          </cell>
          <cell r="E206" t="str">
            <v/>
          </cell>
          <cell r="F206" t="str">
            <v/>
          </cell>
          <cell r="G206" t="str">
            <v/>
          </cell>
          <cell r="H206" t="str">
            <v/>
          </cell>
          <cell r="I206">
            <v>1</v>
          </cell>
          <cell r="J206" t="str">
            <v/>
          </cell>
          <cell r="K206" t="str">
            <v/>
          </cell>
          <cell r="L206">
            <v>1</v>
          </cell>
        </row>
        <row r="207">
          <cell r="A207">
            <v>24063100</v>
          </cell>
          <cell r="B207"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7" t="str">
            <v/>
          </cell>
          <cell r="D207" t="str">
            <v/>
          </cell>
          <cell r="E207" t="str">
            <v/>
          </cell>
          <cell r="F207" t="str">
            <v/>
          </cell>
          <cell r="G207">
            <v>785400000</v>
          </cell>
          <cell r="H207">
            <v>785400000</v>
          </cell>
          <cell r="I207">
            <v>323750000</v>
          </cell>
          <cell r="J207">
            <v>785400000</v>
          </cell>
          <cell r="K207">
            <v>785400000</v>
          </cell>
          <cell r="L207">
            <v>323750000</v>
          </cell>
        </row>
        <row r="208">
          <cell r="A208">
            <v>24110000</v>
          </cell>
          <cell r="B208" t="str">
            <v>Доходи від операцій з кредитування та надання гарантій  </v>
          </cell>
          <cell r="C208">
            <v>1887307800</v>
          </cell>
          <cell r="D208">
            <v>1887307800</v>
          </cell>
          <cell r="E208">
            <v>1887307800</v>
          </cell>
          <cell r="F208">
            <v>1696517070.5899999</v>
          </cell>
          <cell r="G208">
            <v>3100000</v>
          </cell>
          <cell r="H208">
            <v>3100000</v>
          </cell>
          <cell r="I208">
            <v>3323630.91</v>
          </cell>
          <cell r="J208">
            <v>1890407800</v>
          </cell>
          <cell r="K208">
            <v>1890407800</v>
          </cell>
          <cell r="L208">
            <v>1699840701.5</v>
          </cell>
        </row>
        <row r="209">
          <cell r="A209">
            <v>24110100</v>
          </cell>
          <cell r="B209" t="str">
            <v>Плата за надання державних гарантій та кредитів (позик), залучених державою</v>
          </cell>
          <cell r="C209">
            <v>674074300</v>
          </cell>
          <cell r="D209">
            <v>674074300</v>
          </cell>
          <cell r="E209">
            <v>674074300</v>
          </cell>
          <cell r="F209">
            <v>583921253.47000003</v>
          </cell>
          <cell r="G209" t="str">
            <v/>
          </cell>
          <cell r="H209" t="str">
            <v/>
          </cell>
          <cell r="I209" t="str">
            <v/>
          </cell>
          <cell r="J209">
            <v>674074300</v>
          </cell>
          <cell r="K209">
            <v>674074300</v>
          </cell>
          <cell r="L209">
            <v>583921253.47000003</v>
          </cell>
        </row>
        <row r="210">
          <cell r="A210">
            <v>24110200</v>
          </cell>
          <cell r="B210" t="str">
            <v>Плата за користування кредитами (позиками), залученими державою </v>
          </cell>
          <cell r="C210">
            <v>1212448500</v>
          </cell>
          <cell r="D210">
            <v>1212448500</v>
          </cell>
          <cell r="E210">
            <v>1212448500</v>
          </cell>
          <cell r="F210">
            <v>1111183337.3699999</v>
          </cell>
          <cell r="G210" t="str">
            <v/>
          </cell>
          <cell r="H210" t="str">
            <v/>
          </cell>
          <cell r="I210" t="str">
            <v/>
          </cell>
          <cell r="J210">
            <v>1212448500</v>
          </cell>
          <cell r="K210">
            <v>1212448500</v>
          </cell>
          <cell r="L210">
            <v>1111183337.3699999</v>
          </cell>
        </row>
        <row r="211">
          <cell r="A211">
            <v>24110400</v>
          </cell>
          <cell r="B21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1">
            <v>385000</v>
          </cell>
          <cell r="D211">
            <v>385000</v>
          </cell>
          <cell r="E211">
            <v>385000</v>
          </cell>
          <cell r="F211">
            <v>382159.47</v>
          </cell>
          <cell r="G211" t="str">
            <v/>
          </cell>
          <cell r="H211" t="str">
            <v/>
          </cell>
          <cell r="I211" t="str">
            <v/>
          </cell>
          <cell r="J211">
            <v>385000</v>
          </cell>
          <cell r="K211">
            <v>385000</v>
          </cell>
          <cell r="L211">
            <v>382159.47</v>
          </cell>
        </row>
        <row r="212">
          <cell r="A212">
            <v>24110500</v>
          </cell>
          <cell r="B212" t="str">
            <v>Інші (курсові різниці)  </v>
          </cell>
          <cell r="C212" t="str">
            <v/>
          </cell>
          <cell r="D212" t="str">
            <v/>
          </cell>
          <cell r="E212" t="str">
            <v/>
          </cell>
          <cell r="F212">
            <v>15897.92</v>
          </cell>
          <cell r="G212" t="str">
            <v/>
          </cell>
          <cell r="H212" t="str">
            <v/>
          </cell>
          <cell r="I212" t="str">
            <v/>
          </cell>
          <cell r="J212" t="str">
            <v/>
          </cell>
          <cell r="K212" t="str">
            <v/>
          </cell>
          <cell r="L212">
            <v>15897.92</v>
          </cell>
        </row>
        <row r="213">
          <cell r="A213">
            <v>24110800</v>
          </cell>
          <cell r="B213" t="str">
            <v>Плата за користування кредитом з державного бюджету </v>
          </cell>
          <cell r="C213">
            <v>400000</v>
          </cell>
          <cell r="D213">
            <v>400000</v>
          </cell>
          <cell r="E213">
            <v>400000</v>
          </cell>
          <cell r="F213">
            <v>1014422.36</v>
          </cell>
          <cell r="G213" t="str">
            <v/>
          </cell>
          <cell r="H213" t="str">
            <v/>
          </cell>
          <cell r="I213" t="str">
            <v/>
          </cell>
          <cell r="J213">
            <v>400000</v>
          </cell>
          <cell r="K213">
            <v>400000</v>
          </cell>
          <cell r="L213">
            <v>1014422.36</v>
          </cell>
        </row>
        <row r="214">
          <cell r="A214">
            <v>24111100</v>
          </cell>
          <cell r="B214"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4" t="str">
            <v/>
          </cell>
          <cell r="D214" t="str">
            <v/>
          </cell>
          <cell r="E214" t="str">
            <v/>
          </cell>
          <cell r="F214" t="str">
            <v/>
          </cell>
          <cell r="G214">
            <v>3100000</v>
          </cell>
          <cell r="H214">
            <v>3100000</v>
          </cell>
          <cell r="I214">
            <v>3323630.91</v>
          </cell>
          <cell r="J214">
            <v>3100000</v>
          </cell>
          <cell r="K214">
            <v>3100000</v>
          </cell>
          <cell r="L214">
            <v>3323630.91</v>
          </cell>
        </row>
        <row r="215">
          <cell r="A215">
            <v>24130000</v>
          </cell>
          <cell r="B215" t="str">
            <v>Збір на соціально-економічну компенсацію ризику населення, яке проживає на території зони спостереження  </v>
          </cell>
          <cell r="C215">
            <v>441410000</v>
          </cell>
          <cell r="D215">
            <v>441410000</v>
          </cell>
          <cell r="E215">
            <v>441410000</v>
          </cell>
          <cell r="F215">
            <v>106394460.38</v>
          </cell>
          <cell r="G215" t="str">
            <v/>
          </cell>
          <cell r="H215" t="str">
            <v/>
          </cell>
          <cell r="I215" t="str">
            <v/>
          </cell>
          <cell r="J215">
            <v>441410000</v>
          </cell>
          <cell r="K215">
            <v>441410000</v>
          </cell>
          <cell r="L215">
            <v>106394460.38</v>
          </cell>
        </row>
        <row r="216">
          <cell r="A216">
            <v>24130100</v>
          </cell>
          <cell r="B216"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6" t="str">
            <v/>
          </cell>
          <cell r="D216" t="str">
            <v/>
          </cell>
          <cell r="E216" t="str">
            <v/>
          </cell>
          <cell r="F216">
            <v>104340443</v>
          </cell>
          <cell r="G216" t="str">
            <v/>
          </cell>
          <cell r="H216" t="str">
            <v/>
          </cell>
          <cell r="I216" t="str">
            <v/>
          </cell>
          <cell r="J216" t="str">
            <v/>
          </cell>
          <cell r="K216" t="str">
            <v/>
          </cell>
          <cell r="L216">
            <v>104340443</v>
          </cell>
        </row>
        <row r="217">
          <cell r="A217">
            <v>24130200</v>
          </cell>
          <cell r="B217" t="str">
            <v>Збір на соціально-економічну компенсацію ризику населення, яке проживає на території зони спостереження, що сплачується підприємствами з видобування і переробки уранових руд  </v>
          </cell>
          <cell r="C217" t="str">
            <v/>
          </cell>
          <cell r="D217" t="str">
            <v/>
          </cell>
          <cell r="E217" t="str">
            <v/>
          </cell>
          <cell r="F217">
            <v>2054017.38</v>
          </cell>
          <cell r="G217" t="str">
            <v/>
          </cell>
          <cell r="H217" t="str">
            <v/>
          </cell>
          <cell r="I217" t="str">
            <v/>
          </cell>
          <cell r="J217" t="str">
            <v/>
          </cell>
          <cell r="K217" t="str">
            <v/>
          </cell>
          <cell r="L217">
            <v>2054017.38</v>
          </cell>
        </row>
        <row r="218">
          <cell r="A218">
            <v>24140000</v>
          </cell>
          <cell r="B218" t="str">
            <v>Збори на обов'язкове державне пенсійне страхування з окремих видів господарських операцій  </v>
          </cell>
          <cell r="C218">
            <v>9011606500</v>
          </cell>
          <cell r="D218">
            <v>9011606500</v>
          </cell>
          <cell r="E218">
            <v>9011606500</v>
          </cell>
          <cell r="F218">
            <v>9535608357.1900005</v>
          </cell>
          <cell r="G218" t="str">
            <v/>
          </cell>
          <cell r="H218" t="str">
            <v/>
          </cell>
          <cell r="I218" t="str">
            <v/>
          </cell>
          <cell r="J218">
            <v>9011606500</v>
          </cell>
          <cell r="K218">
            <v>9011606500</v>
          </cell>
          <cell r="L218">
            <v>9535608357.1900005</v>
          </cell>
        </row>
        <row r="219">
          <cell r="A219">
            <v>24140200</v>
          </cell>
          <cell r="B21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9">
            <v>324173800</v>
          </cell>
          <cell r="D219">
            <v>324173800</v>
          </cell>
          <cell r="E219">
            <v>324173800</v>
          </cell>
          <cell r="F219">
            <v>285648359.23000002</v>
          </cell>
          <cell r="G219" t="str">
            <v/>
          </cell>
          <cell r="H219" t="str">
            <v/>
          </cell>
          <cell r="I219" t="str">
            <v/>
          </cell>
          <cell r="J219">
            <v>324173800</v>
          </cell>
          <cell r="K219">
            <v>324173800</v>
          </cell>
          <cell r="L219">
            <v>285648359.23000002</v>
          </cell>
        </row>
        <row r="220">
          <cell r="A220">
            <v>24140300</v>
          </cell>
          <cell r="B220" t="str">
            <v>Збір під час набуття права власності на легкові автомобілі</v>
          </cell>
          <cell r="C220">
            <v>3341458700</v>
          </cell>
          <cell r="D220">
            <v>3341458700</v>
          </cell>
          <cell r="E220">
            <v>3341458700</v>
          </cell>
          <cell r="F220">
            <v>4547987104.6300001</v>
          </cell>
          <cell r="G220" t="str">
            <v/>
          </cell>
          <cell r="H220" t="str">
            <v/>
          </cell>
          <cell r="I220" t="str">
            <v/>
          </cell>
          <cell r="J220">
            <v>3341458700</v>
          </cell>
          <cell r="K220">
            <v>3341458700</v>
          </cell>
          <cell r="L220">
            <v>4547987104.6300001</v>
          </cell>
        </row>
        <row r="221">
          <cell r="A221">
            <v>24140500</v>
          </cell>
          <cell r="B221" t="str">
            <v>Збір з операцій придбавання (купівлі-продажу) нерухомого майна  </v>
          </cell>
          <cell r="C221">
            <v>2151751000</v>
          </cell>
          <cell r="D221">
            <v>2151751000</v>
          </cell>
          <cell r="E221">
            <v>2151751000</v>
          </cell>
          <cell r="F221">
            <v>1719745333.02</v>
          </cell>
          <cell r="G221" t="str">
            <v/>
          </cell>
          <cell r="H221" t="str">
            <v/>
          </cell>
          <cell r="I221" t="str">
            <v/>
          </cell>
          <cell r="J221">
            <v>2151751000</v>
          </cell>
          <cell r="K221">
            <v>2151751000</v>
          </cell>
          <cell r="L221">
            <v>1719745333.02</v>
          </cell>
        </row>
        <row r="222">
          <cell r="A222">
            <v>24140600</v>
          </cell>
          <cell r="B222" t="str">
            <v>Збір з користування та надання послуг стільникового рухомого зв'язку  </v>
          </cell>
          <cell r="C222">
            <v>3194223000</v>
          </cell>
          <cell r="D222">
            <v>3194223000</v>
          </cell>
          <cell r="E222">
            <v>3194223000</v>
          </cell>
          <cell r="F222">
            <v>2982227560.3099999</v>
          </cell>
          <cell r="G222" t="str">
            <v/>
          </cell>
          <cell r="H222" t="str">
            <v/>
          </cell>
          <cell r="I222" t="str">
            <v/>
          </cell>
          <cell r="J222">
            <v>3194223000</v>
          </cell>
          <cell r="K222">
            <v>3194223000</v>
          </cell>
          <cell r="L222">
            <v>2982227560.3099999</v>
          </cell>
        </row>
        <row r="223">
          <cell r="A223">
            <v>24160000</v>
          </cell>
          <cell r="B223" t="str">
            <v>Концесійні платежі</v>
          </cell>
          <cell r="C223">
            <v>9029000</v>
          </cell>
          <cell r="D223">
            <v>9029000</v>
          </cell>
          <cell r="E223">
            <v>9029000</v>
          </cell>
          <cell r="F223" t="str">
            <v/>
          </cell>
          <cell r="G223" t="str">
            <v/>
          </cell>
          <cell r="H223" t="str">
            <v/>
          </cell>
          <cell r="I223" t="str">
            <v/>
          </cell>
          <cell r="J223">
            <v>9029000</v>
          </cell>
          <cell r="K223">
            <v>9029000</v>
          </cell>
          <cell r="L223" t="str">
            <v/>
          </cell>
        </row>
        <row r="224">
          <cell r="A224">
            <v>24160300</v>
          </cell>
          <cell r="B224" t="str">
            <v>Концесійні платежі щодо об'єктів державної власності </v>
          </cell>
          <cell r="C224">
            <v>9029000</v>
          </cell>
          <cell r="D224">
            <v>9029000</v>
          </cell>
          <cell r="E224">
            <v>9029000</v>
          </cell>
          <cell r="F224" t="str">
            <v/>
          </cell>
          <cell r="G224" t="str">
            <v/>
          </cell>
          <cell r="H224" t="str">
            <v/>
          </cell>
          <cell r="I224" t="str">
            <v/>
          </cell>
          <cell r="J224">
            <v>9029000</v>
          </cell>
          <cell r="K224">
            <v>9029000</v>
          </cell>
          <cell r="L224" t="str">
            <v/>
          </cell>
        </row>
        <row r="225">
          <cell r="A225">
            <v>25000000</v>
          </cell>
          <cell r="B225" t="str">
            <v>Власні надходження бюджетних установ</v>
          </cell>
          <cell r="C225" t="str">
            <v/>
          </cell>
          <cell r="D225" t="str">
            <v/>
          </cell>
          <cell r="E225" t="str">
            <v/>
          </cell>
          <cell r="F225" t="str">
            <v/>
          </cell>
          <cell r="G225">
            <v>37372516800</v>
          </cell>
          <cell r="H225">
            <v>76228775528.600006</v>
          </cell>
          <cell r="I225">
            <v>68980786912.679993</v>
          </cell>
          <cell r="J225">
            <v>37372516800</v>
          </cell>
          <cell r="K225">
            <v>76228775528.600006</v>
          </cell>
          <cell r="L225">
            <v>68980786912.679993</v>
          </cell>
        </row>
        <row r="226">
          <cell r="A226">
            <v>25010000</v>
          </cell>
          <cell r="B226" t="str">
            <v>Надходження від плати за послуги, що надаються бюджетними установами згідно із законодавством </v>
          </cell>
          <cell r="C226" t="str">
            <v/>
          </cell>
          <cell r="D226" t="str">
            <v/>
          </cell>
          <cell r="E226" t="str">
            <v/>
          </cell>
          <cell r="F226" t="str">
            <v/>
          </cell>
          <cell r="G226">
            <v>36177582700</v>
          </cell>
          <cell r="H226">
            <v>37762385251.139999</v>
          </cell>
          <cell r="I226">
            <v>31612142607.540001</v>
          </cell>
          <cell r="J226">
            <v>36177582700</v>
          </cell>
          <cell r="K226">
            <v>37762385251.139999</v>
          </cell>
          <cell r="L226">
            <v>31612142607.540001</v>
          </cell>
        </row>
        <row r="227">
          <cell r="A227">
            <v>25020000</v>
          </cell>
          <cell r="B227" t="str">
            <v>Інші джерела власних надходжень бюджетних установ  </v>
          </cell>
          <cell r="C227" t="str">
            <v/>
          </cell>
          <cell r="D227" t="str">
            <v/>
          </cell>
          <cell r="E227" t="str">
            <v/>
          </cell>
          <cell r="F227" t="str">
            <v/>
          </cell>
          <cell r="G227">
            <v>1194934100</v>
          </cell>
          <cell r="H227">
            <v>38466390277.459999</v>
          </cell>
          <cell r="I227">
            <v>37368644305.139999</v>
          </cell>
          <cell r="J227">
            <v>1194934100</v>
          </cell>
          <cell r="K227">
            <v>38466390277.459999</v>
          </cell>
          <cell r="L227">
            <v>37368644305.139999</v>
          </cell>
        </row>
        <row r="228">
          <cell r="A228">
            <v>30000000</v>
          </cell>
          <cell r="B228" t="str">
            <v>Доходи від операцій з капіталом  </v>
          </cell>
          <cell r="C228">
            <v>52970300</v>
          </cell>
          <cell r="D228">
            <v>52970300</v>
          </cell>
          <cell r="E228">
            <v>52970300</v>
          </cell>
          <cell r="F228">
            <v>76962518.010000005</v>
          </cell>
          <cell r="G228">
            <v>607853000</v>
          </cell>
          <cell r="H228">
            <v>607853000</v>
          </cell>
          <cell r="I228">
            <v>2421168.38</v>
          </cell>
          <cell r="J228">
            <v>660823300</v>
          </cell>
          <cell r="K228">
            <v>660823300</v>
          </cell>
          <cell r="L228">
            <v>79383686.390000001</v>
          </cell>
        </row>
        <row r="229">
          <cell r="A229">
            <v>31000000</v>
          </cell>
          <cell r="B229" t="str">
            <v>Надходження від продажу основного капіталу  </v>
          </cell>
          <cell r="C229">
            <v>49198000</v>
          </cell>
          <cell r="D229">
            <v>49198000</v>
          </cell>
          <cell r="E229">
            <v>49198000</v>
          </cell>
          <cell r="F229">
            <v>38528076.310000002</v>
          </cell>
          <cell r="G229" t="str">
            <v/>
          </cell>
          <cell r="H229" t="str">
            <v/>
          </cell>
          <cell r="I229" t="str">
            <v/>
          </cell>
          <cell r="J229">
            <v>49198000</v>
          </cell>
          <cell r="K229">
            <v>49198000</v>
          </cell>
          <cell r="L229">
            <v>38528076.310000002</v>
          </cell>
        </row>
        <row r="230">
          <cell r="A230">
            <v>31010000</v>
          </cell>
          <cell r="B23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0">
            <v>40698000</v>
          </cell>
          <cell r="D230">
            <v>40698000</v>
          </cell>
          <cell r="E230">
            <v>40698000</v>
          </cell>
          <cell r="F230">
            <v>17218613.760000002</v>
          </cell>
          <cell r="G230" t="str">
            <v/>
          </cell>
          <cell r="H230" t="str">
            <v/>
          </cell>
          <cell r="I230" t="str">
            <v/>
          </cell>
          <cell r="J230">
            <v>40698000</v>
          </cell>
          <cell r="K230">
            <v>40698000</v>
          </cell>
          <cell r="L230">
            <v>17218613.760000002</v>
          </cell>
        </row>
        <row r="231">
          <cell r="A231">
            <v>31010100</v>
          </cell>
          <cell r="B231" t="str">
            <v>Кошти від реалізації скарбів, які є пам'ятками історії та культури, майна, одержаного державою в порядку спадкування чи дарування  </v>
          </cell>
          <cell r="C231" t="str">
            <v/>
          </cell>
          <cell r="D231" t="str">
            <v/>
          </cell>
          <cell r="E231" t="str">
            <v/>
          </cell>
          <cell r="F231">
            <v>17218613.760000002</v>
          </cell>
          <cell r="G231" t="str">
            <v/>
          </cell>
          <cell r="H231" t="str">
            <v/>
          </cell>
          <cell r="I231" t="str">
            <v/>
          </cell>
          <cell r="J231" t="str">
            <v/>
          </cell>
          <cell r="K231" t="str">
            <v/>
          </cell>
          <cell r="L231">
            <v>17218613.760000002</v>
          </cell>
        </row>
        <row r="232">
          <cell r="A232">
            <v>31020000</v>
          </cell>
          <cell r="B232" t="str">
            <v>Надходження коштів від Державного фонду дорогоцінних металів і дорогоцінного каміння  </v>
          </cell>
          <cell r="C232">
            <v>8500000</v>
          </cell>
          <cell r="D232">
            <v>8500000</v>
          </cell>
          <cell r="E232">
            <v>8500000</v>
          </cell>
          <cell r="F232">
            <v>21309462.550000001</v>
          </cell>
          <cell r="G232" t="str">
            <v/>
          </cell>
          <cell r="H232" t="str">
            <v/>
          </cell>
          <cell r="I232" t="str">
            <v/>
          </cell>
          <cell r="J232">
            <v>8500000</v>
          </cell>
          <cell r="K232">
            <v>8500000</v>
          </cell>
          <cell r="L232">
            <v>21309462.550000001</v>
          </cell>
        </row>
        <row r="233">
          <cell r="A233">
            <v>32000000</v>
          </cell>
          <cell r="B233" t="str">
            <v>Надходження від реалізації державних запасів товарів</v>
          </cell>
          <cell r="C233" t="str">
            <v/>
          </cell>
          <cell r="D233" t="str">
            <v/>
          </cell>
          <cell r="E233" t="str">
            <v/>
          </cell>
          <cell r="F233" t="str">
            <v/>
          </cell>
          <cell r="G233">
            <v>607853000</v>
          </cell>
          <cell r="H233">
            <v>607853000</v>
          </cell>
          <cell r="I233">
            <v>2421168.38</v>
          </cell>
          <cell r="J233">
            <v>607853000</v>
          </cell>
          <cell r="K233">
            <v>607853000</v>
          </cell>
          <cell r="L233">
            <v>2421168.38</v>
          </cell>
        </row>
        <row r="234">
          <cell r="A234">
            <v>32010000</v>
          </cell>
          <cell r="B234" t="str">
            <v>Надходження від реалізації матеріальних цінностей державного резерву</v>
          </cell>
          <cell r="C234" t="str">
            <v/>
          </cell>
          <cell r="D234" t="str">
            <v/>
          </cell>
          <cell r="E234" t="str">
            <v/>
          </cell>
          <cell r="F234" t="str">
            <v/>
          </cell>
          <cell r="G234">
            <v>597853000</v>
          </cell>
          <cell r="H234">
            <v>597853000</v>
          </cell>
          <cell r="I234">
            <v>1558544.6</v>
          </cell>
          <cell r="J234">
            <v>597853000</v>
          </cell>
          <cell r="K234">
            <v>597853000</v>
          </cell>
          <cell r="L234">
            <v>1558544.6</v>
          </cell>
        </row>
        <row r="235">
          <cell r="A235">
            <v>32010100</v>
          </cell>
          <cell r="B235" t="str">
            <v>Надходження від реалізації матеріальних цінностей державного резерву </v>
          </cell>
          <cell r="C235" t="str">
            <v/>
          </cell>
          <cell r="D235" t="str">
            <v/>
          </cell>
          <cell r="E235" t="str">
            <v/>
          </cell>
          <cell r="F235" t="str">
            <v/>
          </cell>
          <cell r="G235" t="str">
            <v/>
          </cell>
          <cell r="H235" t="str">
            <v/>
          </cell>
          <cell r="I235">
            <v>1558544.6</v>
          </cell>
          <cell r="J235" t="str">
            <v/>
          </cell>
          <cell r="K235" t="str">
            <v/>
          </cell>
          <cell r="L235">
            <v>1558544.6</v>
          </cell>
        </row>
        <row r="236">
          <cell r="A236">
            <v>32020000</v>
          </cell>
          <cell r="B236" t="str">
            <v>Надходження від реалізації розброньованих матеріальних цінностей мобілізаційного резерву  </v>
          </cell>
          <cell r="C236" t="str">
            <v/>
          </cell>
          <cell r="D236" t="str">
            <v/>
          </cell>
          <cell r="E236" t="str">
            <v/>
          </cell>
          <cell r="F236" t="str">
            <v/>
          </cell>
          <cell r="G236">
            <v>10000000</v>
          </cell>
          <cell r="H236">
            <v>10000000</v>
          </cell>
          <cell r="I236">
            <v>862623.78</v>
          </cell>
          <cell r="J236">
            <v>10000000</v>
          </cell>
          <cell r="K236">
            <v>10000000</v>
          </cell>
          <cell r="L236">
            <v>862623.78</v>
          </cell>
        </row>
        <row r="237">
          <cell r="A237">
            <v>33000000</v>
          </cell>
          <cell r="B237" t="str">
            <v>Кошти від продажу землі і нематеріальних активів </v>
          </cell>
          <cell r="C237">
            <v>3772300</v>
          </cell>
          <cell r="D237">
            <v>3772300</v>
          </cell>
          <cell r="E237">
            <v>3772300</v>
          </cell>
          <cell r="F237">
            <v>38434441.700000003</v>
          </cell>
          <cell r="G237" t="str">
            <v/>
          </cell>
          <cell r="H237" t="str">
            <v/>
          </cell>
          <cell r="I237" t="str">
            <v/>
          </cell>
          <cell r="J237">
            <v>3772300</v>
          </cell>
          <cell r="K237">
            <v>3772300</v>
          </cell>
          <cell r="L237">
            <v>38434441.700000003</v>
          </cell>
        </row>
        <row r="238">
          <cell r="A238">
            <v>33010000</v>
          </cell>
          <cell r="B238" t="str">
            <v>Кошти від продажу землі </v>
          </cell>
          <cell r="C238">
            <v>3772300</v>
          </cell>
          <cell r="D238">
            <v>3772300</v>
          </cell>
          <cell r="E238">
            <v>3772300</v>
          </cell>
          <cell r="F238">
            <v>38434441.700000003</v>
          </cell>
          <cell r="G238" t="str">
            <v/>
          </cell>
          <cell r="H238" t="str">
            <v/>
          </cell>
          <cell r="I238" t="str">
            <v/>
          </cell>
          <cell r="J238">
            <v>3772300</v>
          </cell>
          <cell r="K238">
            <v>3772300</v>
          </cell>
          <cell r="L238">
            <v>38434441.700000003</v>
          </cell>
        </row>
        <row r="239">
          <cell r="A239">
            <v>33010100</v>
          </cell>
          <cell r="B23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9" t="str">
            <v/>
          </cell>
          <cell r="D239" t="str">
            <v/>
          </cell>
          <cell r="E239" t="str">
            <v/>
          </cell>
          <cell r="F239">
            <v>36909605.960000001</v>
          </cell>
          <cell r="G239" t="str">
            <v/>
          </cell>
          <cell r="H239" t="str">
            <v/>
          </cell>
          <cell r="I239" t="str">
            <v/>
          </cell>
          <cell r="J239" t="str">
            <v/>
          </cell>
          <cell r="K239" t="str">
            <v/>
          </cell>
          <cell r="L239">
            <v>36909605.960000001</v>
          </cell>
        </row>
        <row r="240">
          <cell r="A240">
            <v>33010300</v>
          </cell>
          <cell r="B240" t="str">
            <v>Кошти від продажу земельних ділянок несільськогосподарського призначення або прав на них, що перебувають у державній власності, на яких розташовані об'єкти, які підлягають приватизації</v>
          </cell>
          <cell r="C240" t="str">
            <v/>
          </cell>
          <cell r="D240" t="str">
            <v/>
          </cell>
          <cell r="E240" t="str">
            <v/>
          </cell>
          <cell r="F240">
            <v>1448650</v>
          </cell>
          <cell r="G240" t="str">
            <v/>
          </cell>
          <cell r="H240" t="str">
            <v/>
          </cell>
          <cell r="I240" t="str">
            <v/>
          </cell>
          <cell r="J240" t="str">
            <v/>
          </cell>
          <cell r="K240" t="str">
            <v/>
          </cell>
          <cell r="L240">
            <v>1448650</v>
          </cell>
        </row>
        <row r="241">
          <cell r="A241">
            <v>33010400</v>
          </cell>
          <cell r="B241"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1" t="str">
            <v/>
          </cell>
          <cell r="D241" t="str">
            <v/>
          </cell>
          <cell r="E241" t="str">
            <v/>
          </cell>
          <cell r="F241">
            <v>76185.740000000005</v>
          </cell>
          <cell r="G241" t="str">
            <v/>
          </cell>
          <cell r="H241" t="str">
            <v/>
          </cell>
          <cell r="I241" t="str">
            <v/>
          </cell>
          <cell r="J241" t="str">
            <v/>
          </cell>
          <cell r="K241" t="str">
            <v/>
          </cell>
          <cell r="L241">
            <v>76185.740000000005</v>
          </cell>
        </row>
        <row r="242">
          <cell r="A242">
            <v>40000000</v>
          </cell>
          <cell r="B242" t="str">
            <v>Офіційні трансферти</v>
          </cell>
          <cell r="C242">
            <v>1017074000</v>
          </cell>
          <cell r="D242">
            <v>1017074000</v>
          </cell>
          <cell r="E242">
            <v>1017074000</v>
          </cell>
          <cell r="F242">
            <v>1029651014.4400001</v>
          </cell>
          <cell r="G242">
            <v>739062500</v>
          </cell>
          <cell r="H242">
            <v>739062500</v>
          </cell>
          <cell r="I242" t="str">
            <v/>
          </cell>
          <cell r="J242">
            <v>1756136500</v>
          </cell>
          <cell r="K242">
            <v>1756136500</v>
          </cell>
          <cell r="L242">
            <v>1029651014.4400001</v>
          </cell>
        </row>
        <row r="243">
          <cell r="A243">
            <v>42000000</v>
          </cell>
          <cell r="B243" t="str">
            <v>Від Європейського Союзу, урядів іноземних держав, міжнародних організацій, донорських установ</v>
          </cell>
          <cell r="C243">
            <v>1017074000</v>
          </cell>
          <cell r="D243">
            <v>1017074000</v>
          </cell>
          <cell r="E243">
            <v>1017074000</v>
          </cell>
          <cell r="F243">
            <v>1029651014.4400001</v>
          </cell>
          <cell r="G243">
            <v>739062500</v>
          </cell>
          <cell r="H243">
            <v>739062500</v>
          </cell>
          <cell r="I243" t="str">
            <v/>
          </cell>
          <cell r="J243">
            <v>1756136500</v>
          </cell>
          <cell r="K243">
            <v>1756136500</v>
          </cell>
          <cell r="L243">
            <v>1029651014.4400001</v>
          </cell>
        </row>
        <row r="244">
          <cell r="A244">
            <v>42010000</v>
          </cell>
          <cell r="B244"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4">
            <v>535824000</v>
          </cell>
          <cell r="D244">
            <v>535824000</v>
          </cell>
          <cell r="E244">
            <v>535824000</v>
          </cell>
          <cell r="F244">
            <v>678951635.52999997</v>
          </cell>
          <cell r="G244" t="str">
            <v/>
          </cell>
          <cell r="H244" t="str">
            <v/>
          </cell>
          <cell r="I244" t="str">
            <v/>
          </cell>
          <cell r="J244">
            <v>535824000</v>
          </cell>
          <cell r="K244">
            <v>535824000</v>
          </cell>
          <cell r="L244">
            <v>678951635.52999997</v>
          </cell>
        </row>
        <row r="245">
          <cell r="A245">
            <v>42030000</v>
          </cell>
          <cell r="B245" t="str">
            <v>Надходження в рамках програм допомоги Європейського Союзу, урядів іноземних держав, міжнародних організацій, донорських установ</v>
          </cell>
          <cell r="C245">
            <v>481250000</v>
          </cell>
          <cell r="D245">
            <v>481250000</v>
          </cell>
          <cell r="E245">
            <v>481250000</v>
          </cell>
          <cell r="F245">
            <v>350699378.91000003</v>
          </cell>
          <cell r="G245">
            <v>739062500</v>
          </cell>
          <cell r="H245">
            <v>739062500</v>
          </cell>
          <cell r="I245" t="str">
            <v/>
          </cell>
          <cell r="J245">
            <v>1220312500</v>
          </cell>
          <cell r="K245">
            <v>1220312500</v>
          </cell>
          <cell r="L245">
            <v>350699378.91000003</v>
          </cell>
        </row>
        <row r="246">
          <cell r="A246">
            <v>42030100</v>
          </cell>
          <cell r="B246" t="str">
            <v>Надходження в рамках програм секторальної бюджетної підтримки Європейського Союзу  </v>
          </cell>
          <cell r="C246" t="str">
            <v/>
          </cell>
          <cell r="D246" t="str">
            <v/>
          </cell>
          <cell r="E246" t="str">
            <v/>
          </cell>
          <cell r="F246" t="str">
            <v/>
          </cell>
          <cell r="G246">
            <v>739062500</v>
          </cell>
          <cell r="H246">
            <v>739062500</v>
          </cell>
          <cell r="I246" t="str">
            <v/>
          </cell>
          <cell r="J246">
            <v>739062500</v>
          </cell>
          <cell r="K246">
            <v>739062500</v>
          </cell>
          <cell r="L246" t="str">
            <v/>
          </cell>
        </row>
        <row r="247">
          <cell r="A247">
            <v>42030200</v>
          </cell>
          <cell r="B247" t="str">
            <v>Інша допомога, надана Європейським Союзом  </v>
          </cell>
          <cell r="C247">
            <v>481250000</v>
          </cell>
          <cell r="D247">
            <v>481250000</v>
          </cell>
          <cell r="E247">
            <v>481250000</v>
          </cell>
          <cell r="F247">
            <v>350699378.91000003</v>
          </cell>
          <cell r="G247" t="str">
            <v/>
          </cell>
          <cell r="H247" t="str">
            <v/>
          </cell>
          <cell r="I247" t="str">
            <v/>
          </cell>
          <cell r="J247">
            <v>481250000</v>
          </cell>
          <cell r="K247">
            <v>481250000</v>
          </cell>
          <cell r="L247">
            <v>350699378.91000003</v>
          </cell>
        </row>
        <row r="248">
          <cell r="A248">
            <v>50000000</v>
          </cell>
          <cell r="B248" t="str">
            <v>Цільові фонди</v>
          </cell>
          <cell r="C248" t="str">
            <v/>
          </cell>
          <cell r="D248" t="str">
            <v/>
          </cell>
          <cell r="E248" t="str">
            <v/>
          </cell>
          <cell r="F248" t="str">
            <v/>
          </cell>
          <cell r="G248">
            <v>189478200</v>
          </cell>
          <cell r="H248">
            <v>189478200</v>
          </cell>
          <cell r="I248">
            <v>187067843.31999999</v>
          </cell>
          <cell r="J248">
            <v>189478200</v>
          </cell>
          <cell r="K248">
            <v>189478200</v>
          </cell>
          <cell r="L248">
            <v>187067843.31999999</v>
          </cell>
        </row>
        <row r="249">
          <cell r="A249">
            <v>50070000</v>
          </cell>
          <cell r="B249" t="str">
            <v>Надходження до Фонду соціального захисту інвалідів  </v>
          </cell>
          <cell r="C249" t="str">
            <v/>
          </cell>
          <cell r="D249" t="str">
            <v/>
          </cell>
          <cell r="E249" t="str">
            <v/>
          </cell>
          <cell r="F249" t="str">
            <v/>
          </cell>
          <cell r="G249">
            <v>189478200</v>
          </cell>
          <cell r="H249">
            <v>189478200</v>
          </cell>
          <cell r="I249">
            <v>187067843.31999999</v>
          </cell>
          <cell r="J249">
            <v>189478200</v>
          </cell>
          <cell r="K249">
            <v>189478200</v>
          </cell>
          <cell r="L249">
            <v>187067843.31999999</v>
          </cell>
        </row>
        <row r="250">
          <cell r="A250">
            <v>11</v>
          </cell>
          <cell r="B250" t="str">
            <v>Разом доходів (без урахування міжбюджетних трансфертів)</v>
          </cell>
          <cell r="C250">
            <v>849982738900</v>
          </cell>
          <cell r="D250">
            <v>849982738900</v>
          </cell>
          <cell r="E250">
            <v>849982738900</v>
          </cell>
          <cell r="F250">
            <v>868839200594.95996</v>
          </cell>
          <cell r="G250">
            <v>163305747200</v>
          </cell>
          <cell r="H250">
            <v>206218691949.60001</v>
          </cell>
          <cell r="I250">
            <v>196519476597.03</v>
          </cell>
          <cell r="J250">
            <v>1013288486100</v>
          </cell>
          <cell r="K250">
            <v>1056201430849.6</v>
          </cell>
          <cell r="L250">
            <v>1065358677191.99</v>
          </cell>
        </row>
        <row r="251">
          <cell r="A251">
            <v>40000000</v>
          </cell>
          <cell r="B251" t="str">
            <v>Офіційні трансферти  </v>
          </cell>
          <cell r="C251">
            <v>8763448900</v>
          </cell>
          <cell r="D251">
            <v>8763448900</v>
          </cell>
          <cell r="E251">
            <v>8763448900</v>
          </cell>
          <cell r="F251">
            <v>8763448900</v>
          </cell>
          <cell r="G251" t="str">
            <v/>
          </cell>
          <cell r="H251">
            <v>2018918011.1199999</v>
          </cell>
          <cell r="I251">
            <v>1894556077.8299999</v>
          </cell>
          <cell r="J251">
            <v>8763448900</v>
          </cell>
          <cell r="K251">
            <v>10782366911.120001</v>
          </cell>
          <cell r="L251">
            <v>10658004977.83</v>
          </cell>
        </row>
        <row r="252">
          <cell r="A252">
            <v>41000000</v>
          </cell>
          <cell r="B252" t="str">
            <v>Від органів державного управління  </v>
          </cell>
          <cell r="C252">
            <v>8763448900</v>
          </cell>
          <cell r="D252">
            <v>8763448900</v>
          </cell>
          <cell r="E252">
            <v>8763448900</v>
          </cell>
          <cell r="F252">
            <v>8763448900</v>
          </cell>
          <cell r="G252" t="str">
            <v/>
          </cell>
          <cell r="H252">
            <v>2018918011.1199999</v>
          </cell>
          <cell r="I252">
            <v>1894556077.8299999</v>
          </cell>
          <cell r="J252">
            <v>8763448900</v>
          </cell>
          <cell r="K252">
            <v>10782366911.120001</v>
          </cell>
          <cell r="L252">
            <v>10658004977.83</v>
          </cell>
        </row>
        <row r="253">
          <cell r="A253">
            <v>41010000</v>
          </cell>
          <cell r="B253" t="str">
            <v>Кошти, що надходять з інших бюджетів</v>
          </cell>
          <cell r="C253">
            <v>8763448900</v>
          </cell>
          <cell r="D253">
            <v>8763448900</v>
          </cell>
          <cell r="E253">
            <v>8763448900</v>
          </cell>
          <cell r="F253">
            <v>8763448900</v>
          </cell>
          <cell r="G253" t="str">
            <v/>
          </cell>
          <cell r="H253">
            <v>2018918011.1199999</v>
          </cell>
          <cell r="I253">
            <v>1894556077.8299999</v>
          </cell>
          <cell r="J253">
            <v>8763448900</v>
          </cell>
          <cell r="K253">
            <v>10782366911.120001</v>
          </cell>
          <cell r="L253">
            <v>10658004977.83</v>
          </cell>
        </row>
        <row r="254">
          <cell r="A254">
            <v>41010100</v>
          </cell>
          <cell r="B254" t="str">
            <v>Реверсна дотація </v>
          </cell>
          <cell r="C254">
            <v>8763448900</v>
          </cell>
          <cell r="D254">
            <v>8763448900</v>
          </cell>
          <cell r="E254">
            <v>8763448900</v>
          </cell>
          <cell r="F254">
            <v>8763448900</v>
          </cell>
          <cell r="G254" t="str">
            <v/>
          </cell>
          <cell r="H254" t="str">
            <v/>
          </cell>
          <cell r="I254" t="str">
            <v/>
          </cell>
          <cell r="J254">
            <v>8763448900</v>
          </cell>
          <cell r="K254">
            <v>8763448900</v>
          </cell>
          <cell r="L254">
            <v>8763448900</v>
          </cell>
        </row>
        <row r="255">
          <cell r="A255">
            <v>41010600</v>
          </cell>
          <cell r="B255" t="str">
            <v>Субвенція з місцевого бюджету державному бюджету на виконання програм соціально-економічного та культурного розвитку регіонів</v>
          </cell>
          <cell r="C255" t="str">
            <v/>
          </cell>
          <cell r="D255" t="str">
            <v/>
          </cell>
          <cell r="E255" t="str">
            <v/>
          </cell>
          <cell r="F255" t="str">
            <v/>
          </cell>
          <cell r="G255" t="str">
            <v/>
          </cell>
          <cell r="H255">
            <v>2018918011.1199999</v>
          </cell>
          <cell r="I255">
            <v>1894556077.8299999</v>
          </cell>
          <cell r="J255" t="str">
            <v/>
          </cell>
          <cell r="K255">
            <v>2018918011.1199999</v>
          </cell>
          <cell r="L255">
            <v>1894556077.8299999</v>
          </cell>
        </row>
        <row r="256">
          <cell r="A256">
            <v>12</v>
          </cell>
          <cell r="B256" t="str">
            <v>Усього</v>
          </cell>
          <cell r="C256">
            <v>858746187800</v>
          </cell>
          <cell r="D256">
            <v>858746187800</v>
          </cell>
          <cell r="E256">
            <v>858746187800</v>
          </cell>
          <cell r="F256">
            <v>877602649494.95996</v>
          </cell>
          <cell r="G256">
            <v>163305747200</v>
          </cell>
          <cell r="H256">
            <v>208237609960.72</v>
          </cell>
          <cell r="I256">
            <v>198414032674.85999</v>
          </cell>
          <cell r="J256">
            <v>1022051935000</v>
          </cell>
          <cell r="K256">
            <v>1066983797760.72</v>
          </cell>
          <cell r="L256">
            <v>1076016682169.8199</v>
          </cell>
        </row>
      </sheetData>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0">
          <cell r="A10">
            <v>1</v>
          </cell>
          <cell r="B10" t="str">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61639357400</v>
          </cell>
          <cell r="D11">
            <v>861639357400</v>
          </cell>
          <cell r="E11">
            <v>51720188400</v>
          </cell>
          <cell r="F11">
            <v>55088141820.839996</v>
          </cell>
          <cell r="G11">
            <v>67838912100</v>
          </cell>
          <cell r="H11">
            <v>67838912100</v>
          </cell>
          <cell r="I11">
            <v>5142398502.6099997</v>
          </cell>
          <cell r="J11">
            <v>929478269500</v>
          </cell>
          <cell r="K11">
            <v>929478269500</v>
          </cell>
          <cell r="L11">
            <v>60230540323.449997</v>
          </cell>
        </row>
        <row r="12">
          <cell r="A12">
            <v>11000000</v>
          </cell>
          <cell r="B12" t="str">
            <v>Податки на доходи, податки на прибуток, податки на збільшення ринкової вартості  </v>
          </cell>
          <cell r="C12">
            <v>245316075800</v>
          </cell>
          <cell r="D12">
            <v>245316075800</v>
          </cell>
          <cell r="E12">
            <v>9731093600</v>
          </cell>
          <cell r="F12">
            <v>9321634247.5200005</v>
          </cell>
          <cell r="G12" t="str">
            <v/>
          </cell>
          <cell r="H12" t="str">
            <v/>
          </cell>
          <cell r="I12" t="str">
            <v/>
          </cell>
          <cell r="J12">
            <v>245316075800</v>
          </cell>
          <cell r="K12">
            <v>245316075800</v>
          </cell>
          <cell r="L12">
            <v>9321634247.5200005</v>
          </cell>
        </row>
        <row r="13">
          <cell r="A13">
            <v>11010000</v>
          </cell>
          <cell r="B13" t="str">
            <v>Податок та збір на доходи фізичних осіб</v>
          </cell>
          <cell r="C13">
            <v>137580075800</v>
          </cell>
          <cell r="D13">
            <v>137580075800</v>
          </cell>
          <cell r="E13">
            <v>8857093600</v>
          </cell>
          <cell r="F13">
            <v>8604633103.7000008</v>
          </cell>
          <cell r="G13" t="str">
            <v/>
          </cell>
          <cell r="H13" t="str">
            <v/>
          </cell>
          <cell r="I13" t="str">
            <v/>
          </cell>
          <cell r="J13">
            <v>137580075800</v>
          </cell>
          <cell r="K13">
            <v>137580075800</v>
          </cell>
          <cell r="L13">
            <v>8604633103.7000008</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5633368888.1999998</v>
          </cell>
          <cell r="G14" t="str">
            <v/>
          </cell>
          <cell r="H14" t="str">
            <v/>
          </cell>
          <cell r="I14" t="str">
            <v/>
          </cell>
          <cell r="J14" t="str">
            <v/>
          </cell>
          <cell r="K14" t="str">
            <v/>
          </cell>
          <cell r="L14">
            <v>5633368888.1999998</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434331972.81</v>
          </cell>
          <cell r="G15" t="str">
            <v/>
          </cell>
          <cell r="H15" t="str">
            <v/>
          </cell>
          <cell r="I15" t="str">
            <v/>
          </cell>
          <cell r="J15" t="str">
            <v/>
          </cell>
          <cell r="K15" t="str">
            <v/>
          </cell>
          <cell r="L15">
            <v>434331972.81</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333220341.17000002</v>
          </cell>
          <cell r="G16" t="str">
            <v/>
          </cell>
          <cell r="H16" t="str">
            <v/>
          </cell>
          <cell r="I16" t="str">
            <v/>
          </cell>
          <cell r="J16" t="str">
            <v/>
          </cell>
          <cell r="K16" t="str">
            <v/>
          </cell>
          <cell r="L16">
            <v>333220341.17000002</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82618191.819999993</v>
          </cell>
          <cell r="G17" t="str">
            <v/>
          </cell>
          <cell r="H17" t="str">
            <v/>
          </cell>
          <cell r="I17" t="str">
            <v/>
          </cell>
          <cell r="J17" t="str">
            <v/>
          </cell>
          <cell r="K17" t="str">
            <v/>
          </cell>
          <cell r="L17">
            <v>82618191.819999993</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1875.96</v>
          </cell>
          <cell r="G18" t="str">
            <v/>
          </cell>
          <cell r="H18" t="str">
            <v/>
          </cell>
          <cell r="I18" t="str">
            <v/>
          </cell>
          <cell r="J18" t="str">
            <v/>
          </cell>
          <cell r="K18" t="str">
            <v/>
          </cell>
          <cell r="L18">
            <v>1875.96</v>
          </cell>
        </row>
        <row r="19">
          <cell r="A19">
            <v>11010800</v>
          </cell>
          <cell r="B19" t="str">
            <v>Податок на доходи фізичних осіб із доходу у вигляді процентів</v>
          </cell>
          <cell r="C19" t="str">
            <v/>
          </cell>
          <cell r="D19" t="str">
            <v/>
          </cell>
          <cell r="E19" t="str">
            <v/>
          </cell>
          <cell r="F19">
            <v>359044555.23000002</v>
          </cell>
          <cell r="G19" t="str">
            <v/>
          </cell>
          <cell r="H19" t="str">
            <v/>
          </cell>
          <cell r="I19" t="str">
            <v/>
          </cell>
          <cell r="J19" t="str">
            <v/>
          </cell>
          <cell r="K19" t="str">
            <v/>
          </cell>
          <cell r="L19">
            <v>359044555.23000002</v>
          </cell>
        </row>
        <row r="20">
          <cell r="A20">
            <v>11011000</v>
          </cell>
          <cell r="B20" t="str">
            <v>Військовий збір</v>
          </cell>
          <cell r="C20" t="str">
            <v/>
          </cell>
          <cell r="D20" t="str">
            <v/>
          </cell>
          <cell r="E20" t="str">
            <v/>
          </cell>
          <cell r="F20">
            <v>1762047278.51</v>
          </cell>
          <cell r="G20" t="str">
            <v/>
          </cell>
          <cell r="H20" t="str">
            <v/>
          </cell>
          <cell r="I20" t="str">
            <v/>
          </cell>
          <cell r="J20" t="str">
            <v/>
          </cell>
          <cell r="K20" t="str">
            <v/>
          </cell>
          <cell r="L20">
            <v>1762047278.51</v>
          </cell>
        </row>
        <row r="21">
          <cell r="A21">
            <v>11020000</v>
          </cell>
          <cell r="B21" t="str">
            <v>Податок на прибуток підприємств  </v>
          </cell>
          <cell r="C21">
            <v>107736000000</v>
          </cell>
          <cell r="D21">
            <v>107736000000</v>
          </cell>
          <cell r="E21">
            <v>874000000</v>
          </cell>
          <cell r="F21">
            <v>717001143.82000005</v>
          </cell>
          <cell r="G21" t="str">
            <v/>
          </cell>
          <cell r="H21" t="str">
            <v/>
          </cell>
          <cell r="I21" t="str">
            <v/>
          </cell>
          <cell r="J21">
            <v>107736000000</v>
          </cell>
          <cell r="K21">
            <v>107736000000</v>
          </cell>
          <cell r="L21">
            <v>717001143.82000005</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4197348.5199999996</v>
          </cell>
          <cell r="G22" t="str">
            <v/>
          </cell>
          <cell r="H22" t="str">
            <v/>
          </cell>
          <cell r="I22" t="str">
            <v/>
          </cell>
          <cell r="J22" t="str">
            <v/>
          </cell>
          <cell r="K22" t="str">
            <v/>
          </cell>
          <cell r="L22">
            <v>4197348.5199999996</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35932406.409999996</v>
          </cell>
          <cell r="G23" t="str">
            <v/>
          </cell>
          <cell r="H23" t="str">
            <v/>
          </cell>
          <cell r="I23" t="str">
            <v/>
          </cell>
          <cell r="J23" t="str">
            <v/>
          </cell>
          <cell r="K23" t="str">
            <v/>
          </cell>
          <cell r="L23">
            <v>-35932406.409999996</v>
          </cell>
        </row>
        <row r="24">
          <cell r="A24">
            <v>11020400</v>
          </cell>
          <cell r="B24" t="str">
            <v>Податок на прибуток від здійснення букмекерської діяльності та азартних вгор (у тому числі казино)</v>
          </cell>
          <cell r="C24" t="str">
            <v/>
          </cell>
          <cell r="D24" t="str">
            <v/>
          </cell>
          <cell r="E24" t="str">
            <v/>
          </cell>
          <cell r="F24">
            <v>11398.59</v>
          </cell>
          <cell r="G24" t="str">
            <v/>
          </cell>
          <cell r="H24" t="str">
            <v/>
          </cell>
          <cell r="I24" t="str">
            <v/>
          </cell>
          <cell r="J24" t="str">
            <v/>
          </cell>
          <cell r="K24" t="str">
            <v/>
          </cell>
          <cell r="L24">
            <v>11398.59</v>
          </cell>
        </row>
        <row r="25">
          <cell r="A25">
            <v>11020500</v>
          </cell>
          <cell r="B25" t="str">
            <v>Податок на прибуток іноземних юридичних осіб  </v>
          </cell>
          <cell r="C25" t="str">
            <v/>
          </cell>
          <cell r="D25" t="str">
            <v/>
          </cell>
          <cell r="E25" t="str">
            <v/>
          </cell>
          <cell r="F25">
            <v>357983836.12</v>
          </cell>
          <cell r="G25" t="str">
            <v/>
          </cell>
          <cell r="H25" t="str">
            <v/>
          </cell>
          <cell r="I25" t="str">
            <v/>
          </cell>
          <cell r="J25" t="str">
            <v/>
          </cell>
          <cell r="K25" t="str">
            <v/>
          </cell>
          <cell r="L25">
            <v>357983836.12</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454410.31</v>
          </cell>
          <cell r="G26" t="str">
            <v/>
          </cell>
          <cell r="H26" t="str">
            <v/>
          </cell>
          <cell r="I26" t="str">
            <v/>
          </cell>
          <cell r="J26" t="str">
            <v/>
          </cell>
          <cell r="K26" t="str">
            <v/>
          </cell>
          <cell r="L26">
            <v>454410.31</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1159881.3</v>
          </cell>
          <cell r="G27" t="str">
            <v/>
          </cell>
          <cell r="H27" t="str">
            <v/>
          </cell>
          <cell r="I27" t="str">
            <v/>
          </cell>
          <cell r="J27" t="str">
            <v/>
          </cell>
          <cell r="K27" t="str">
            <v/>
          </cell>
          <cell r="L27">
            <v>1159881.3</v>
          </cell>
        </row>
        <row r="28">
          <cell r="A28">
            <v>11021000</v>
          </cell>
          <cell r="B28" t="str">
            <v>Податок на прибуток підприємств, який сплачують інші платники</v>
          </cell>
          <cell r="C28" t="str">
            <v/>
          </cell>
          <cell r="D28" t="str">
            <v/>
          </cell>
          <cell r="E28" t="str">
            <v/>
          </cell>
          <cell r="F28">
            <v>306916540.73000002</v>
          </cell>
          <cell r="G28" t="str">
            <v/>
          </cell>
          <cell r="H28" t="str">
            <v/>
          </cell>
          <cell r="I28" t="str">
            <v/>
          </cell>
          <cell r="J28" t="str">
            <v/>
          </cell>
          <cell r="K28" t="str">
            <v/>
          </cell>
          <cell r="L28">
            <v>306916540.73000002</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82210134.659999996</v>
          </cell>
          <cell r="G29" t="str">
            <v/>
          </cell>
          <cell r="H29" t="str">
            <v/>
          </cell>
          <cell r="I29" t="str">
            <v/>
          </cell>
          <cell r="J29" t="str">
            <v/>
          </cell>
          <cell r="K29" t="str">
            <v/>
          </cell>
          <cell r="L29">
            <v>82210134.659999996</v>
          </cell>
        </row>
        <row r="30">
          <cell r="A30">
            <v>13000000</v>
          </cell>
          <cell r="B30" t="str">
            <v>Рентна плата та плата за використання інших природних ресурсів </v>
          </cell>
          <cell r="C30">
            <v>40145257700</v>
          </cell>
          <cell r="D30">
            <v>40145257700</v>
          </cell>
          <cell r="E30">
            <v>2759323500</v>
          </cell>
          <cell r="F30">
            <v>3130356308.3099999</v>
          </cell>
          <cell r="G30">
            <v>439500000</v>
          </cell>
          <cell r="H30">
            <v>439500000</v>
          </cell>
          <cell r="I30">
            <v>10639328.609999999</v>
          </cell>
          <cell r="J30">
            <v>40584757700</v>
          </cell>
          <cell r="K30">
            <v>40584757700</v>
          </cell>
          <cell r="L30">
            <v>3140995636.9200001</v>
          </cell>
        </row>
        <row r="31">
          <cell r="A31">
            <v>13010000</v>
          </cell>
          <cell r="B31" t="str">
            <v>Рентна плата за спеціальне використання лісових ресурсів </v>
          </cell>
          <cell r="C31">
            <v>405200000</v>
          </cell>
          <cell r="D31">
            <v>405200000</v>
          </cell>
          <cell r="E31">
            <v>7258400</v>
          </cell>
          <cell r="F31">
            <v>13004492.550000001</v>
          </cell>
          <cell r="G31">
            <v>284700000</v>
          </cell>
          <cell r="H31">
            <v>284700000</v>
          </cell>
          <cell r="I31">
            <v>9138292.1500000004</v>
          </cell>
          <cell r="J31">
            <v>689900000</v>
          </cell>
          <cell r="K31">
            <v>689900000</v>
          </cell>
          <cell r="L31">
            <v>22142784.699999999</v>
          </cell>
        </row>
        <row r="32">
          <cell r="A32">
            <v>13010100</v>
          </cell>
          <cell r="B32" t="str">
            <v>Рентна плата за спеціальне використання лісових ресурсів в частині деревини, заготовленої в порядку рубок головного користування </v>
          </cell>
          <cell r="C32" t="str">
            <v/>
          </cell>
          <cell r="D32" t="str">
            <v/>
          </cell>
          <cell r="E32" t="str">
            <v/>
          </cell>
          <cell r="F32">
            <v>13004492.550000001</v>
          </cell>
          <cell r="G32" t="str">
            <v/>
          </cell>
          <cell r="H32" t="str">
            <v/>
          </cell>
          <cell r="I32">
            <v>9138292.1500000004</v>
          </cell>
          <cell r="J32" t="str">
            <v/>
          </cell>
          <cell r="K32" t="str">
            <v/>
          </cell>
          <cell r="L32">
            <v>22142784.699999999</v>
          </cell>
        </row>
        <row r="33">
          <cell r="A33">
            <v>13020000</v>
          </cell>
          <cell r="B33" t="str">
            <v>Рентна плата за спеціальне використання води </v>
          </cell>
          <cell r="C33">
            <v>696400000</v>
          </cell>
          <cell r="D33">
            <v>696400000</v>
          </cell>
          <cell r="E33">
            <v>10625900</v>
          </cell>
          <cell r="F33">
            <v>6754659.3799999999</v>
          </cell>
          <cell r="G33">
            <v>154800000</v>
          </cell>
          <cell r="H33">
            <v>154800000</v>
          </cell>
          <cell r="I33">
            <v>1501036.46</v>
          </cell>
          <cell r="J33">
            <v>851200000</v>
          </cell>
          <cell r="K33">
            <v>851200000</v>
          </cell>
          <cell r="L33">
            <v>8255695.8399999999</v>
          </cell>
        </row>
        <row r="34">
          <cell r="A34">
            <v>13020100</v>
          </cell>
          <cell r="B34" t="str">
            <v>Рентна плата за спеціальне використання води (крім рентної плати за спеціальне використання води водних об'єктів місцевого значення) </v>
          </cell>
          <cell r="C34" t="str">
            <v/>
          </cell>
          <cell r="D34" t="str">
            <v/>
          </cell>
          <cell r="E34" t="str">
            <v/>
          </cell>
          <cell r="F34">
            <v>4133017.1</v>
          </cell>
          <cell r="G34" t="str">
            <v/>
          </cell>
          <cell r="H34" t="str">
            <v/>
          </cell>
          <cell r="I34">
            <v>918449.23</v>
          </cell>
          <cell r="J34" t="str">
            <v/>
          </cell>
          <cell r="K34" t="str">
            <v/>
          </cell>
          <cell r="L34">
            <v>5051466.33</v>
          </cell>
        </row>
        <row r="35">
          <cell r="A35">
            <v>13020300</v>
          </cell>
          <cell r="B35" t="str">
            <v>Рентна плата за спеціальне використання води для потреб гідроенергетики </v>
          </cell>
          <cell r="C35" t="str">
            <v/>
          </cell>
          <cell r="D35" t="str">
            <v/>
          </cell>
          <cell r="E35" t="str">
            <v/>
          </cell>
          <cell r="F35">
            <v>960586.88</v>
          </cell>
          <cell r="G35" t="str">
            <v/>
          </cell>
          <cell r="H35" t="str">
            <v/>
          </cell>
          <cell r="I35">
            <v>213463.76</v>
          </cell>
          <cell r="J35" t="str">
            <v/>
          </cell>
          <cell r="K35" t="str">
            <v/>
          </cell>
          <cell r="L35">
            <v>1174050.6399999999</v>
          </cell>
        </row>
        <row r="36">
          <cell r="A36">
            <v>13020400</v>
          </cell>
          <cell r="B36" t="str">
            <v>Надходження рентної плати за спеціальне використання води від підприємств житлово-комунального господарства </v>
          </cell>
          <cell r="C36" t="str">
            <v/>
          </cell>
          <cell r="D36" t="str">
            <v/>
          </cell>
          <cell r="E36" t="str">
            <v/>
          </cell>
          <cell r="F36">
            <v>1614504.72</v>
          </cell>
          <cell r="G36" t="str">
            <v/>
          </cell>
          <cell r="H36" t="str">
            <v/>
          </cell>
          <cell r="I36">
            <v>358778.87</v>
          </cell>
          <cell r="J36" t="str">
            <v/>
          </cell>
          <cell r="K36" t="str">
            <v/>
          </cell>
          <cell r="L36">
            <v>1973283.59</v>
          </cell>
        </row>
        <row r="37">
          <cell r="A37">
            <v>13020500</v>
          </cell>
          <cell r="B37" t="str">
            <v>Надходження сум реструктурованої заборгованості зі сплати збору за спеціальне використання води </v>
          </cell>
          <cell r="C37" t="str">
            <v/>
          </cell>
          <cell r="D37" t="str">
            <v/>
          </cell>
          <cell r="E37" t="str">
            <v/>
          </cell>
          <cell r="F37">
            <v>18</v>
          </cell>
          <cell r="G37" t="str">
            <v/>
          </cell>
          <cell r="H37" t="str">
            <v/>
          </cell>
          <cell r="I37">
            <v>4</v>
          </cell>
          <cell r="J37" t="str">
            <v/>
          </cell>
          <cell r="K37" t="str">
            <v/>
          </cell>
          <cell r="L37">
            <v>22</v>
          </cell>
        </row>
        <row r="38">
          <cell r="A38">
            <v>13020600</v>
          </cell>
          <cell r="B38"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38" t="str">
            <v/>
          </cell>
          <cell r="D38" t="str">
            <v/>
          </cell>
          <cell r="E38" t="str">
            <v/>
          </cell>
          <cell r="F38">
            <v>46532.68</v>
          </cell>
          <cell r="G38" t="str">
            <v/>
          </cell>
          <cell r="H38" t="str">
            <v/>
          </cell>
          <cell r="I38">
            <v>10340.6</v>
          </cell>
          <cell r="J38" t="str">
            <v/>
          </cell>
          <cell r="K38" t="str">
            <v/>
          </cell>
          <cell r="L38">
            <v>56873.279999999999</v>
          </cell>
        </row>
        <row r="39">
          <cell r="A39">
            <v>13030000</v>
          </cell>
          <cell r="B39" t="str">
            <v>Рентна плата за користування надрами загальнодержавного значення</v>
          </cell>
          <cell r="C39">
            <v>34204928400</v>
          </cell>
          <cell r="D39">
            <v>34204928400</v>
          </cell>
          <cell r="E39">
            <v>2443346400</v>
          </cell>
          <cell r="F39">
            <v>2800198878.1300001</v>
          </cell>
          <cell r="G39" t="str">
            <v/>
          </cell>
          <cell r="H39" t="str">
            <v/>
          </cell>
          <cell r="I39" t="str">
            <v/>
          </cell>
          <cell r="J39">
            <v>34204928400</v>
          </cell>
          <cell r="K39">
            <v>34204928400</v>
          </cell>
          <cell r="L39">
            <v>2800198878.1300001</v>
          </cell>
        </row>
        <row r="40">
          <cell r="A40">
            <v>13030100</v>
          </cell>
          <cell r="B40" t="str">
            <v>Рентна плата за користування надрами для видобування інших корисних копалин загальнодержавного значення </v>
          </cell>
          <cell r="C40">
            <v>1393500000</v>
          </cell>
          <cell r="D40">
            <v>1393500000</v>
          </cell>
          <cell r="E40">
            <v>3828600</v>
          </cell>
          <cell r="F40">
            <v>10660202.99</v>
          </cell>
          <cell r="G40" t="str">
            <v/>
          </cell>
          <cell r="H40" t="str">
            <v/>
          </cell>
          <cell r="I40" t="str">
            <v/>
          </cell>
          <cell r="J40">
            <v>1393500000</v>
          </cell>
          <cell r="K40">
            <v>1393500000</v>
          </cell>
          <cell r="L40">
            <v>10660202.99</v>
          </cell>
        </row>
        <row r="41">
          <cell r="A41">
            <v>13030400</v>
          </cell>
          <cell r="B41" t="str">
            <v>Рентна плата за користування надрами континентального шельфу і в межах виключної (морської) економічної зони </v>
          </cell>
          <cell r="C41" t="str">
            <v/>
          </cell>
          <cell r="D41" t="str">
            <v/>
          </cell>
          <cell r="E41" t="str">
            <v/>
          </cell>
          <cell r="F41">
            <v>948856.05</v>
          </cell>
          <cell r="G41" t="str">
            <v/>
          </cell>
          <cell r="H41" t="str">
            <v/>
          </cell>
          <cell r="I41" t="str">
            <v/>
          </cell>
          <cell r="J41" t="str">
            <v/>
          </cell>
          <cell r="K41" t="str">
            <v/>
          </cell>
          <cell r="L41">
            <v>948856.05</v>
          </cell>
        </row>
        <row r="42">
          <cell r="A42">
            <v>13030700</v>
          </cell>
          <cell r="B42" t="str">
            <v>Рентна плата за користування надрами для видобування нафти </v>
          </cell>
          <cell r="C42">
            <v>4720689400</v>
          </cell>
          <cell r="D42">
            <v>4720689400</v>
          </cell>
          <cell r="E42">
            <v>331702500</v>
          </cell>
          <cell r="F42">
            <v>397667424.79000002</v>
          </cell>
          <cell r="G42" t="str">
            <v/>
          </cell>
          <cell r="H42" t="str">
            <v/>
          </cell>
          <cell r="I42" t="str">
            <v/>
          </cell>
          <cell r="J42">
            <v>4720689400</v>
          </cell>
          <cell r="K42">
            <v>4720689400</v>
          </cell>
          <cell r="L42">
            <v>397667424.79000002</v>
          </cell>
        </row>
        <row r="43">
          <cell r="A43">
            <v>13030800</v>
          </cell>
          <cell r="B43" t="str">
            <v>Рентна плата за користування надрами для видобування природного газу </v>
          </cell>
          <cell r="C43">
            <v>23020842800</v>
          </cell>
          <cell r="D43">
            <v>23020842800</v>
          </cell>
          <cell r="E43">
            <v>1954730300</v>
          </cell>
          <cell r="F43">
            <v>2205059096.6999998</v>
          </cell>
          <cell r="G43" t="str">
            <v/>
          </cell>
          <cell r="H43" t="str">
            <v/>
          </cell>
          <cell r="I43" t="str">
            <v/>
          </cell>
          <cell r="J43">
            <v>23020842800</v>
          </cell>
          <cell r="K43">
            <v>23020842800</v>
          </cell>
          <cell r="L43">
            <v>2205059096.6999998</v>
          </cell>
        </row>
        <row r="44">
          <cell r="A44">
            <v>13030900</v>
          </cell>
          <cell r="B44" t="str">
            <v>Рентна плата за користування надрами для видобування газового конденсату </v>
          </cell>
          <cell r="C44">
            <v>1919296200</v>
          </cell>
          <cell r="D44">
            <v>1919296200</v>
          </cell>
          <cell r="E44">
            <v>149315800</v>
          </cell>
          <cell r="F44">
            <v>160481302.50999999</v>
          </cell>
          <cell r="G44" t="str">
            <v/>
          </cell>
          <cell r="H44" t="str">
            <v/>
          </cell>
          <cell r="I44" t="str">
            <v/>
          </cell>
          <cell r="J44">
            <v>1919296200</v>
          </cell>
          <cell r="K44">
            <v>1919296200</v>
          </cell>
          <cell r="L44">
            <v>160481302.50999999</v>
          </cell>
        </row>
        <row r="45">
          <cell r="A45">
            <v>13031000</v>
          </cell>
          <cell r="B45" t="str">
            <v>Рентна плата за користування надрами для видобування бурштину</v>
          </cell>
          <cell r="C45">
            <v>369200000</v>
          </cell>
          <cell r="D45">
            <v>369200000</v>
          </cell>
          <cell r="E45" t="str">
            <v/>
          </cell>
          <cell r="F45" t="str">
            <v/>
          </cell>
          <cell r="G45" t="str">
            <v/>
          </cell>
          <cell r="H45" t="str">
            <v/>
          </cell>
          <cell r="I45" t="str">
            <v/>
          </cell>
          <cell r="J45">
            <v>369200000</v>
          </cell>
          <cell r="K45">
            <v>369200000</v>
          </cell>
          <cell r="L45" t="str">
            <v/>
          </cell>
        </row>
        <row r="46">
          <cell r="A46">
            <v>13031100</v>
          </cell>
          <cell r="B46"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6" t="str">
            <v/>
          </cell>
          <cell r="D46" t="str">
            <v/>
          </cell>
          <cell r="E46" t="str">
            <v/>
          </cell>
          <cell r="F46">
            <v>0.01</v>
          </cell>
          <cell r="G46" t="str">
            <v/>
          </cell>
          <cell r="H46" t="str">
            <v/>
          </cell>
          <cell r="I46" t="str">
            <v/>
          </cell>
          <cell r="J46" t="str">
            <v/>
          </cell>
          <cell r="K46" t="str">
            <v/>
          </cell>
          <cell r="L46">
            <v>0.01</v>
          </cell>
        </row>
        <row r="47">
          <cell r="A47">
            <v>13031200</v>
          </cell>
          <cell r="B47"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7" t="str">
            <v/>
          </cell>
          <cell r="D47" t="str">
            <v/>
          </cell>
          <cell r="E47" t="str">
            <v/>
          </cell>
          <cell r="F47">
            <v>21741995.079999998</v>
          </cell>
          <cell r="G47" t="str">
            <v/>
          </cell>
          <cell r="H47" t="str">
            <v/>
          </cell>
          <cell r="I47" t="str">
            <v/>
          </cell>
          <cell r="J47" t="str">
            <v/>
          </cell>
          <cell r="K47" t="str">
            <v/>
          </cell>
          <cell r="L47">
            <v>21741995.079999998</v>
          </cell>
        </row>
        <row r="48">
          <cell r="A48">
            <v>13031500</v>
          </cell>
          <cell r="B48" t="str">
            <v>Рентна плата за користування надрами для видобування кам'яного вугілля коксівного та енергетичного</v>
          </cell>
          <cell r="C48">
            <v>355700000</v>
          </cell>
          <cell r="D48">
            <v>355700000</v>
          </cell>
          <cell r="E48">
            <v>1640300</v>
          </cell>
          <cell r="F48">
            <v>1050000</v>
          </cell>
          <cell r="G48" t="str">
            <v/>
          </cell>
          <cell r="H48" t="str">
            <v/>
          </cell>
          <cell r="I48" t="str">
            <v/>
          </cell>
          <cell r="J48">
            <v>355700000</v>
          </cell>
          <cell r="K48">
            <v>355700000</v>
          </cell>
          <cell r="L48">
            <v>1050000</v>
          </cell>
        </row>
        <row r="49">
          <cell r="A49">
            <v>13031600</v>
          </cell>
          <cell r="B49" t="str">
            <v>Рентна плата за користування надрами для видобування залізних руд</v>
          </cell>
          <cell r="C49">
            <v>2425700000</v>
          </cell>
          <cell r="D49">
            <v>2425700000</v>
          </cell>
          <cell r="E49">
            <v>2128900</v>
          </cell>
          <cell r="F49">
            <v>2590000</v>
          </cell>
          <cell r="G49" t="str">
            <v/>
          </cell>
          <cell r="H49" t="str">
            <v/>
          </cell>
          <cell r="I49" t="str">
            <v/>
          </cell>
          <cell r="J49">
            <v>2425700000</v>
          </cell>
          <cell r="K49">
            <v>2425700000</v>
          </cell>
          <cell r="L49">
            <v>2590000</v>
          </cell>
        </row>
        <row r="50">
          <cell r="A50">
            <v>13060000</v>
          </cell>
          <cell r="B50" t="str">
            <v>Рентна плата за користування радіочастотним ресурсом України </v>
          </cell>
          <cell r="C50">
            <v>3365687300</v>
          </cell>
          <cell r="D50">
            <v>3365687300</v>
          </cell>
          <cell r="E50">
            <v>185770100</v>
          </cell>
          <cell r="F50">
            <v>175590619.34999999</v>
          </cell>
          <cell r="G50" t="str">
            <v/>
          </cell>
          <cell r="H50" t="str">
            <v/>
          </cell>
          <cell r="I50" t="str">
            <v/>
          </cell>
          <cell r="J50">
            <v>3365687300</v>
          </cell>
          <cell r="K50">
            <v>3365687300</v>
          </cell>
          <cell r="L50">
            <v>175590619.34999999</v>
          </cell>
        </row>
        <row r="51">
          <cell r="A51">
            <v>13080000</v>
          </cell>
          <cell r="B51" t="str">
            <v>Рентна плата за транспортування</v>
          </cell>
          <cell r="C51">
            <v>1473042000</v>
          </cell>
          <cell r="D51">
            <v>1473042000</v>
          </cell>
          <cell r="E51">
            <v>112322700</v>
          </cell>
          <cell r="F51">
            <v>134807658.90000001</v>
          </cell>
          <cell r="G51" t="str">
            <v/>
          </cell>
          <cell r="H51" t="str">
            <v/>
          </cell>
          <cell r="I51" t="str">
            <v/>
          </cell>
          <cell r="J51">
            <v>1473042000</v>
          </cell>
          <cell r="K51">
            <v>1473042000</v>
          </cell>
          <cell r="L51">
            <v>134807658.90000001</v>
          </cell>
        </row>
        <row r="52">
          <cell r="A52">
            <v>13080200</v>
          </cell>
          <cell r="B52" t="str">
            <v>Рентна плата за транспортування нафти та нафтопродуктів магістральними нафтопроводами та нафтопродуктопроводами територією України</v>
          </cell>
          <cell r="C52">
            <v>265787800</v>
          </cell>
          <cell r="D52">
            <v>265787800</v>
          </cell>
          <cell r="E52">
            <v>25409000</v>
          </cell>
          <cell r="F52">
            <v>1469200</v>
          </cell>
          <cell r="G52" t="str">
            <v/>
          </cell>
          <cell r="H52" t="str">
            <v/>
          </cell>
          <cell r="I52" t="str">
            <v/>
          </cell>
          <cell r="J52">
            <v>265787800</v>
          </cell>
          <cell r="K52">
            <v>265787800</v>
          </cell>
          <cell r="L52">
            <v>1469200</v>
          </cell>
        </row>
        <row r="53">
          <cell r="A53">
            <v>13080300</v>
          </cell>
          <cell r="B53" t="str">
            <v>Рентна плата за транзитне транспортування трубопроводами аміаку територією України</v>
          </cell>
          <cell r="C53">
            <v>1207254200</v>
          </cell>
          <cell r="D53">
            <v>1207254200</v>
          </cell>
          <cell r="E53">
            <v>86913700</v>
          </cell>
          <cell r="F53">
            <v>133338458.90000001</v>
          </cell>
          <cell r="G53" t="str">
            <v/>
          </cell>
          <cell r="H53" t="str">
            <v/>
          </cell>
          <cell r="I53" t="str">
            <v/>
          </cell>
          <cell r="J53">
            <v>1207254200</v>
          </cell>
          <cell r="K53">
            <v>1207254200</v>
          </cell>
          <cell r="L53">
            <v>133338458.90000001</v>
          </cell>
        </row>
        <row r="54">
          <cell r="A54">
            <v>14000000</v>
          </cell>
          <cell r="B54" t="str">
            <v>Внутрішні податки на товари та послуги  </v>
          </cell>
          <cell r="C54">
            <v>549406000000</v>
          </cell>
          <cell r="D54">
            <v>549406000000</v>
          </cell>
          <cell r="E54">
            <v>37530961000</v>
          </cell>
          <cell r="F54">
            <v>41040696289.25</v>
          </cell>
          <cell r="G54">
            <v>57940053000</v>
          </cell>
          <cell r="H54">
            <v>57940053000</v>
          </cell>
          <cell r="I54">
            <v>4534152987.96</v>
          </cell>
          <cell r="J54">
            <v>607346053000</v>
          </cell>
          <cell r="K54">
            <v>607346053000</v>
          </cell>
          <cell r="L54">
            <v>45574849277.209999</v>
          </cell>
        </row>
        <row r="55">
          <cell r="A55">
            <v>14020000</v>
          </cell>
          <cell r="B55" t="str">
            <v>Акцизний податок з вироблених в Україні підакцизних товарів (продукції) </v>
          </cell>
          <cell r="C55">
            <v>73165000000</v>
          </cell>
          <cell r="D55">
            <v>73165000000</v>
          </cell>
          <cell r="E55">
            <v>3343327000</v>
          </cell>
          <cell r="F55">
            <v>2872546382.9099998</v>
          </cell>
          <cell r="G55">
            <v>9924877000</v>
          </cell>
          <cell r="H55">
            <v>9924877000</v>
          </cell>
          <cell r="I55">
            <v>976492015.53999996</v>
          </cell>
          <cell r="J55">
            <v>83089877000</v>
          </cell>
          <cell r="K55">
            <v>83089877000</v>
          </cell>
          <cell r="L55">
            <v>3849038398.4499998</v>
          </cell>
        </row>
        <row r="56">
          <cell r="A56">
            <v>14020100</v>
          </cell>
          <cell r="B56" t="str">
            <v>Спирт</v>
          </cell>
          <cell r="C56">
            <v>185000000</v>
          </cell>
          <cell r="D56">
            <v>185000000</v>
          </cell>
          <cell r="E56">
            <v>16460000</v>
          </cell>
          <cell r="F56">
            <v>9782618.2899999991</v>
          </cell>
          <cell r="G56" t="str">
            <v/>
          </cell>
          <cell r="H56" t="str">
            <v/>
          </cell>
          <cell r="I56" t="str">
            <v/>
          </cell>
          <cell r="J56">
            <v>185000000</v>
          </cell>
          <cell r="K56">
            <v>185000000</v>
          </cell>
          <cell r="L56">
            <v>9782618.2899999991</v>
          </cell>
        </row>
        <row r="57">
          <cell r="A57">
            <v>14020200</v>
          </cell>
          <cell r="B57" t="str">
            <v>Лікеро-горілчана продукція</v>
          </cell>
          <cell r="C57">
            <v>6329000000</v>
          </cell>
          <cell r="D57">
            <v>6329000000</v>
          </cell>
          <cell r="E57">
            <v>579620000</v>
          </cell>
          <cell r="F57">
            <v>408844599.61000001</v>
          </cell>
          <cell r="G57" t="str">
            <v/>
          </cell>
          <cell r="H57" t="str">
            <v/>
          </cell>
          <cell r="I57" t="str">
            <v/>
          </cell>
          <cell r="J57">
            <v>6329000000</v>
          </cell>
          <cell r="K57">
            <v>6329000000</v>
          </cell>
          <cell r="L57">
            <v>408844599.61000001</v>
          </cell>
        </row>
        <row r="58">
          <cell r="A58">
            <v>14020300</v>
          </cell>
          <cell r="B58" t="str">
            <v>Виноробна продукція, для виробництва якої не використовується спирт етиловий</v>
          </cell>
          <cell r="C58">
            <v>1698000000</v>
          </cell>
          <cell r="D58">
            <v>1698000000</v>
          </cell>
          <cell r="E58">
            <v>215535000</v>
          </cell>
          <cell r="F58">
            <v>76035506.290000007</v>
          </cell>
          <cell r="G58" t="str">
            <v/>
          </cell>
          <cell r="H58" t="str">
            <v/>
          </cell>
          <cell r="I58" t="str">
            <v/>
          </cell>
          <cell r="J58">
            <v>1698000000</v>
          </cell>
          <cell r="K58">
            <v>1698000000</v>
          </cell>
          <cell r="L58">
            <v>76035506.290000007</v>
          </cell>
        </row>
        <row r="59">
          <cell r="A59">
            <v>14020400</v>
          </cell>
          <cell r="B59" t="str">
            <v>Пиво</v>
          </cell>
          <cell r="C59">
            <v>5098000000</v>
          </cell>
          <cell r="D59">
            <v>5098000000</v>
          </cell>
          <cell r="E59">
            <v>386399000</v>
          </cell>
          <cell r="F59">
            <v>345863748.57999998</v>
          </cell>
          <cell r="G59" t="str">
            <v/>
          </cell>
          <cell r="H59" t="str">
            <v/>
          </cell>
          <cell r="I59" t="str">
            <v/>
          </cell>
          <cell r="J59">
            <v>5098000000</v>
          </cell>
          <cell r="K59">
            <v>5098000000</v>
          </cell>
          <cell r="L59">
            <v>345863748.57999998</v>
          </cell>
        </row>
        <row r="60">
          <cell r="A60">
            <v>14020600</v>
          </cell>
          <cell r="B60" t="str">
            <v>Тютюн та тютюнові вироби, рідини, що використовуються в електронних сигаретах</v>
          </cell>
          <cell r="C60">
            <v>56759000000</v>
          </cell>
          <cell r="D60">
            <v>56759000000</v>
          </cell>
          <cell r="E60">
            <v>1869677000</v>
          </cell>
          <cell r="F60">
            <v>1734545859.8900001</v>
          </cell>
          <cell r="G60" t="str">
            <v/>
          </cell>
          <cell r="H60" t="str">
            <v/>
          </cell>
          <cell r="I60" t="str">
            <v/>
          </cell>
          <cell r="J60">
            <v>56759000000</v>
          </cell>
          <cell r="K60">
            <v>56759000000</v>
          </cell>
          <cell r="L60">
            <v>1734545859.8900001</v>
          </cell>
        </row>
        <row r="61">
          <cell r="A61">
            <v>14020800</v>
          </cell>
          <cell r="B61" t="str">
            <v>Транспортні засоби (крім мотоциклів і велосипедів)</v>
          </cell>
          <cell r="C61" t="str">
            <v/>
          </cell>
          <cell r="D61" t="str">
            <v/>
          </cell>
          <cell r="E61" t="str">
            <v/>
          </cell>
          <cell r="F61" t="str">
            <v/>
          </cell>
          <cell r="G61">
            <v>141000000</v>
          </cell>
          <cell r="H61">
            <v>141000000</v>
          </cell>
          <cell r="I61">
            <v>4147423.94</v>
          </cell>
          <cell r="J61">
            <v>141000000</v>
          </cell>
          <cell r="K61">
            <v>141000000</v>
          </cell>
          <cell r="L61">
            <v>4147423.94</v>
          </cell>
        </row>
        <row r="62">
          <cell r="A62">
            <v>14021300</v>
          </cell>
          <cell r="B62" t="str">
            <v>Електрична енергія </v>
          </cell>
          <cell r="C62">
            <v>2943000000</v>
          </cell>
          <cell r="D62">
            <v>2943000000</v>
          </cell>
          <cell r="E62">
            <v>264433000</v>
          </cell>
          <cell r="F62">
            <v>289258780.75</v>
          </cell>
          <cell r="G62" t="str">
            <v/>
          </cell>
          <cell r="H62" t="str">
            <v/>
          </cell>
          <cell r="I62" t="str">
            <v/>
          </cell>
          <cell r="J62">
            <v>2943000000</v>
          </cell>
          <cell r="K62">
            <v>2943000000</v>
          </cell>
          <cell r="L62">
            <v>289258780.75</v>
          </cell>
        </row>
        <row r="63">
          <cell r="A63">
            <v>14021900</v>
          </cell>
          <cell r="B63" t="str">
            <v>Пальне</v>
          </cell>
          <cell r="C63" t="str">
            <v/>
          </cell>
          <cell r="D63" t="str">
            <v/>
          </cell>
          <cell r="E63" t="str">
            <v/>
          </cell>
          <cell r="F63" t="str">
            <v/>
          </cell>
          <cell r="G63">
            <v>9783877000</v>
          </cell>
          <cell r="H63">
            <v>9783877000</v>
          </cell>
          <cell r="I63">
            <v>972344591.60000002</v>
          </cell>
          <cell r="J63">
            <v>9783877000</v>
          </cell>
          <cell r="K63">
            <v>9783877000</v>
          </cell>
          <cell r="L63">
            <v>972344591.60000002</v>
          </cell>
        </row>
        <row r="64">
          <cell r="A64">
            <v>14022000</v>
          </cell>
          <cell r="B64" t="str">
            <v>Інші підакцизні товари вітчизняного виробництва</v>
          </cell>
          <cell r="C64" t="str">
            <v/>
          </cell>
          <cell r="D64" t="str">
            <v/>
          </cell>
          <cell r="E64" t="str">
            <v/>
          </cell>
          <cell r="F64">
            <v>2440</v>
          </cell>
          <cell r="G64" t="str">
            <v/>
          </cell>
          <cell r="H64" t="str">
            <v/>
          </cell>
          <cell r="I64" t="str">
            <v/>
          </cell>
          <cell r="J64" t="str">
            <v/>
          </cell>
          <cell r="K64" t="str">
            <v/>
          </cell>
          <cell r="L64">
            <v>2440</v>
          </cell>
        </row>
        <row r="65">
          <cell r="A65">
            <v>14022100</v>
          </cell>
          <cell r="B65" t="str">
            <v>Надходження сум реструктурованої заборгованості зі сплати акцизного податку з вироблених в Україні підакцизних товарів (продукції) </v>
          </cell>
          <cell r="C65" t="str">
            <v/>
          </cell>
          <cell r="D65" t="str">
            <v/>
          </cell>
          <cell r="E65" t="str">
            <v/>
          </cell>
          <cell r="F65">
            <v>11000</v>
          </cell>
          <cell r="G65" t="str">
            <v/>
          </cell>
          <cell r="H65" t="str">
            <v/>
          </cell>
          <cell r="I65" t="str">
            <v/>
          </cell>
          <cell r="J65" t="str">
            <v/>
          </cell>
          <cell r="K65" t="str">
            <v/>
          </cell>
          <cell r="L65">
            <v>11000</v>
          </cell>
        </row>
        <row r="66">
          <cell r="A66">
            <v>14022300</v>
          </cell>
          <cell r="B66" t="str">
            <v>Виноробна продукція, для виробництва якої використовується спирт етиловий</v>
          </cell>
          <cell r="C66">
            <v>153000000</v>
          </cell>
          <cell r="D66">
            <v>153000000</v>
          </cell>
          <cell r="E66">
            <v>11203000</v>
          </cell>
          <cell r="F66">
            <v>8201829.5</v>
          </cell>
          <cell r="G66" t="str">
            <v/>
          </cell>
          <cell r="H66" t="str">
            <v/>
          </cell>
          <cell r="I66" t="str">
            <v/>
          </cell>
          <cell r="J66">
            <v>153000000</v>
          </cell>
          <cell r="K66">
            <v>153000000</v>
          </cell>
          <cell r="L66">
            <v>8201829.5</v>
          </cell>
        </row>
        <row r="67">
          <cell r="A67">
            <v>14030000</v>
          </cell>
          <cell r="B67" t="str">
            <v>Акцизний податок з ввезених на митну територію України підакцизних товарів (продукції) </v>
          </cell>
          <cell r="C67">
            <v>7741000000</v>
          </cell>
          <cell r="D67">
            <v>7741000000</v>
          </cell>
          <cell r="E67">
            <v>462634000</v>
          </cell>
          <cell r="F67">
            <v>1337255129.46</v>
          </cell>
          <cell r="G67">
            <v>48015176000</v>
          </cell>
          <cell r="H67">
            <v>48015176000</v>
          </cell>
          <cell r="I67">
            <v>3557660972.4200001</v>
          </cell>
          <cell r="J67">
            <v>55756176000</v>
          </cell>
          <cell r="K67">
            <v>55756176000</v>
          </cell>
          <cell r="L67">
            <v>4894916101.8800001</v>
          </cell>
        </row>
        <row r="68">
          <cell r="A68">
            <v>14030100</v>
          </cell>
          <cell r="B68" t="str">
            <v>Спирт  </v>
          </cell>
          <cell r="C68" t="str">
            <v/>
          </cell>
          <cell r="D68" t="str">
            <v/>
          </cell>
          <cell r="E68" t="str">
            <v/>
          </cell>
          <cell r="F68">
            <v>358758.49</v>
          </cell>
          <cell r="G68" t="str">
            <v/>
          </cell>
          <cell r="H68" t="str">
            <v/>
          </cell>
          <cell r="I68" t="str">
            <v/>
          </cell>
          <cell r="J68" t="str">
            <v/>
          </cell>
          <cell r="K68" t="str">
            <v/>
          </cell>
          <cell r="L68">
            <v>358758.49</v>
          </cell>
        </row>
        <row r="69">
          <cell r="A69">
            <v>14030200</v>
          </cell>
          <cell r="B69" t="str">
            <v>Лікеро-горілчана продукція  </v>
          </cell>
          <cell r="C69">
            <v>1551000000</v>
          </cell>
          <cell r="D69">
            <v>1551000000</v>
          </cell>
          <cell r="E69">
            <v>103701000</v>
          </cell>
          <cell r="F69">
            <v>115708517.7</v>
          </cell>
          <cell r="G69" t="str">
            <v/>
          </cell>
          <cell r="H69" t="str">
            <v/>
          </cell>
          <cell r="I69" t="str">
            <v/>
          </cell>
          <cell r="J69">
            <v>1551000000</v>
          </cell>
          <cell r="K69">
            <v>1551000000</v>
          </cell>
          <cell r="L69">
            <v>115708517.7</v>
          </cell>
        </row>
        <row r="70">
          <cell r="A70">
            <v>14030300</v>
          </cell>
          <cell r="B70" t="str">
            <v>Виноробна продукція  </v>
          </cell>
          <cell r="C70">
            <v>619000000</v>
          </cell>
          <cell r="D70">
            <v>619000000</v>
          </cell>
          <cell r="E70">
            <v>41417000</v>
          </cell>
          <cell r="F70">
            <v>49468778.350000001</v>
          </cell>
          <cell r="G70" t="str">
            <v/>
          </cell>
          <cell r="H70" t="str">
            <v/>
          </cell>
          <cell r="I70" t="str">
            <v/>
          </cell>
          <cell r="J70">
            <v>619000000</v>
          </cell>
          <cell r="K70">
            <v>619000000</v>
          </cell>
          <cell r="L70">
            <v>49468778.350000001</v>
          </cell>
        </row>
        <row r="71">
          <cell r="A71">
            <v>14030400</v>
          </cell>
          <cell r="B71" t="str">
            <v>Пиво  </v>
          </cell>
          <cell r="C71">
            <v>195000000</v>
          </cell>
          <cell r="D71">
            <v>195000000</v>
          </cell>
          <cell r="E71">
            <v>8967000</v>
          </cell>
          <cell r="F71">
            <v>6373944.1900000004</v>
          </cell>
          <cell r="G71" t="str">
            <v/>
          </cell>
          <cell r="H71" t="str">
            <v/>
          </cell>
          <cell r="I71" t="str">
            <v/>
          </cell>
          <cell r="J71">
            <v>195000000</v>
          </cell>
          <cell r="K71">
            <v>195000000</v>
          </cell>
          <cell r="L71">
            <v>6373944.1900000004</v>
          </cell>
        </row>
        <row r="72">
          <cell r="A72">
            <v>14030600</v>
          </cell>
          <cell r="B72" t="str">
            <v>Тютюн та тютюнові вироби, рідини, що використовуються в електронних сигаретах</v>
          </cell>
          <cell r="C72">
            <v>5101000000</v>
          </cell>
          <cell r="D72">
            <v>5101000000</v>
          </cell>
          <cell r="E72">
            <v>287501000</v>
          </cell>
          <cell r="F72">
            <v>1156331501.49</v>
          </cell>
          <cell r="G72" t="str">
            <v/>
          </cell>
          <cell r="H72" t="str">
            <v/>
          </cell>
          <cell r="I72" t="str">
            <v/>
          </cell>
          <cell r="J72">
            <v>5101000000</v>
          </cell>
          <cell r="K72">
            <v>5101000000</v>
          </cell>
          <cell r="L72">
            <v>1156331501.49</v>
          </cell>
        </row>
        <row r="73">
          <cell r="A73">
            <v>14030800</v>
          </cell>
          <cell r="B73"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3" t="str">
            <v/>
          </cell>
          <cell r="D73" t="str">
            <v/>
          </cell>
          <cell r="E73" t="str">
            <v/>
          </cell>
          <cell r="F73" t="str">
            <v/>
          </cell>
          <cell r="G73">
            <v>5960000000</v>
          </cell>
          <cell r="H73">
            <v>5960000000</v>
          </cell>
          <cell r="I73">
            <v>805343725.02999997</v>
          </cell>
          <cell r="J73">
            <v>5960000000</v>
          </cell>
          <cell r="K73">
            <v>5960000000</v>
          </cell>
          <cell r="L73">
            <v>805343725.02999997</v>
          </cell>
        </row>
        <row r="74">
          <cell r="A74">
            <v>14031000</v>
          </cell>
          <cell r="B74" t="str">
            <v>Кузови для моторних транспортних засобів </v>
          </cell>
          <cell r="C74">
            <v>2000000</v>
          </cell>
          <cell r="D74">
            <v>2000000</v>
          </cell>
          <cell r="E74">
            <v>131000</v>
          </cell>
          <cell r="F74">
            <v>59504.06</v>
          </cell>
          <cell r="G74" t="str">
            <v/>
          </cell>
          <cell r="H74" t="str">
            <v/>
          </cell>
          <cell r="I74" t="str">
            <v/>
          </cell>
          <cell r="J74">
            <v>2000000</v>
          </cell>
          <cell r="K74">
            <v>2000000</v>
          </cell>
          <cell r="L74">
            <v>59504.06</v>
          </cell>
        </row>
        <row r="75">
          <cell r="A75">
            <v>14031900</v>
          </cell>
          <cell r="B75" t="str">
            <v>Пальне</v>
          </cell>
          <cell r="C75" t="str">
            <v/>
          </cell>
          <cell r="D75" t="str">
            <v/>
          </cell>
          <cell r="E75" t="str">
            <v/>
          </cell>
          <cell r="F75" t="str">
            <v/>
          </cell>
          <cell r="G75">
            <v>42055176000</v>
          </cell>
          <cell r="H75">
            <v>42055176000</v>
          </cell>
          <cell r="I75">
            <v>2752317247.3899999</v>
          </cell>
          <cell r="J75">
            <v>42055176000</v>
          </cell>
          <cell r="K75">
            <v>42055176000</v>
          </cell>
          <cell r="L75">
            <v>2752317247.3899999</v>
          </cell>
        </row>
        <row r="76">
          <cell r="A76">
            <v>14032000</v>
          </cell>
          <cell r="B76" t="str">
            <v>Інші підакцизні товари іноземного виробництва</v>
          </cell>
          <cell r="C76">
            <v>273000000</v>
          </cell>
          <cell r="D76">
            <v>273000000</v>
          </cell>
          <cell r="E76">
            <v>20917000</v>
          </cell>
          <cell r="F76">
            <v>8954125.1799999997</v>
          </cell>
          <cell r="G76" t="str">
            <v/>
          </cell>
          <cell r="H76" t="str">
            <v/>
          </cell>
          <cell r="I76" t="str">
            <v/>
          </cell>
          <cell r="J76">
            <v>273000000</v>
          </cell>
          <cell r="K76">
            <v>273000000</v>
          </cell>
          <cell r="L76">
            <v>8954125.1799999997</v>
          </cell>
        </row>
        <row r="77">
          <cell r="A77">
            <v>14060000</v>
          </cell>
          <cell r="B77" t="str">
            <v>Податок на додану вартість з вироблених в Україні товарів (робіт, послуг) з урахуванням бюджетного відшкодування</v>
          </cell>
          <cell r="C77">
            <v>136000000000</v>
          </cell>
          <cell r="D77">
            <v>136000000000</v>
          </cell>
          <cell r="E77">
            <v>13430000000</v>
          </cell>
          <cell r="F77">
            <v>16343272122.33</v>
          </cell>
          <cell r="G77" t="str">
            <v/>
          </cell>
          <cell r="H77" t="str">
            <v/>
          </cell>
          <cell r="I77" t="str">
            <v/>
          </cell>
          <cell r="J77">
            <v>136000000000</v>
          </cell>
          <cell r="K77">
            <v>136000000000</v>
          </cell>
          <cell r="L77">
            <v>16343272122.33</v>
          </cell>
        </row>
        <row r="78">
          <cell r="A78">
            <v>14060100</v>
          </cell>
          <cell r="B78" t="str">
            <v>Податок на додану вартість з вироблених в Україні товарів (робіт, послуг)</v>
          </cell>
          <cell r="C78" t="str">
            <v/>
          </cell>
          <cell r="D78" t="str">
            <v/>
          </cell>
          <cell r="E78" t="str">
            <v/>
          </cell>
          <cell r="F78">
            <v>29329702939.790001</v>
          </cell>
          <cell r="G78" t="str">
            <v/>
          </cell>
          <cell r="H78" t="str">
            <v/>
          </cell>
          <cell r="I78" t="str">
            <v/>
          </cell>
          <cell r="J78" t="str">
            <v/>
          </cell>
          <cell r="K78" t="str">
            <v/>
          </cell>
          <cell r="L78">
            <v>29329702939.790001</v>
          </cell>
        </row>
        <row r="79">
          <cell r="A79">
            <v>14060200</v>
          </cell>
          <cell r="B79" t="str">
            <v>Бюджетне відшкодування податку на додану вартість</v>
          </cell>
          <cell r="C79" t="str">
            <v/>
          </cell>
          <cell r="D79" t="str">
            <v/>
          </cell>
          <cell r="E79" t="str">
            <v/>
          </cell>
          <cell r="F79">
            <v>-12987561259.969999</v>
          </cell>
          <cell r="G79" t="str">
            <v/>
          </cell>
          <cell r="H79" t="str">
            <v/>
          </cell>
          <cell r="I79" t="str">
            <v/>
          </cell>
          <cell r="J79" t="str">
            <v/>
          </cell>
          <cell r="K79" t="str">
            <v/>
          </cell>
          <cell r="L79">
            <v>-12987561259.969999</v>
          </cell>
        </row>
        <row r="80">
          <cell r="A80">
            <v>14060400</v>
          </cell>
          <cell r="B80" t="str">
            <v>Податок на додану вартість із імпортованих на територію України робіт, послуг</v>
          </cell>
          <cell r="C80" t="str">
            <v/>
          </cell>
          <cell r="D80" t="str">
            <v/>
          </cell>
          <cell r="E80" t="str">
            <v/>
          </cell>
          <cell r="F80">
            <v>650858.44999999995</v>
          </cell>
          <cell r="G80" t="str">
            <v/>
          </cell>
          <cell r="H80" t="str">
            <v/>
          </cell>
          <cell r="I80" t="str">
            <v/>
          </cell>
          <cell r="J80" t="str">
            <v/>
          </cell>
          <cell r="K80" t="str">
            <v/>
          </cell>
          <cell r="L80">
            <v>650858.44999999995</v>
          </cell>
        </row>
        <row r="81">
          <cell r="A81">
            <v>14060600</v>
          </cell>
          <cell r="B81"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1" t="str">
            <v/>
          </cell>
          <cell r="D81" t="str">
            <v/>
          </cell>
          <cell r="E81" t="str">
            <v/>
          </cell>
          <cell r="F81">
            <v>513.9</v>
          </cell>
          <cell r="G81" t="str">
            <v/>
          </cell>
          <cell r="H81" t="str">
            <v/>
          </cell>
          <cell r="I81" t="str">
            <v/>
          </cell>
          <cell r="J81" t="str">
            <v/>
          </cell>
          <cell r="K81" t="str">
            <v/>
          </cell>
          <cell r="L81">
            <v>513.9</v>
          </cell>
        </row>
        <row r="82">
          <cell r="A82">
            <v>14060800</v>
          </cell>
          <cell r="B82"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2" t="str">
            <v/>
          </cell>
          <cell r="D82" t="str">
            <v/>
          </cell>
          <cell r="E82" t="str">
            <v/>
          </cell>
          <cell r="F82">
            <v>500</v>
          </cell>
          <cell r="G82" t="str">
            <v/>
          </cell>
          <cell r="H82" t="str">
            <v/>
          </cell>
          <cell r="I82" t="str">
            <v/>
          </cell>
          <cell r="J82" t="str">
            <v/>
          </cell>
          <cell r="K82" t="str">
            <v/>
          </cell>
          <cell r="L82">
            <v>500</v>
          </cell>
        </row>
        <row r="83">
          <cell r="A83">
            <v>14060900</v>
          </cell>
          <cell r="B83"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3" t="str">
            <v/>
          </cell>
          <cell r="D83" t="str">
            <v/>
          </cell>
          <cell r="E83" t="str">
            <v/>
          </cell>
          <cell r="F83">
            <v>104988.3</v>
          </cell>
          <cell r="G83" t="str">
            <v/>
          </cell>
          <cell r="H83" t="str">
            <v/>
          </cell>
          <cell r="I83" t="str">
            <v/>
          </cell>
          <cell r="J83" t="str">
            <v/>
          </cell>
          <cell r="K83" t="str">
            <v/>
          </cell>
          <cell r="L83">
            <v>104988.3</v>
          </cell>
        </row>
        <row r="84">
          <cell r="A84">
            <v>14061000</v>
          </cell>
          <cell r="B84" t="str">
            <v>Податок на додану вартість сільськогосподарських підприємств за операціями із зерновими і технічними культурами</v>
          </cell>
          <cell r="C84" t="str">
            <v/>
          </cell>
          <cell r="D84" t="str">
            <v/>
          </cell>
          <cell r="E84" t="str">
            <v/>
          </cell>
          <cell r="F84">
            <v>370015.26</v>
          </cell>
          <cell r="G84" t="str">
            <v/>
          </cell>
          <cell r="H84" t="str">
            <v/>
          </cell>
          <cell r="I84" t="str">
            <v/>
          </cell>
          <cell r="J84" t="str">
            <v/>
          </cell>
          <cell r="K84" t="str">
            <v/>
          </cell>
          <cell r="L84">
            <v>370015.26</v>
          </cell>
        </row>
        <row r="85">
          <cell r="A85">
            <v>14061100</v>
          </cell>
          <cell r="B85" t="str">
            <v>Податок на додану вартість сільськогосподарських підприємств за операціями з продукцією тваринництва</v>
          </cell>
          <cell r="C85" t="str">
            <v/>
          </cell>
          <cell r="D85" t="str">
            <v/>
          </cell>
          <cell r="E85" t="str">
            <v/>
          </cell>
          <cell r="F85">
            <v>3566.6</v>
          </cell>
          <cell r="G85" t="str">
            <v/>
          </cell>
          <cell r="H85" t="str">
            <v/>
          </cell>
          <cell r="I85" t="str">
            <v/>
          </cell>
          <cell r="J85" t="str">
            <v/>
          </cell>
          <cell r="K85" t="str">
            <v/>
          </cell>
          <cell r="L85">
            <v>3566.6</v>
          </cell>
        </row>
        <row r="86">
          <cell r="A86">
            <v>14070000</v>
          </cell>
          <cell r="B86" t="str">
            <v>Податок на додану вартість з ввезених на митну територію України товарів</v>
          </cell>
          <cell r="C86">
            <v>332500000000</v>
          </cell>
          <cell r="D86">
            <v>332500000000</v>
          </cell>
          <cell r="E86">
            <v>20295000000</v>
          </cell>
          <cell r="F86">
            <v>20487622654.549999</v>
          </cell>
          <cell r="G86" t="str">
            <v/>
          </cell>
          <cell r="H86" t="str">
            <v/>
          </cell>
          <cell r="I86" t="str">
            <v/>
          </cell>
          <cell r="J86">
            <v>332500000000</v>
          </cell>
          <cell r="K86">
            <v>332500000000</v>
          </cell>
          <cell r="L86">
            <v>20487622654.549999</v>
          </cell>
        </row>
        <row r="87">
          <cell r="A87">
            <v>14070100</v>
          </cell>
          <cell r="B87"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87" t="str">
            <v/>
          </cell>
          <cell r="D87" t="str">
            <v/>
          </cell>
          <cell r="E87" t="str">
            <v/>
          </cell>
          <cell r="F87">
            <v>20180053162.93</v>
          </cell>
          <cell r="G87" t="str">
            <v/>
          </cell>
          <cell r="H87" t="str">
            <v/>
          </cell>
          <cell r="I87" t="str">
            <v/>
          </cell>
          <cell r="J87" t="str">
            <v/>
          </cell>
          <cell r="K87" t="str">
            <v/>
          </cell>
          <cell r="L87">
            <v>20180053162.93</v>
          </cell>
        </row>
        <row r="88">
          <cell r="A88">
            <v>14070200</v>
          </cell>
          <cell r="B88"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8" t="str">
            <v/>
          </cell>
          <cell r="D88" t="str">
            <v/>
          </cell>
          <cell r="E88" t="str">
            <v/>
          </cell>
          <cell r="F88">
            <v>307569491.62</v>
          </cell>
          <cell r="G88" t="str">
            <v/>
          </cell>
          <cell r="H88" t="str">
            <v/>
          </cell>
          <cell r="I88" t="str">
            <v/>
          </cell>
          <cell r="J88" t="str">
            <v/>
          </cell>
          <cell r="K88" t="str">
            <v/>
          </cell>
          <cell r="L88">
            <v>307569491.62</v>
          </cell>
        </row>
        <row r="89">
          <cell r="A89">
            <v>15000000</v>
          </cell>
          <cell r="B89" t="str">
            <v>Податки на міжнародну торгівлю та зовнішні операції  </v>
          </cell>
          <cell r="C89">
            <v>24039000000</v>
          </cell>
          <cell r="D89">
            <v>24039000000</v>
          </cell>
          <cell r="E89">
            <v>1671480000</v>
          </cell>
          <cell r="F89">
            <v>1563254310.24</v>
          </cell>
          <cell r="G89">
            <v>8495000000</v>
          </cell>
          <cell r="H89">
            <v>8495000000</v>
          </cell>
          <cell r="I89">
            <v>597369257.07000005</v>
          </cell>
          <cell r="J89">
            <v>32534000000</v>
          </cell>
          <cell r="K89">
            <v>32534000000</v>
          </cell>
          <cell r="L89">
            <v>2160623567.3099999</v>
          </cell>
        </row>
        <row r="90">
          <cell r="A90">
            <v>15010000</v>
          </cell>
          <cell r="B90" t="str">
            <v>Ввізне мито</v>
          </cell>
          <cell r="C90">
            <v>23690000000</v>
          </cell>
          <cell r="D90">
            <v>23690000000</v>
          </cell>
          <cell r="E90">
            <v>1650535000</v>
          </cell>
          <cell r="F90">
            <v>1513409193.73</v>
          </cell>
          <cell r="G90">
            <v>8495000000</v>
          </cell>
          <cell r="H90">
            <v>8495000000</v>
          </cell>
          <cell r="I90">
            <v>597369257.07000005</v>
          </cell>
          <cell r="J90">
            <v>32185000000</v>
          </cell>
          <cell r="K90">
            <v>32185000000</v>
          </cell>
          <cell r="L90">
            <v>2110778450.8</v>
          </cell>
        </row>
        <row r="91">
          <cell r="A91">
            <v>15010100</v>
          </cell>
          <cell r="B91" t="str">
            <v>Мито на товари, що ввозяться суб'єктами підприємницької діяльності  </v>
          </cell>
          <cell r="C91" t="str">
            <v/>
          </cell>
          <cell r="D91" t="str">
            <v/>
          </cell>
          <cell r="E91" t="str">
            <v/>
          </cell>
          <cell r="F91">
            <v>1424578101.5699999</v>
          </cell>
          <cell r="G91" t="str">
            <v/>
          </cell>
          <cell r="H91" t="str">
            <v/>
          </cell>
          <cell r="I91" t="str">
            <v/>
          </cell>
          <cell r="J91" t="str">
            <v/>
          </cell>
          <cell r="K91" t="str">
            <v/>
          </cell>
          <cell r="L91">
            <v>1424578101.5699999</v>
          </cell>
        </row>
        <row r="92">
          <cell r="A92">
            <v>15010200</v>
          </cell>
          <cell r="B92" t="str">
            <v>Мито на товари, які ввозяться (пересилаються) громадянами  </v>
          </cell>
          <cell r="C92" t="str">
            <v/>
          </cell>
          <cell r="D92" t="str">
            <v/>
          </cell>
          <cell r="E92" t="str">
            <v/>
          </cell>
          <cell r="F92">
            <v>19761375.850000001</v>
          </cell>
          <cell r="G92" t="str">
            <v/>
          </cell>
          <cell r="H92" t="str">
            <v/>
          </cell>
          <cell r="I92" t="str">
            <v/>
          </cell>
          <cell r="J92" t="str">
            <v/>
          </cell>
          <cell r="K92" t="str">
            <v/>
          </cell>
          <cell r="L92">
            <v>19761375.850000001</v>
          </cell>
        </row>
        <row r="93">
          <cell r="A93">
            <v>15010500</v>
          </cell>
          <cell r="B93"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3" t="str">
            <v/>
          </cell>
          <cell r="D93" t="str">
            <v/>
          </cell>
          <cell r="E93" t="str">
            <v/>
          </cell>
          <cell r="F93" t="str">
            <v/>
          </cell>
          <cell r="G93" t="str">
            <v/>
          </cell>
          <cell r="H93" t="str">
            <v/>
          </cell>
          <cell r="I93">
            <v>597369257.07000005</v>
          </cell>
          <cell r="J93" t="str">
            <v/>
          </cell>
          <cell r="K93" t="str">
            <v/>
          </cell>
          <cell r="L93">
            <v>597369257.07000005</v>
          </cell>
        </row>
        <row r="94">
          <cell r="A94">
            <v>15010800</v>
          </cell>
          <cell r="B94" t="str">
            <v>Спеціальне мито </v>
          </cell>
          <cell r="C94" t="str">
            <v/>
          </cell>
          <cell r="D94" t="str">
            <v/>
          </cell>
          <cell r="E94" t="str">
            <v/>
          </cell>
          <cell r="F94">
            <v>56244299.75</v>
          </cell>
          <cell r="G94" t="str">
            <v/>
          </cell>
          <cell r="H94" t="str">
            <v/>
          </cell>
          <cell r="I94" t="str">
            <v/>
          </cell>
          <cell r="J94" t="str">
            <v/>
          </cell>
          <cell r="K94" t="str">
            <v/>
          </cell>
          <cell r="L94">
            <v>56244299.75</v>
          </cell>
        </row>
        <row r="95">
          <cell r="A95">
            <v>15010900</v>
          </cell>
          <cell r="B95" t="str">
            <v>Антидемпінгове мито </v>
          </cell>
          <cell r="C95" t="str">
            <v/>
          </cell>
          <cell r="D95" t="str">
            <v/>
          </cell>
          <cell r="E95" t="str">
            <v/>
          </cell>
          <cell r="F95">
            <v>12825361.83</v>
          </cell>
          <cell r="G95" t="str">
            <v/>
          </cell>
          <cell r="H95" t="str">
            <v/>
          </cell>
          <cell r="I95" t="str">
            <v/>
          </cell>
          <cell r="J95" t="str">
            <v/>
          </cell>
          <cell r="K95" t="str">
            <v/>
          </cell>
          <cell r="L95">
            <v>12825361.83</v>
          </cell>
        </row>
        <row r="96">
          <cell r="A96">
            <v>15011100</v>
          </cell>
          <cell r="B96" t="str">
            <v>Додатковий імпортний збір </v>
          </cell>
          <cell r="C96" t="str">
            <v/>
          </cell>
          <cell r="D96" t="str">
            <v/>
          </cell>
          <cell r="E96" t="str">
            <v/>
          </cell>
          <cell r="F96">
            <v>54.73</v>
          </cell>
          <cell r="G96" t="str">
            <v/>
          </cell>
          <cell r="H96" t="str">
            <v/>
          </cell>
          <cell r="I96" t="str">
            <v/>
          </cell>
          <cell r="J96" t="str">
            <v/>
          </cell>
          <cell r="K96" t="str">
            <v/>
          </cell>
          <cell r="L96">
            <v>54.73</v>
          </cell>
        </row>
        <row r="97">
          <cell r="A97">
            <v>15020000</v>
          </cell>
          <cell r="B97" t="str">
            <v>Вивізне мито  </v>
          </cell>
          <cell r="C97">
            <v>349000000</v>
          </cell>
          <cell r="D97">
            <v>349000000</v>
          </cell>
          <cell r="E97">
            <v>20945000</v>
          </cell>
          <cell r="F97">
            <v>49845116.509999998</v>
          </cell>
          <cell r="G97" t="str">
            <v/>
          </cell>
          <cell r="H97" t="str">
            <v/>
          </cell>
          <cell r="I97" t="str">
            <v/>
          </cell>
          <cell r="J97">
            <v>349000000</v>
          </cell>
          <cell r="K97">
            <v>349000000</v>
          </cell>
          <cell r="L97">
            <v>49845116.509999998</v>
          </cell>
        </row>
        <row r="98">
          <cell r="A98">
            <v>15020100</v>
          </cell>
          <cell r="B98" t="str">
            <v>Мито на товари, що вивозяться суб'єктами підприємницької діяльності  </v>
          </cell>
          <cell r="C98" t="str">
            <v/>
          </cell>
          <cell r="D98" t="str">
            <v/>
          </cell>
          <cell r="E98" t="str">
            <v/>
          </cell>
          <cell r="F98">
            <v>49845116.509999998</v>
          </cell>
          <cell r="G98" t="str">
            <v/>
          </cell>
          <cell r="H98" t="str">
            <v/>
          </cell>
          <cell r="I98" t="str">
            <v/>
          </cell>
          <cell r="J98" t="str">
            <v/>
          </cell>
          <cell r="K98" t="str">
            <v/>
          </cell>
          <cell r="L98">
            <v>49845116.509999998</v>
          </cell>
        </row>
        <row r="99">
          <cell r="A99">
            <v>17000000</v>
          </cell>
          <cell r="B99" t="str">
            <v>Збори на паливно-енергетичні ресурси</v>
          </cell>
          <cell r="C99" t="str">
            <v/>
          </cell>
          <cell r="D99" t="str">
            <v/>
          </cell>
          <cell r="E99" t="str">
            <v/>
          </cell>
          <cell r="F99">
            <v>27871.23</v>
          </cell>
          <cell r="G99" t="str">
            <v/>
          </cell>
          <cell r="H99" t="str">
            <v/>
          </cell>
          <cell r="I99" t="str">
            <v/>
          </cell>
          <cell r="J99" t="str">
            <v/>
          </cell>
          <cell r="K99" t="str">
            <v/>
          </cell>
          <cell r="L99">
            <v>27871.23</v>
          </cell>
        </row>
        <row r="100">
          <cell r="A100">
            <v>17060000</v>
          </cell>
          <cell r="B100" t="str">
            <v>Збір у вигляді цільової надбавки до діючого тарифу на природний газ для споживачів усіх форм власності, нарахований до 1 січня 2016 року</v>
          </cell>
          <cell r="C100" t="str">
            <v/>
          </cell>
          <cell r="D100" t="str">
            <v/>
          </cell>
          <cell r="E100" t="str">
            <v/>
          </cell>
          <cell r="F100">
            <v>27871.23</v>
          </cell>
          <cell r="G100" t="str">
            <v/>
          </cell>
          <cell r="H100" t="str">
            <v/>
          </cell>
          <cell r="I100" t="str">
            <v/>
          </cell>
          <cell r="J100" t="str">
            <v/>
          </cell>
          <cell r="K100" t="str">
            <v/>
          </cell>
          <cell r="L100">
            <v>27871.23</v>
          </cell>
        </row>
        <row r="101">
          <cell r="A101">
            <v>17060100</v>
          </cell>
          <cell r="B101"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1" t="str">
            <v/>
          </cell>
          <cell r="D101" t="str">
            <v/>
          </cell>
          <cell r="E101" t="str">
            <v/>
          </cell>
          <cell r="F101">
            <v>27871.23</v>
          </cell>
          <cell r="G101" t="str">
            <v/>
          </cell>
          <cell r="H101" t="str">
            <v/>
          </cell>
          <cell r="I101" t="str">
            <v/>
          </cell>
          <cell r="J101" t="str">
            <v/>
          </cell>
          <cell r="K101" t="str">
            <v/>
          </cell>
          <cell r="L101">
            <v>27871.23</v>
          </cell>
        </row>
        <row r="102">
          <cell r="A102">
            <v>19000000</v>
          </cell>
          <cell r="B102" t="str">
            <v>Інші податки та збори</v>
          </cell>
          <cell r="C102">
            <v>2733023900</v>
          </cell>
          <cell r="D102">
            <v>2733023900</v>
          </cell>
          <cell r="E102">
            <v>27330300</v>
          </cell>
          <cell r="F102">
            <v>32172794.289999999</v>
          </cell>
          <cell r="G102">
            <v>964359100</v>
          </cell>
          <cell r="H102">
            <v>964359100</v>
          </cell>
          <cell r="I102">
            <v>236928.97</v>
          </cell>
          <cell r="J102">
            <v>3697383000</v>
          </cell>
          <cell r="K102">
            <v>3697383000</v>
          </cell>
          <cell r="L102">
            <v>32409723.260000002</v>
          </cell>
        </row>
        <row r="103">
          <cell r="A103">
            <v>19010000</v>
          </cell>
          <cell r="B103" t="str">
            <v>Екологічний податок</v>
          </cell>
          <cell r="C103">
            <v>2732729900</v>
          </cell>
          <cell r="D103">
            <v>2732729900</v>
          </cell>
          <cell r="E103">
            <v>27327300</v>
          </cell>
          <cell r="F103">
            <v>32141115.75</v>
          </cell>
          <cell r="G103">
            <v>964359100</v>
          </cell>
          <cell r="H103">
            <v>964359100</v>
          </cell>
          <cell r="I103">
            <v>158541.32999999999</v>
          </cell>
          <cell r="J103">
            <v>3697089000</v>
          </cell>
          <cell r="K103">
            <v>3697089000</v>
          </cell>
          <cell r="L103">
            <v>32299657.079999998</v>
          </cell>
        </row>
        <row r="104">
          <cell r="A104">
            <v>19010100</v>
          </cell>
          <cell r="B104"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04" t="str">
            <v/>
          </cell>
          <cell r="D104" t="str">
            <v/>
          </cell>
          <cell r="E104" t="str">
            <v/>
          </cell>
          <cell r="F104">
            <v>6742122.5700000003</v>
          </cell>
          <cell r="G104" t="str">
            <v/>
          </cell>
          <cell r="H104" t="str">
            <v/>
          </cell>
          <cell r="I104" t="str">
            <v/>
          </cell>
          <cell r="J104" t="str">
            <v/>
          </cell>
          <cell r="K104" t="str">
            <v/>
          </cell>
          <cell r="L104">
            <v>6742122.5700000003</v>
          </cell>
        </row>
        <row r="105">
          <cell r="A105">
            <v>19010200</v>
          </cell>
          <cell r="B105" t="str">
            <v>Надходження від скидів забруднюючих речовин безпосередньо у водні об'єкти </v>
          </cell>
          <cell r="C105" t="str">
            <v/>
          </cell>
          <cell r="D105" t="str">
            <v/>
          </cell>
          <cell r="E105" t="str">
            <v/>
          </cell>
          <cell r="F105">
            <v>512452.84</v>
          </cell>
          <cell r="G105" t="str">
            <v/>
          </cell>
          <cell r="H105" t="str">
            <v/>
          </cell>
          <cell r="I105" t="str">
            <v/>
          </cell>
          <cell r="J105" t="str">
            <v/>
          </cell>
          <cell r="K105" t="str">
            <v/>
          </cell>
          <cell r="L105">
            <v>512452.84</v>
          </cell>
        </row>
        <row r="106">
          <cell r="A106">
            <v>19010300</v>
          </cell>
          <cell r="B106"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06" t="str">
            <v/>
          </cell>
          <cell r="D106" t="str">
            <v/>
          </cell>
          <cell r="E106" t="str">
            <v/>
          </cell>
          <cell r="F106">
            <v>8738173.2899999991</v>
          </cell>
          <cell r="G106" t="str">
            <v/>
          </cell>
          <cell r="H106" t="str">
            <v/>
          </cell>
          <cell r="I106" t="str">
            <v/>
          </cell>
          <cell r="J106" t="str">
            <v/>
          </cell>
          <cell r="K106" t="str">
            <v/>
          </cell>
          <cell r="L106">
            <v>8738173.2899999991</v>
          </cell>
        </row>
        <row r="107">
          <cell r="A107">
            <v>19010400</v>
          </cell>
          <cell r="B107"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07" t="str">
            <v/>
          </cell>
          <cell r="D107" t="str">
            <v/>
          </cell>
          <cell r="E107" t="str">
            <v/>
          </cell>
          <cell r="F107" t="str">
            <v/>
          </cell>
          <cell r="G107" t="str">
            <v/>
          </cell>
          <cell r="H107" t="str">
            <v/>
          </cell>
          <cell r="I107">
            <v>158541.32999999999</v>
          </cell>
          <cell r="J107" t="str">
            <v/>
          </cell>
          <cell r="K107" t="str">
            <v/>
          </cell>
          <cell r="L107">
            <v>158541.32999999999</v>
          </cell>
        </row>
        <row r="108">
          <cell r="A108">
            <v>19011000</v>
          </cell>
          <cell r="B108" t="str">
            <v>Екологічний податок, який справляється за викиди в атмосферне повітря двоокису вуглецю стаціонарними джерелами забруднення</v>
          </cell>
          <cell r="C108" t="str">
            <v/>
          </cell>
          <cell r="D108" t="str">
            <v/>
          </cell>
          <cell r="E108" t="str">
            <v/>
          </cell>
          <cell r="F108">
            <v>16148367.050000001</v>
          </cell>
          <cell r="G108" t="str">
            <v/>
          </cell>
          <cell r="H108" t="str">
            <v/>
          </cell>
          <cell r="I108" t="str">
            <v/>
          </cell>
          <cell r="J108" t="str">
            <v/>
          </cell>
          <cell r="K108" t="str">
            <v/>
          </cell>
          <cell r="L108">
            <v>16148367.050000001</v>
          </cell>
        </row>
        <row r="109">
          <cell r="A109">
            <v>19050000</v>
          </cell>
          <cell r="B109" t="str">
            <v>Збір за забруднення навколишнього природного середовища  </v>
          </cell>
          <cell r="C109" t="str">
            <v/>
          </cell>
          <cell r="D109" t="str">
            <v/>
          </cell>
          <cell r="E109" t="str">
            <v/>
          </cell>
          <cell r="F109" t="str">
            <v/>
          </cell>
          <cell r="G109" t="str">
            <v/>
          </cell>
          <cell r="H109" t="str">
            <v/>
          </cell>
          <cell r="I109">
            <v>78387.64</v>
          </cell>
          <cell r="J109" t="str">
            <v/>
          </cell>
          <cell r="K109" t="str">
            <v/>
          </cell>
          <cell r="L109">
            <v>78387.64</v>
          </cell>
        </row>
        <row r="110">
          <cell r="A110">
            <v>19050200</v>
          </cell>
          <cell r="B110" t="str">
            <v>Інші збори за забруднення навколишнього природного середовища до Фонду охорони навколишнього природного середовища  </v>
          </cell>
          <cell r="C110" t="str">
            <v/>
          </cell>
          <cell r="D110" t="str">
            <v/>
          </cell>
          <cell r="E110" t="str">
            <v/>
          </cell>
          <cell r="F110" t="str">
            <v/>
          </cell>
          <cell r="G110" t="str">
            <v/>
          </cell>
          <cell r="H110" t="str">
            <v/>
          </cell>
          <cell r="I110">
            <v>77980.13</v>
          </cell>
          <cell r="J110" t="str">
            <v/>
          </cell>
          <cell r="K110" t="str">
            <v/>
          </cell>
          <cell r="L110">
            <v>77980.13</v>
          </cell>
        </row>
        <row r="111">
          <cell r="A111">
            <v>19050300</v>
          </cell>
          <cell r="B111" t="str">
            <v>Надходження від сплати збору за забруднення навколишнього природного середовища фізичними особами  </v>
          </cell>
          <cell r="C111" t="str">
            <v/>
          </cell>
          <cell r="D111" t="str">
            <v/>
          </cell>
          <cell r="E111" t="str">
            <v/>
          </cell>
          <cell r="F111" t="str">
            <v/>
          </cell>
          <cell r="G111" t="str">
            <v/>
          </cell>
          <cell r="H111" t="str">
            <v/>
          </cell>
          <cell r="I111">
            <v>407.51</v>
          </cell>
          <cell r="J111" t="str">
            <v/>
          </cell>
          <cell r="K111" t="str">
            <v/>
          </cell>
          <cell r="L111">
            <v>407.51</v>
          </cell>
        </row>
        <row r="112">
          <cell r="A112">
            <v>19060000</v>
          </cell>
          <cell r="B112" t="str">
            <v>Збір на розвиток виноградарства, садівництва і хмелярства, нарахований до 1 січня 2015 року </v>
          </cell>
          <cell r="C112" t="str">
            <v/>
          </cell>
          <cell r="D112" t="str">
            <v/>
          </cell>
          <cell r="E112" t="str">
            <v/>
          </cell>
          <cell r="F112">
            <v>14790.55</v>
          </cell>
          <cell r="G112" t="str">
            <v/>
          </cell>
          <cell r="H112" t="str">
            <v/>
          </cell>
          <cell r="I112" t="str">
            <v/>
          </cell>
          <cell r="J112" t="str">
            <v/>
          </cell>
          <cell r="K112" t="str">
            <v/>
          </cell>
          <cell r="L112">
            <v>14790.55</v>
          </cell>
        </row>
        <row r="113">
          <cell r="A113">
            <v>19060100</v>
          </cell>
          <cell r="B113" t="str">
            <v>Збір на розвиток виноградарства, садівництва і хмелярства, нарахований до 1 січня 2015 року </v>
          </cell>
          <cell r="C113" t="str">
            <v/>
          </cell>
          <cell r="D113" t="str">
            <v/>
          </cell>
          <cell r="E113" t="str">
            <v/>
          </cell>
          <cell r="F113">
            <v>14790.55</v>
          </cell>
          <cell r="G113" t="str">
            <v/>
          </cell>
          <cell r="H113" t="str">
            <v/>
          </cell>
          <cell r="I113" t="str">
            <v/>
          </cell>
          <cell r="J113" t="str">
            <v/>
          </cell>
          <cell r="K113" t="str">
            <v/>
          </cell>
          <cell r="L113">
            <v>14790.55</v>
          </cell>
        </row>
        <row r="114">
          <cell r="A114">
            <v>19090000</v>
          </cell>
          <cell r="B114" t="str">
            <v>Податки і збори, не віднесені до інших категорій, та кошти, що передаються (отримуються) відповідно до бюджетного законодавства</v>
          </cell>
          <cell r="C114">
            <v>294000</v>
          </cell>
          <cell r="D114">
            <v>294000</v>
          </cell>
          <cell r="E114">
            <v>3000</v>
          </cell>
          <cell r="F114">
            <v>16887.990000000002</v>
          </cell>
          <cell r="G114" t="str">
            <v/>
          </cell>
          <cell r="H114" t="str">
            <v/>
          </cell>
          <cell r="I114" t="str">
            <v/>
          </cell>
          <cell r="J114">
            <v>294000</v>
          </cell>
          <cell r="K114">
            <v>294000</v>
          </cell>
          <cell r="L114">
            <v>16887.990000000002</v>
          </cell>
        </row>
        <row r="115">
          <cell r="A115">
            <v>19090400</v>
          </cell>
          <cell r="B115"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15" t="str">
            <v/>
          </cell>
          <cell r="D115" t="str">
            <v/>
          </cell>
          <cell r="E115" t="str">
            <v/>
          </cell>
          <cell r="F115">
            <v>1497.1</v>
          </cell>
          <cell r="G115" t="str">
            <v/>
          </cell>
          <cell r="H115" t="str">
            <v/>
          </cell>
          <cell r="I115" t="str">
            <v/>
          </cell>
          <cell r="J115" t="str">
            <v/>
          </cell>
          <cell r="K115" t="str">
            <v/>
          </cell>
          <cell r="L115">
            <v>1497.1</v>
          </cell>
        </row>
        <row r="116">
          <cell r="A116">
            <v>19090500</v>
          </cell>
          <cell r="B116" t="str">
            <v>Податки та збори, не віднесені до інших категорій</v>
          </cell>
          <cell r="C116" t="str">
            <v/>
          </cell>
          <cell r="D116" t="str">
            <v/>
          </cell>
          <cell r="E116" t="str">
            <v/>
          </cell>
          <cell r="F116">
            <v>15390.89</v>
          </cell>
          <cell r="G116" t="str">
            <v/>
          </cell>
          <cell r="H116" t="str">
            <v/>
          </cell>
          <cell r="I116" t="str">
            <v/>
          </cell>
          <cell r="J116" t="str">
            <v/>
          </cell>
          <cell r="K116" t="str">
            <v/>
          </cell>
          <cell r="L116">
            <v>15390.89</v>
          </cell>
        </row>
        <row r="117">
          <cell r="A117">
            <v>20000000</v>
          </cell>
          <cell r="B117" t="str">
            <v>Неподаткові надходження</v>
          </cell>
          <cell r="C117">
            <v>86443707000</v>
          </cell>
          <cell r="D117">
            <v>86443707000</v>
          </cell>
          <cell r="E117">
            <v>1460784600</v>
          </cell>
          <cell r="F117">
            <v>1643540997.22</v>
          </cell>
          <cell r="G117">
            <v>54635780900</v>
          </cell>
          <cell r="H117">
            <v>55302659730.860001</v>
          </cell>
          <cell r="I117">
            <v>3442260368.6599998</v>
          </cell>
          <cell r="J117">
            <v>141079487900</v>
          </cell>
          <cell r="K117">
            <v>141746366730.85999</v>
          </cell>
          <cell r="L117">
            <v>5085801365.8800001</v>
          </cell>
        </row>
        <row r="118">
          <cell r="A118">
            <v>21000000</v>
          </cell>
          <cell r="B118" t="str">
            <v>Доходи від власності та підприємницької діяльності</v>
          </cell>
          <cell r="C118">
            <v>67059380100</v>
          </cell>
          <cell r="D118">
            <v>67059380100</v>
          </cell>
          <cell r="E118">
            <v>360944300</v>
          </cell>
          <cell r="F118">
            <v>383145869.05000001</v>
          </cell>
          <cell r="G118">
            <v>3153777400</v>
          </cell>
          <cell r="H118">
            <v>3153777400</v>
          </cell>
          <cell r="I118">
            <v>283450139.69999999</v>
          </cell>
          <cell r="J118">
            <v>70213157500</v>
          </cell>
          <cell r="K118">
            <v>70213157500</v>
          </cell>
          <cell r="L118">
            <v>666596008.75</v>
          </cell>
        </row>
        <row r="119">
          <cell r="A119">
            <v>21010000</v>
          </cell>
          <cell r="B119"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19">
            <v>28811832400</v>
          </cell>
          <cell r="D119">
            <v>28811832400</v>
          </cell>
          <cell r="E119">
            <v>38235700</v>
          </cell>
          <cell r="F119">
            <v>53256159.979999997</v>
          </cell>
          <cell r="G119" t="str">
            <v/>
          </cell>
          <cell r="H119" t="str">
            <v/>
          </cell>
          <cell r="I119" t="str">
            <v/>
          </cell>
          <cell r="J119">
            <v>28811832400</v>
          </cell>
          <cell r="K119">
            <v>28811832400</v>
          </cell>
          <cell r="L119">
            <v>53256159.979999997</v>
          </cell>
        </row>
        <row r="120">
          <cell r="A120">
            <v>21010100</v>
          </cell>
          <cell r="B120"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0" t="str">
            <v/>
          </cell>
          <cell r="D120" t="str">
            <v/>
          </cell>
          <cell r="E120" t="str">
            <v/>
          </cell>
          <cell r="F120">
            <v>53230248.93</v>
          </cell>
          <cell r="G120" t="str">
            <v/>
          </cell>
          <cell r="H120" t="str">
            <v/>
          </cell>
          <cell r="I120" t="str">
            <v/>
          </cell>
          <cell r="J120" t="str">
            <v/>
          </cell>
          <cell r="K120" t="str">
            <v/>
          </cell>
          <cell r="L120">
            <v>53230248.93</v>
          </cell>
        </row>
        <row r="121">
          <cell r="A121">
            <v>21010500</v>
          </cell>
          <cell r="B121" t="str">
            <v>Дивіденди (дохід), нараховані на акції (частки) господарських товариств, у статутних капіталах яких є державна власність</v>
          </cell>
          <cell r="C121" t="str">
            <v/>
          </cell>
          <cell r="D121" t="str">
            <v/>
          </cell>
          <cell r="E121" t="str">
            <v/>
          </cell>
          <cell r="F121">
            <v>25911.05</v>
          </cell>
          <cell r="G121" t="str">
            <v/>
          </cell>
          <cell r="H121" t="str">
            <v/>
          </cell>
          <cell r="I121" t="str">
            <v/>
          </cell>
          <cell r="J121" t="str">
            <v/>
          </cell>
          <cell r="K121" t="str">
            <v/>
          </cell>
          <cell r="L121">
            <v>25911.05</v>
          </cell>
        </row>
        <row r="122">
          <cell r="A122">
            <v>21020000</v>
          </cell>
          <cell r="B122" t="str">
            <v>Кошти, що перераховуються Національним банком України відповідно до Закону України "Про Національний банк України" </v>
          </cell>
          <cell r="C122">
            <v>33000000000</v>
          </cell>
          <cell r="D122">
            <v>33000000000</v>
          </cell>
          <cell r="E122" t="str">
            <v/>
          </cell>
          <cell r="F122" t="str">
            <v/>
          </cell>
          <cell r="G122" t="str">
            <v/>
          </cell>
          <cell r="H122" t="str">
            <v/>
          </cell>
          <cell r="I122" t="str">
            <v/>
          </cell>
          <cell r="J122">
            <v>33000000000</v>
          </cell>
          <cell r="K122">
            <v>33000000000</v>
          </cell>
          <cell r="L122" t="str">
            <v/>
          </cell>
        </row>
        <row r="123">
          <cell r="A123">
            <v>21040000</v>
          </cell>
          <cell r="B123" t="str">
            <v>Плата за розміщення тимчасово вільних коштів державного бюджету  </v>
          </cell>
          <cell r="C123">
            <v>124377000</v>
          </cell>
          <cell r="D123">
            <v>124377000</v>
          </cell>
          <cell r="E123">
            <v>33790600</v>
          </cell>
          <cell r="F123">
            <v>382276.56</v>
          </cell>
          <cell r="G123" t="str">
            <v/>
          </cell>
          <cell r="H123" t="str">
            <v/>
          </cell>
          <cell r="I123" t="str">
            <v/>
          </cell>
          <cell r="J123">
            <v>124377000</v>
          </cell>
          <cell r="K123">
            <v>124377000</v>
          </cell>
          <cell r="L123">
            <v>382276.56</v>
          </cell>
        </row>
        <row r="124">
          <cell r="A124">
            <v>21080000</v>
          </cell>
          <cell r="B124" t="str">
            <v>Інші надходження  </v>
          </cell>
          <cell r="C124">
            <v>5123170700</v>
          </cell>
          <cell r="D124">
            <v>5123170700</v>
          </cell>
          <cell r="E124">
            <v>288918000</v>
          </cell>
          <cell r="F124">
            <v>329507432.50999999</v>
          </cell>
          <cell r="G124">
            <v>3153777400</v>
          </cell>
          <cell r="H124">
            <v>3153777400</v>
          </cell>
          <cell r="I124">
            <v>283450139.69999999</v>
          </cell>
          <cell r="J124">
            <v>8276948100</v>
          </cell>
          <cell r="K124">
            <v>8276948100</v>
          </cell>
          <cell r="L124">
            <v>612957572.21000004</v>
          </cell>
        </row>
        <row r="125">
          <cell r="A125">
            <v>21080500</v>
          </cell>
          <cell r="B125" t="str">
            <v>Інші надходження </v>
          </cell>
          <cell r="C125" t="str">
            <v/>
          </cell>
          <cell r="D125" t="str">
            <v/>
          </cell>
          <cell r="E125" t="str">
            <v/>
          </cell>
          <cell r="F125">
            <v>9687242.6899999995</v>
          </cell>
          <cell r="G125" t="str">
            <v/>
          </cell>
          <cell r="H125" t="str">
            <v/>
          </cell>
          <cell r="I125" t="str">
            <v/>
          </cell>
          <cell r="J125" t="str">
            <v/>
          </cell>
          <cell r="K125" t="str">
            <v/>
          </cell>
          <cell r="L125">
            <v>9687242.6899999995</v>
          </cell>
        </row>
        <row r="126">
          <cell r="A126">
            <v>21080600</v>
          </cell>
          <cell r="B126" t="str">
            <v>Суми, стягнені з винних осіб, за шкоду, заподіяну державі, підприємству, установі, організації  </v>
          </cell>
          <cell r="C126" t="str">
            <v/>
          </cell>
          <cell r="D126" t="str">
            <v/>
          </cell>
          <cell r="E126" t="str">
            <v/>
          </cell>
          <cell r="F126">
            <v>4300590.91</v>
          </cell>
          <cell r="G126" t="str">
            <v/>
          </cell>
          <cell r="H126" t="str">
            <v/>
          </cell>
          <cell r="I126" t="str">
            <v/>
          </cell>
          <cell r="J126" t="str">
            <v/>
          </cell>
          <cell r="K126" t="str">
            <v/>
          </cell>
          <cell r="L126">
            <v>4300590.91</v>
          </cell>
        </row>
        <row r="127">
          <cell r="A127">
            <v>21080800</v>
          </cell>
          <cell r="B127" t="str">
            <v>Суми, стягнені з винних осіб за порушення правил пожежної безпеки  </v>
          </cell>
          <cell r="C127" t="str">
            <v/>
          </cell>
          <cell r="D127" t="str">
            <v/>
          </cell>
          <cell r="E127" t="str">
            <v/>
          </cell>
          <cell r="F127">
            <v>129288.88</v>
          </cell>
          <cell r="G127" t="str">
            <v/>
          </cell>
          <cell r="H127" t="str">
            <v/>
          </cell>
          <cell r="I127" t="str">
            <v/>
          </cell>
          <cell r="J127" t="str">
            <v/>
          </cell>
          <cell r="K127" t="str">
            <v/>
          </cell>
          <cell r="L127">
            <v>129288.88</v>
          </cell>
        </row>
        <row r="128">
          <cell r="A128">
            <v>21080900</v>
          </cell>
          <cell r="B128"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28" t="str">
            <v/>
          </cell>
          <cell r="D128" t="str">
            <v/>
          </cell>
          <cell r="E128" t="str">
            <v/>
          </cell>
          <cell r="F128">
            <v>6570794.2699999996</v>
          </cell>
          <cell r="G128" t="str">
            <v/>
          </cell>
          <cell r="H128" t="str">
            <v/>
          </cell>
          <cell r="I128" t="str">
            <v/>
          </cell>
          <cell r="J128" t="str">
            <v/>
          </cell>
          <cell r="K128" t="str">
            <v/>
          </cell>
          <cell r="L128">
            <v>6570794.2699999996</v>
          </cell>
        </row>
        <row r="129">
          <cell r="A129">
            <v>21081000</v>
          </cell>
          <cell r="B129"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29" t="str">
            <v/>
          </cell>
          <cell r="D129" t="str">
            <v/>
          </cell>
          <cell r="E129" t="str">
            <v/>
          </cell>
          <cell r="F129">
            <v>1577451.58</v>
          </cell>
          <cell r="G129" t="str">
            <v/>
          </cell>
          <cell r="H129" t="str">
            <v/>
          </cell>
          <cell r="I129" t="str">
            <v/>
          </cell>
          <cell r="J129" t="str">
            <v/>
          </cell>
          <cell r="K129" t="str">
            <v/>
          </cell>
          <cell r="L129">
            <v>1577451.58</v>
          </cell>
        </row>
        <row r="130">
          <cell r="A130">
            <v>21081100</v>
          </cell>
          <cell r="B130" t="str">
            <v>Адміністративні штрафи та інші санкції </v>
          </cell>
          <cell r="C130" t="str">
            <v/>
          </cell>
          <cell r="D130" t="str">
            <v/>
          </cell>
          <cell r="E130" t="str">
            <v/>
          </cell>
          <cell r="F130">
            <v>228900327.63</v>
          </cell>
          <cell r="G130" t="str">
            <v/>
          </cell>
          <cell r="H130" t="str">
            <v/>
          </cell>
          <cell r="I130" t="str">
            <v/>
          </cell>
          <cell r="J130" t="str">
            <v/>
          </cell>
          <cell r="K130" t="str">
            <v/>
          </cell>
          <cell r="L130">
            <v>228900327.63</v>
          </cell>
        </row>
        <row r="131">
          <cell r="A131">
            <v>21081300</v>
          </cell>
          <cell r="B131"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1" t="str">
            <v/>
          </cell>
          <cell r="D131" t="str">
            <v/>
          </cell>
          <cell r="E131" t="str">
            <v/>
          </cell>
          <cell r="F131">
            <v>69274722.599999994</v>
          </cell>
          <cell r="G131" t="str">
            <v/>
          </cell>
          <cell r="H131" t="str">
            <v/>
          </cell>
          <cell r="I131">
            <v>2812468.88</v>
          </cell>
          <cell r="J131" t="str">
            <v/>
          </cell>
          <cell r="K131" t="str">
            <v/>
          </cell>
          <cell r="L131">
            <v>72087191.480000004</v>
          </cell>
        </row>
        <row r="132">
          <cell r="A132">
            <v>21081400</v>
          </cell>
          <cell r="B132"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32" t="str">
            <v/>
          </cell>
          <cell r="D132" t="str">
            <v/>
          </cell>
          <cell r="E132" t="str">
            <v/>
          </cell>
          <cell r="F132">
            <v>13083.47</v>
          </cell>
          <cell r="G132" t="str">
            <v/>
          </cell>
          <cell r="H132" t="str">
            <v/>
          </cell>
          <cell r="I132" t="str">
            <v/>
          </cell>
          <cell r="J132" t="str">
            <v/>
          </cell>
          <cell r="K132" t="str">
            <v/>
          </cell>
          <cell r="L132">
            <v>13083.47</v>
          </cell>
        </row>
        <row r="133">
          <cell r="A133">
            <v>21081700</v>
          </cell>
          <cell r="B133" t="str">
            <v>Плата за встановлення земельного сервітуту</v>
          </cell>
          <cell r="C133" t="str">
            <v/>
          </cell>
          <cell r="D133" t="str">
            <v/>
          </cell>
          <cell r="E133" t="str">
            <v/>
          </cell>
          <cell r="F133">
            <v>20180.150000000001</v>
          </cell>
          <cell r="G133" t="str">
            <v/>
          </cell>
          <cell r="H133" t="str">
            <v/>
          </cell>
          <cell r="I133" t="str">
            <v/>
          </cell>
          <cell r="J133" t="str">
            <v/>
          </cell>
          <cell r="K133" t="str">
            <v/>
          </cell>
          <cell r="L133">
            <v>20180.150000000001</v>
          </cell>
        </row>
        <row r="134">
          <cell r="A134">
            <v>21081800</v>
          </cell>
          <cell r="B134"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34" t="str">
            <v/>
          </cell>
          <cell r="D134" t="str">
            <v/>
          </cell>
          <cell r="E134" t="str">
            <v/>
          </cell>
          <cell r="F134">
            <v>8720297.9199999999</v>
          </cell>
          <cell r="G134" t="str">
            <v/>
          </cell>
          <cell r="H134" t="str">
            <v/>
          </cell>
          <cell r="I134">
            <v>8720297.9299999997</v>
          </cell>
          <cell r="J134" t="str">
            <v/>
          </cell>
          <cell r="K134" t="str">
            <v/>
          </cell>
          <cell r="L134">
            <v>17440595.850000001</v>
          </cell>
        </row>
        <row r="135">
          <cell r="A135">
            <v>21081900</v>
          </cell>
          <cell r="B135"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35" t="str">
            <v/>
          </cell>
          <cell r="D135" t="str">
            <v/>
          </cell>
          <cell r="E135" t="str">
            <v/>
          </cell>
          <cell r="F135">
            <v>54115.54</v>
          </cell>
          <cell r="G135" t="str">
            <v/>
          </cell>
          <cell r="H135" t="str">
            <v/>
          </cell>
          <cell r="I135" t="str">
            <v/>
          </cell>
          <cell r="J135" t="str">
            <v/>
          </cell>
          <cell r="K135" t="str">
            <v/>
          </cell>
          <cell r="L135">
            <v>54115.54</v>
          </cell>
        </row>
        <row r="136">
          <cell r="A136">
            <v>21082000</v>
          </cell>
          <cell r="B136"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36" t="str">
            <v/>
          </cell>
          <cell r="D136" t="str">
            <v/>
          </cell>
          <cell r="E136" t="str">
            <v/>
          </cell>
          <cell r="F136" t="str">
            <v/>
          </cell>
          <cell r="G136" t="str">
            <v/>
          </cell>
          <cell r="H136" t="str">
            <v/>
          </cell>
          <cell r="I136">
            <v>48562.13</v>
          </cell>
          <cell r="J136" t="str">
            <v/>
          </cell>
          <cell r="K136" t="str">
            <v/>
          </cell>
          <cell r="L136">
            <v>48562.13</v>
          </cell>
        </row>
        <row r="137">
          <cell r="A137">
            <v>21082100</v>
          </cell>
          <cell r="B137"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37" t="str">
            <v/>
          </cell>
          <cell r="D137" t="str">
            <v/>
          </cell>
          <cell r="E137" t="str">
            <v/>
          </cell>
          <cell r="F137" t="str">
            <v/>
          </cell>
          <cell r="G137" t="str">
            <v/>
          </cell>
          <cell r="H137" t="str">
            <v/>
          </cell>
          <cell r="I137">
            <v>2089464.76</v>
          </cell>
          <cell r="J137" t="str">
            <v/>
          </cell>
          <cell r="K137" t="str">
            <v/>
          </cell>
          <cell r="L137">
            <v>2089464.76</v>
          </cell>
        </row>
        <row r="138">
          <cell r="A138">
            <v>21082200</v>
          </cell>
          <cell r="B138"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38" t="str">
            <v/>
          </cell>
          <cell r="D138" t="str">
            <v/>
          </cell>
          <cell r="E138" t="str">
            <v/>
          </cell>
          <cell r="F138" t="str">
            <v/>
          </cell>
          <cell r="G138" t="str">
            <v/>
          </cell>
          <cell r="H138" t="str">
            <v/>
          </cell>
          <cell r="I138">
            <v>26670</v>
          </cell>
          <cell r="J138" t="str">
            <v/>
          </cell>
          <cell r="K138" t="str">
            <v/>
          </cell>
          <cell r="L138">
            <v>26670</v>
          </cell>
        </row>
        <row r="139">
          <cell r="A139">
            <v>21082300</v>
          </cell>
          <cell r="B139"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39" t="str">
            <v/>
          </cell>
          <cell r="D139" t="str">
            <v/>
          </cell>
          <cell r="E139" t="str">
            <v/>
          </cell>
          <cell r="F139" t="str">
            <v/>
          </cell>
          <cell r="G139" t="str">
            <v/>
          </cell>
          <cell r="H139" t="str">
            <v/>
          </cell>
          <cell r="I139">
            <v>13998.35</v>
          </cell>
          <cell r="J139" t="str">
            <v/>
          </cell>
          <cell r="K139" t="str">
            <v/>
          </cell>
          <cell r="L139">
            <v>13998.35</v>
          </cell>
        </row>
        <row r="140">
          <cell r="A140">
            <v>21082400</v>
          </cell>
          <cell r="B140"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0" t="str">
            <v/>
          </cell>
          <cell r="D140" t="str">
            <v/>
          </cell>
          <cell r="E140" t="str">
            <v/>
          </cell>
          <cell r="F140">
            <v>43833.96</v>
          </cell>
          <cell r="G140" t="str">
            <v/>
          </cell>
          <cell r="H140" t="str">
            <v/>
          </cell>
          <cell r="I140" t="str">
            <v/>
          </cell>
          <cell r="J140" t="str">
            <v/>
          </cell>
          <cell r="K140" t="str">
            <v/>
          </cell>
          <cell r="L140">
            <v>43833.96</v>
          </cell>
        </row>
        <row r="141">
          <cell r="A141">
            <v>21083000</v>
          </cell>
          <cell r="B141"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41" t="str">
            <v/>
          </cell>
          <cell r="D141" t="str">
            <v/>
          </cell>
          <cell r="E141" t="str">
            <v/>
          </cell>
          <cell r="F141">
            <v>215502.91</v>
          </cell>
          <cell r="G141" t="str">
            <v/>
          </cell>
          <cell r="H141" t="str">
            <v/>
          </cell>
          <cell r="I141" t="str">
            <v/>
          </cell>
          <cell r="J141" t="str">
            <v/>
          </cell>
          <cell r="K141" t="str">
            <v/>
          </cell>
          <cell r="L141">
            <v>215502.91</v>
          </cell>
        </row>
        <row r="142">
          <cell r="A142">
            <v>21084000</v>
          </cell>
          <cell r="B142"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42" t="str">
            <v/>
          </cell>
          <cell r="D142" t="str">
            <v/>
          </cell>
          <cell r="E142" t="str">
            <v/>
          </cell>
          <cell r="F142" t="str">
            <v/>
          </cell>
          <cell r="G142" t="str">
            <v/>
          </cell>
          <cell r="H142" t="str">
            <v/>
          </cell>
          <cell r="I142">
            <v>269738677.64999998</v>
          </cell>
          <cell r="J142" t="str">
            <v/>
          </cell>
          <cell r="K142" t="str">
            <v/>
          </cell>
          <cell r="L142">
            <v>269738677.64999998</v>
          </cell>
        </row>
        <row r="143">
          <cell r="A143">
            <v>22000000</v>
          </cell>
          <cell r="B143" t="str">
            <v>Адміністративні збори та платежі, доходи від некомерційної господарської діяльності </v>
          </cell>
          <cell r="C143">
            <v>5158887500</v>
          </cell>
          <cell r="D143">
            <v>5158887500</v>
          </cell>
          <cell r="E143">
            <v>309611500</v>
          </cell>
          <cell r="F143">
            <v>383976719.39999998</v>
          </cell>
          <cell r="G143">
            <v>11795900700</v>
          </cell>
          <cell r="H143">
            <v>11795900700</v>
          </cell>
          <cell r="I143">
            <v>293371245.88999999</v>
          </cell>
          <cell r="J143">
            <v>16954788200</v>
          </cell>
          <cell r="K143">
            <v>16954788200</v>
          </cell>
          <cell r="L143">
            <v>677347965.28999996</v>
          </cell>
        </row>
        <row r="144">
          <cell r="A144">
            <v>22010000</v>
          </cell>
          <cell r="B144" t="str">
            <v>Плата за надання адміністративних послуг</v>
          </cell>
          <cell r="C144">
            <v>1732055200</v>
          </cell>
          <cell r="D144">
            <v>1732055200</v>
          </cell>
          <cell r="E144">
            <v>71138500</v>
          </cell>
          <cell r="F144">
            <v>67649589.849999994</v>
          </cell>
          <cell r="G144">
            <v>7986554300</v>
          </cell>
          <cell r="H144">
            <v>7986554300</v>
          </cell>
          <cell r="I144">
            <v>21993829.350000001</v>
          </cell>
          <cell r="J144">
            <v>9718609500</v>
          </cell>
          <cell r="K144">
            <v>9718609500</v>
          </cell>
          <cell r="L144">
            <v>89643419.200000003</v>
          </cell>
        </row>
        <row r="145">
          <cell r="A145">
            <v>22010300</v>
          </cell>
          <cell r="B145" t="str">
            <v>Адміністративний збір за проведення державної реєстрації юридичних осіб, фізичних осіб - підприємців та громадських формувань</v>
          </cell>
          <cell r="C145">
            <v>22240000</v>
          </cell>
          <cell r="D145">
            <v>22240000</v>
          </cell>
          <cell r="E145">
            <v>1308000</v>
          </cell>
          <cell r="F145">
            <v>2388457.59</v>
          </cell>
          <cell r="G145" t="str">
            <v/>
          </cell>
          <cell r="H145" t="str">
            <v/>
          </cell>
          <cell r="I145" t="str">
            <v/>
          </cell>
          <cell r="J145">
            <v>22240000</v>
          </cell>
          <cell r="K145">
            <v>22240000</v>
          </cell>
          <cell r="L145">
            <v>2388457.59</v>
          </cell>
        </row>
        <row r="146">
          <cell r="A146">
            <v>22010400</v>
          </cell>
          <cell r="B146" t="str">
            <v>Кошти в іноземній валюті за реєстрацію представництв іноземних суб'єктів господарської діяльності  </v>
          </cell>
          <cell r="C146">
            <v>6140000</v>
          </cell>
          <cell r="D146">
            <v>6140000</v>
          </cell>
          <cell r="E146">
            <v>664000</v>
          </cell>
          <cell r="F146">
            <v>77180</v>
          </cell>
          <cell r="G146" t="str">
            <v/>
          </cell>
          <cell r="H146" t="str">
            <v/>
          </cell>
          <cell r="I146" t="str">
            <v/>
          </cell>
          <cell r="J146">
            <v>6140000</v>
          </cell>
          <cell r="K146">
            <v>6140000</v>
          </cell>
          <cell r="L146">
            <v>77180</v>
          </cell>
        </row>
        <row r="147">
          <cell r="A147">
            <v>22011200</v>
          </cell>
          <cell r="B147" t="str">
            <v>Плата за видачу, продовження, переоформлення ліцензій і за видачу дубліката ліцензій на мовлення, та ліцензій провайдера програмної послуги  </v>
          </cell>
          <cell r="C147">
            <v>21000000</v>
          </cell>
          <cell r="D147">
            <v>21000000</v>
          </cell>
          <cell r="E147">
            <v>1185000</v>
          </cell>
          <cell r="F147">
            <v>610236.30000000005</v>
          </cell>
          <cell r="G147" t="str">
            <v/>
          </cell>
          <cell r="H147" t="str">
            <v/>
          </cell>
          <cell r="I147" t="str">
            <v/>
          </cell>
          <cell r="J147">
            <v>21000000</v>
          </cell>
          <cell r="K147">
            <v>21000000</v>
          </cell>
          <cell r="L147">
            <v>610236.30000000005</v>
          </cell>
        </row>
        <row r="148">
          <cell r="A148">
            <v>22011400</v>
          </cell>
          <cell r="B148"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48">
            <v>192355000</v>
          </cell>
          <cell r="D148">
            <v>192355000</v>
          </cell>
          <cell r="E148">
            <v>9720000</v>
          </cell>
          <cell r="F148">
            <v>450146.33</v>
          </cell>
          <cell r="G148" t="str">
            <v/>
          </cell>
          <cell r="H148" t="str">
            <v/>
          </cell>
          <cell r="I148" t="str">
            <v/>
          </cell>
          <cell r="J148">
            <v>192355000</v>
          </cell>
          <cell r="K148">
            <v>192355000</v>
          </cell>
          <cell r="L148">
            <v>450146.33</v>
          </cell>
        </row>
        <row r="149">
          <cell r="A149">
            <v>22011500</v>
          </cell>
          <cell r="B149"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49">
            <v>568000</v>
          </cell>
          <cell r="D149">
            <v>568000</v>
          </cell>
          <cell r="E149">
            <v>50000</v>
          </cell>
          <cell r="F149">
            <v>67334</v>
          </cell>
          <cell r="G149" t="str">
            <v/>
          </cell>
          <cell r="H149" t="str">
            <v/>
          </cell>
          <cell r="I149" t="str">
            <v/>
          </cell>
          <cell r="J149">
            <v>568000</v>
          </cell>
          <cell r="K149">
            <v>568000</v>
          </cell>
          <cell r="L149">
            <v>67334</v>
          </cell>
        </row>
        <row r="150">
          <cell r="A150">
            <v>22011700</v>
          </cell>
          <cell r="B150"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0" t="str">
            <v/>
          </cell>
          <cell r="D150" t="str">
            <v/>
          </cell>
          <cell r="E150" t="str">
            <v/>
          </cell>
          <cell r="F150">
            <v>51</v>
          </cell>
          <cell r="G150" t="str">
            <v/>
          </cell>
          <cell r="H150" t="str">
            <v/>
          </cell>
          <cell r="I150" t="str">
            <v/>
          </cell>
          <cell r="J150" t="str">
            <v/>
          </cell>
          <cell r="K150" t="str">
            <v/>
          </cell>
          <cell r="L150">
            <v>51</v>
          </cell>
        </row>
        <row r="151">
          <cell r="A151">
            <v>22011900</v>
          </cell>
          <cell r="B151"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51">
            <v>2005000</v>
          </cell>
          <cell r="D151">
            <v>2005000</v>
          </cell>
          <cell r="E151">
            <v>100000</v>
          </cell>
          <cell r="F151">
            <v>156377.09</v>
          </cell>
          <cell r="G151" t="str">
            <v/>
          </cell>
          <cell r="H151" t="str">
            <v/>
          </cell>
          <cell r="I151" t="str">
            <v/>
          </cell>
          <cell r="J151">
            <v>2005000</v>
          </cell>
          <cell r="K151">
            <v>2005000</v>
          </cell>
          <cell r="L151">
            <v>156377.09</v>
          </cell>
        </row>
        <row r="152">
          <cell r="A152">
            <v>22012000</v>
          </cell>
          <cell r="B152"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52">
            <v>6500000</v>
          </cell>
          <cell r="D152">
            <v>6500000</v>
          </cell>
          <cell r="E152">
            <v>450000</v>
          </cell>
          <cell r="F152">
            <v>414322.29</v>
          </cell>
          <cell r="G152" t="str">
            <v/>
          </cell>
          <cell r="H152" t="str">
            <v/>
          </cell>
          <cell r="I152" t="str">
            <v/>
          </cell>
          <cell r="J152">
            <v>6500000</v>
          </cell>
          <cell r="K152">
            <v>6500000</v>
          </cell>
          <cell r="L152">
            <v>414322.29</v>
          </cell>
        </row>
        <row r="153">
          <cell r="A153">
            <v>22012100</v>
          </cell>
          <cell r="B153" t="str">
            <v>Збір за видачу спеціальних дозволів на користування надрами та кошти від продажу таких дозволів</v>
          </cell>
          <cell r="C153">
            <v>750000000</v>
          </cell>
          <cell r="D153">
            <v>750000000</v>
          </cell>
          <cell r="E153">
            <v>10000000</v>
          </cell>
          <cell r="F153">
            <v>17692555.399999999</v>
          </cell>
          <cell r="G153" t="str">
            <v/>
          </cell>
          <cell r="H153" t="str">
            <v/>
          </cell>
          <cell r="I153" t="str">
            <v/>
          </cell>
          <cell r="J153">
            <v>750000000</v>
          </cell>
          <cell r="K153">
            <v>750000000</v>
          </cell>
          <cell r="L153">
            <v>17692555.399999999</v>
          </cell>
        </row>
        <row r="154">
          <cell r="A154">
            <v>22012200</v>
          </cell>
          <cell r="B154" t="str">
            <v>Плата за виділення номерного ресурсу</v>
          </cell>
          <cell r="C154">
            <v>300000</v>
          </cell>
          <cell r="D154">
            <v>300000</v>
          </cell>
          <cell r="E154">
            <v>22800</v>
          </cell>
          <cell r="F154">
            <v>30000</v>
          </cell>
          <cell r="G154" t="str">
            <v/>
          </cell>
          <cell r="H154" t="str">
            <v/>
          </cell>
          <cell r="I154" t="str">
            <v/>
          </cell>
          <cell r="J154">
            <v>300000</v>
          </cell>
          <cell r="K154">
            <v>300000</v>
          </cell>
          <cell r="L154">
            <v>30000</v>
          </cell>
        </row>
        <row r="155">
          <cell r="A155">
            <v>22012300</v>
          </cell>
          <cell r="B155" t="str">
            <v>Плата за державну реєстрацію джерел іонізуючого випромінювання (реєстраційний збір)</v>
          </cell>
          <cell r="C155">
            <v>186800</v>
          </cell>
          <cell r="D155">
            <v>186800</v>
          </cell>
          <cell r="E155">
            <v>10000</v>
          </cell>
          <cell r="F155">
            <v>25346.68</v>
          </cell>
          <cell r="G155" t="str">
            <v/>
          </cell>
          <cell r="H155" t="str">
            <v/>
          </cell>
          <cell r="I155" t="str">
            <v/>
          </cell>
          <cell r="J155">
            <v>186800</v>
          </cell>
          <cell r="K155">
            <v>186800</v>
          </cell>
          <cell r="L155">
            <v>25346.68</v>
          </cell>
        </row>
        <row r="156">
          <cell r="A156">
            <v>22012400</v>
          </cell>
          <cell r="B156" t="str">
            <v>Плата за оформлення посвідчення закордонного українця</v>
          </cell>
          <cell r="C156">
            <v>174600</v>
          </cell>
          <cell r="D156">
            <v>174600</v>
          </cell>
          <cell r="E156">
            <v>20000</v>
          </cell>
          <cell r="F156">
            <v>9707.1</v>
          </cell>
          <cell r="G156" t="str">
            <v/>
          </cell>
          <cell r="H156" t="str">
            <v/>
          </cell>
          <cell r="I156" t="str">
            <v/>
          </cell>
          <cell r="J156">
            <v>174600</v>
          </cell>
          <cell r="K156">
            <v>174600</v>
          </cell>
          <cell r="L156">
            <v>9707.1</v>
          </cell>
        </row>
        <row r="157">
          <cell r="A157">
            <v>22012500</v>
          </cell>
          <cell r="B157" t="str">
            <v>Плата за надання інших адміністративних послуг</v>
          </cell>
          <cell r="C157" t="str">
            <v/>
          </cell>
          <cell r="D157" t="str">
            <v/>
          </cell>
          <cell r="E157" t="str">
            <v/>
          </cell>
          <cell r="F157" t="str">
            <v/>
          </cell>
          <cell r="G157">
            <v>449712600</v>
          </cell>
          <cell r="H157">
            <v>449712600</v>
          </cell>
          <cell r="I157">
            <v>16332456.26</v>
          </cell>
          <cell r="J157">
            <v>449712600</v>
          </cell>
          <cell r="K157">
            <v>449712600</v>
          </cell>
          <cell r="L157">
            <v>16332456.26</v>
          </cell>
        </row>
        <row r="158">
          <cell r="A158">
            <v>22012600</v>
          </cell>
          <cell r="B158" t="str">
            <v>Адміністративний збір за державну реєстрацію речових прав на нерухоме майно та їх обтяжень </v>
          </cell>
          <cell r="C158">
            <v>196208000</v>
          </cell>
          <cell r="D158">
            <v>196208000</v>
          </cell>
          <cell r="E158">
            <v>13443000</v>
          </cell>
          <cell r="F158">
            <v>13217014.74</v>
          </cell>
          <cell r="G158" t="str">
            <v/>
          </cell>
          <cell r="H158" t="str">
            <v/>
          </cell>
          <cell r="I158" t="str">
            <v/>
          </cell>
          <cell r="J158">
            <v>196208000</v>
          </cell>
          <cell r="K158">
            <v>196208000</v>
          </cell>
          <cell r="L158">
            <v>13217014.74</v>
          </cell>
        </row>
        <row r="159">
          <cell r="A159">
            <v>22012700</v>
          </cell>
          <cell r="B159"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59">
            <v>529389800</v>
          </cell>
          <cell r="D159">
            <v>529389800</v>
          </cell>
          <cell r="E159">
            <v>33891700</v>
          </cell>
          <cell r="F159">
            <v>32081108.02</v>
          </cell>
          <cell r="G159">
            <v>93421700</v>
          </cell>
          <cell r="H159">
            <v>93421700</v>
          </cell>
          <cell r="I159">
            <v>5661373.0899999999</v>
          </cell>
          <cell r="J159">
            <v>622811500</v>
          </cell>
          <cell r="K159">
            <v>622811500</v>
          </cell>
          <cell r="L159">
            <v>37742481.109999999</v>
          </cell>
        </row>
        <row r="160">
          <cell r="A160">
            <v>22012900</v>
          </cell>
          <cell r="B160"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0">
            <v>4988000</v>
          </cell>
          <cell r="D160">
            <v>4988000</v>
          </cell>
          <cell r="E160">
            <v>274000</v>
          </cell>
          <cell r="F160">
            <v>429753.31</v>
          </cell>
          <cell r="G160" t="str">
            <v/>
          </cell>
          <cell r="H160" t="str">
            <v/>
          </cell>
          <cell r="I160" t="str">
            <v/>
          </cell>
          <cell r="J160">
            <v>4988000</v>
          </cell>
          <cell r="K160">
            <v>4988000</v>
          </cell>
          <cell r="L160">
            <v>429753.31</v>
          </cell>
        </row>
        <row r="161">
          <cell r="A161">
            <v>22013000</v>
          </cell>
          <cell r="B161" t="str">
            <v>Плата за ліцензії на провадження діяльності у сфері організації та проведення азартних ігор і за ліцензії на випуск та проведення лотерей</v>
          </cell>
          <cell r="C161" t="str">
            <v/>
          </cell>
          <cell r="D161" t="str">
            <v/>
          </cell>
          <cell r="E161" t="str">
            <v/>
          </cell>
          <cell r="F161" t="str">
            <v/>
          </cell>
          <cell r="G161">
            <v>7443420000</v>
          </cell>
          <cell r="H161">
            <v>7443420000</v>
          </cell>
          <cell r="I161" t="str">
            <v/>
          </cell>
          <cell r="J161">
            <v>7443420000</v>
          </cell>
          <cell r="K161">
            <v>7443420000</v>
          </cell>
          <cell r="L161" t="str">
            <v/>
          </cell>
        </row>
        <row r="162">
          <cell r="A162">
            <v>22030000</v>
          </cell>
          <cell r="B162" t="str">
            <v>Судовий збір та надходження від звернення застави у дохід держави </v>
          </cell>
          <cell r="C162" t="str">
            <v/>
          </cell>
          <cell r="D162" t="str">
            <v/>
          </cell>
          <cell r="E162" t="str">
            <v/>
          </cell>
          <cell r="F162" t="str">
            <v/>
          </cell>
          <cell r="G162">
            <v>3364315000</v>
          </cell>
          <cell r="H162">
            <v>3364315000</v>
          </cell>
          <cell r="I162">
            <v>215186495.25</v>
          </cell>
          <cell r="J162">
            <v>3364315000</v>
          </cell>
          <cell r="K162">
            <v>3364315000</v>
          </cell>
          <cell r="L162">
            <v>215186495.25</v>
          </cell>
        </row>
        <row r="163">
          <cell r="A163">
            <v>22030100</v>
          </cell>
          <cell r="B163" t="str">
            <v>Судовий збір</v>
          </cell>
          <cell r="C163" t="str">
            <v/>
          </cell>
          <cell r="D163" t="str">
            <v/>
          </cell>
          <cell r="E163" t="str">
            <v/>
          </cell>
          <cell r="F163" t="str">
            <v/>
          </cell>
          <cell r="G163" t="str">
            <v/>
          </cell>
          <cell r="H163" t="str">
            <v/>
          </cell>
          <cell r="I163">
            <v>214778763.30000001</v>
          </cell>
          <cell r="J163" t="str">
            <v/>
          </cell>
          <cell r="K163" t="str">
            <v/>
          </cell>
          <cell r="L163">
            <v>214778763.30000001</v>
          </cell>
        </row>
        <row r="164">
          <cell r="A164">
            <v>22030200</v>
          </cell>
          <cell r="B164" t="str">
            <v>Надходження від звернення застави у дохід держави</v>
          </cell>
          <cell r="C164" t="str">
            <v/>
          </cell>
          <cell r="D164" t="str">
            <v/>
          </cell>
          <cell r="E164" t="str">
            <v/>
          </cell>
          <cell r="F164" t="str">
            <v/>
          </cell>
          <cell r="G164" t="str">
            <v/>
          </cell>
          <cell r="H164" t="str">
            <v/>
          </cell>
          <cell r="I164">
            <v>407731.95</v>
          </cell>
          <cell r="J164" t="str">
            <v/>
          </cell>
          <cell r="K164" t="str">
            <v/>
          </cell>
          <cell r="L164">
            <v>407731.95</v>
          </cell>
        </row>
        <row r="165">
          <cell r="A165">
            <v>22060000</v>
          </cell>
          <cell r="B165" t="str">
            <v>Кошти, отримані за вчинення консульських дій  </v>
          </cell>
          <cell r="C165">
            <v>810612300</v>
          </cell>
          <cell r="D165">
            <v>810612300</v>
          </cell>
          <cell r="E165">
            <v>61580000</v>
          </cell>
          <cell r="F165">
            <v>66145310.850000001</v>
          </cell>
          <cell r="G165" t="str">
            <v/>
          </cell>
          <cell r="H165" t="str">
            <v/>
          </cell>
          <cell r="I165" t="str">
            <v/>
          </cell>
          <cell r="J165">
            <v>810612300</v>
          </cell>
          <cell r="K165">
            <v>810612300</v>
          </cell>
          <cell r="L165">
            <v>66145310.850000001</v>
          </cell>
        </row>
        <row r="166">
          <cell r="A166">
            <v>22070000</v>
          </cell>
          <cell r="B166" t="str">
            <v>Виконавчий збір </v>
          </cell>
          <cell r="C166">
            <v>420031400</v>
          </cell>
          <cell r="D166">
            <v>420031400</v>
          </cell>
          <cell r="E166">
            <v>18500000</v>
          </cell>
          <cell r="F166">
            <v>51199877.789999999</v>
          </cell>
          <cell r="G166">
            <v>420031400</v>
          </cell>
          <cell r="H166">
            <v>420031400</v>
          </cell>
          <cell r="I166">
            <v>51199878.289999999</v>
          </cell>
          <cell r="J166">
            <v>840062800</v>
          </cell>
          <cell r="K166">
            <v>840062800</v>
          </cell>
          <cell r="L166">
            <v>102399756.08</v>
          </cell>
        </row>
        <row r="167">
          <cell r="A167">
            <v>22080000</v>
          </cell>
          <cell r="B167" t="str">
            <v>Надходження від орендної плати за користування цілісним майновим комплексом та іншим державним майном  </v>
          </cell>
          <cell r="C167">
            <v>1650000000</v>
          </cell>
          <cell r="D167">
            <v>1650000000</v>
          </cell>
          <cell r="E167">
            <v>115500000</v>
          </cell>
          <cell r="F167">
            <v>153647508.94</v>
          </cell>
          <cell r="G167" t="str">
            <v/>
          </cell>
          <cell r="H167" t="str">
            <v/>
          </cell>
          <cell r="I167" t="str">
            <v/>
          </cell>
          <cell r="J167">
            <v>1650000000</v>
          </cell>
          <cell r="K167">
            <v>1650000000</v>
          </cell>
          <cell r="L167">
            <v>153647508.94</v>
          </cell>
        </row>
        <row r="168">
          <cell r="A168">
            <v>22080100</v>
          </cell>
          <cell r="B168" t="str">
            <v>Надходження від орендної плати за користування цілісним майновим комплексом  </v>
          </cell>
          <cell r="C168" t="str">
            <v/>
          </cell>
          <cell r="D168" t="str">
            <v/>
          </cell>
          <cell r="E168" t="str">
            <v/>
          </cell>
          <cell r="F168">
            <v>84182414.030000001</v>
          </cell>
          <cell r="G168" t="str">
            <v/>
          </cell>
          <cell r="H168" t="str">
            <v/>
          </cell>
          <cell r="I168" t="str">
            <v/>
          </cell>
          <cell r="J168" t="str">
            <v/>
          </cell>
          <cell r="K168" t="str">
            <v/>
          </cell>
          <cell r="L168">
            <v>84182414.030000001</v>
          </cell>
        </row>
        <row r="169">
          <cell r="A169">
            <v>22080200</v>
          </cell>
          <cell r="B169" t="str">
            <v>Надходження від орендної плати за користування майном бюджетних установ  </v>
          </cell>
          <cell r="C169" t="str">
            <v/>
          </cell>
          <cell r="D169" t="str">
            <v/>
          </cell>
          <cell r="E169" t="str">
            <v/>
          </cell>
          <cell r="F169">
            <v>11319489.1</v>
          </cell>
          <cell r="G169" t="str">
            <v/>
          </cell>
          <cell r="H169" t="str">
            <v/>
          </cell>
          <cell r="I169" t="str">
            <v/>
          </cell>
          <cell r="J169" t="str">
            <v/>
          </cell>
          <cell r="K169" t="str">
            <v/>
          </cell>
          <cell r="L169">
            <v>11319489.1</v>
          </cell>
        </row>
        <row r="170">
          <cell r="A170">
            <v>22080300</v>
          </cell>
          <cell r="B170" t="str">
            <v>Надходження від орендної плати за користування іншим державним майном  </v>
          </cell>
          <cell r="C170" t="str">
            <v/>
          </cell>
          <cell r="D170" t="str">
            <v/>
          </cell>
          <cell r="E170" t="str">
            <v/>
          </cell>
          <cell r="F170">
            <v>58145105.810000002</v>
          </cell>
          <cell r="G170" t="str">
            <v/>
          </cell>
          <cell r="H170" t="str">
            <v/>
          </cell>
          <cell r="I170" t="str">
            <v/>
          </cell>
          <cell r="J170" t="str">
            <v/>
          </cell>
          <cell r="K170" t="str">
            <v/>
          </cell>
          <cell r="L170">
            <v>58145105.810000002</v>
          </cell>
        </row>
        <row r="171">
          <cell r="A171">
            <v>22080500</v>
          </cell>
          <cell r="B171" t="str">
            <v>Надходження платежів за надані орендареві грошові кошти та цінні папери на умовах кредиту  </v>
          </cell>
          <cell r="C171" t="str">
            <v/>
          </cell>
          <cell r="D171" t="str">
            <v/>
          </cell>
          <cell r="E171" t="str">
            <v/>
          </cell>
          <cell r="F171">
            <v>500</v>
          </cell>
          <cell r="G171" t="str">
            <v/>
          </cell>
          <cell r="H171" t="str">
            <v/>
          </cell>
          <cell r="I171" t="str">
            <v/>
          </cell>
          <cell r="J171" t="str">
            <v/>
          </cell>
          <cell r="K171" t="str">
            <v/>
          </cell>
          <cell r="L171">
            <v>500</v>
          </cell>
        </row>
        <row r="172">
          <cell r="A172">
            <v>22110000</v>
          </cell>
          <cell r="B172" t="str">
            <v>Єдиний збір, який справляється у пунктах пропуску (пунктах контролю) через державний кордон України</v>
          </cell>
          <cell r="C172">
            <v>271000000</v>
          </cell>
          <cell r="D172">
            <v>271000000</v>
          </cell>
          <cell r="E172">
            <v>20420000</v>
          </cell>
          <cell r="F172">
            <v>22349353.25</v>
          </cell>
          <cell r="G172" t="str">
            <v/>
          </cell>
          <cell r="H172" t="str">
            <v/>
          </cell>
          <cell r="I172" t="str">
            <v/>
          </cell>
          <cell r="J172">
            <v>271000000</v>
          </cell>
          <cell r="K172">
            <v>271000000</v>
          </cell>
          <cell r="L172">
            <v>22349353.25</v>
          </cell>
        </row>
        <row r="173">
          <cell r="A173">
            <v>22150000</v>
          </cell>
          <cell r="B173" t="str">
            <v>Портовий (адміністративний) збір</v>
          </cell>
          <cell r="C173">
            <v>202188600</v>
          </cell>
          <cell r="D173">
            <v>202188600</v>
          </cell>
          <cell r="E173">
            <v>16498000</v>
          </cell>
          <cell r="F173">
            <v>19272393.050000001</v>
          </cell>
          <cell r="G173" t="str">
            <v/>
          </cell>
          <cell r="H173" t="str">
            <v/>
          </cell>
          <cell r="I173" t="str">
            <v/>
          </cell>
          <cell r="J173">
            <v>202188600</v>
          </cell>
          <cell r="K173">
            <v>202188600</v>
          </cell>
          <cell r="L173">
            <v>19272393.050000001</v>
          </cell>
        </row>
        <row r="174">
          <cell r="A174">
            <v>22150100</v>
          </cell>
          <cell r="B174" t="str">
            <v>Портовий (адміністративний) збір (за винятком портового (адміністративного) збору, що надходить від риболовних портів)</v>
          </cell>
          <cell r="C174" t="str">
            <v/>
          </cell>
          <cell r="D174" t="str">
            <v/>
          </cell>
          <cell r="E174" t="str">
            <v/>
          </cell>
          <cell r="F174">
            <v>19272393.050000001</v>
          </cell>
          <cell r="G174" t="str">
            <v/>
          </cell>
          <cell r="H174" t="str">
            <v/>
          </cell>
          <cell r="I174" t="str">
            <v/>
          </cell>
          <cell r="J174" t="str">
            <v/>
          </cell>
          <cell r="K174" t="str">
            <v/>
          </cell>
          <cell r="L174">
            <v>19272393.050000001</v>
          </cell>
        </row>
        <row r="175">
          <cell r="A175">
            <v>22160000</v>
          </cell>
          <cell r="B175" t="str">
            <v>Інші адміністративні збори та платежі</v>
          </cell>
          <cell r="C175" t="str">
            <v/>
          </cell>
          <cell r="D175" t="str">
            <v/>
          </cell>
          <cell r="E175" t="str">
            <v/>
          </cell>
          <cell r="F175" t="str">
            <v/>
          </cell>
          <cell r="G175">
            <v>25000000</v>
          </cell>
          <cell r="H175">
            <v>25000000</v>
          </cell>
          <cell r="I175">
            <v>4991043</v>
          </cell>
          <cell r="J175">
            <v>25000000</v>
          </cell>
          <cell r="K175">
            <v>25000000</v>
          </cell>
          <cell r="L175">
            <v>4991043</v>
          </cell>
        </row>
        <row r="176">
          <cell r="A176">
            <v>22160100</v>
          </cell>
          <cell r="B176"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76" t="str">
            <v/>
          </cell>
          <cell r="D176" t="str">
            <v/>
          </cell>
          <cell r="E176" t="str">
            <v/>
          </cell>
          <cell r="F176" t="str">
            <v/>
          </cell>
          <cell r="G176">
            <v>25000000</v>
          </cell>
          <cell r="H176">
            <v>25000000</v>
          </cell>
          <cell r="I176">
            <v>4991043</v>
          </cell>
          <cell r="J176">
            <v>25000000</v>
          </cell>
          <cell r="K176">
            <v>25000000</v>
          </cell>
          <cell r="L176">
            <v>4991043</v>
          </cell>
        </row>
        <row r="177">
          <cell r="A177">
            <v>22200000</v>
          </cell>
          <cell r="B177" t="str">
            <v>Плата за виконання митних формальностей митними органами поза місцем розташування цих органів або поза робочим часом, установленим для них</v>
          </cell>
          <cell r="C177">
            <v>73000000</v>
          </cell>
          <cell r="D177">
            <v>73000000</v>
          </cell>
          <cell r="E177">
            <v>5975000</v>
          </cell>
          <cell r="F177">
            <v>3712685.67</v>
          </cell>
          <cell r="G177" t="str">
            <v/>
          </cell>
          <cell r="H177" t="str">
            <v/>
          </cell>
          <cell r="I177" t="str">
            <v/>
          </cell>
          <cell r="J177">
            <v>73000000</v>
          </cell>
          <cell r="K177">
            <v>73000000</v>
          </cell>
          <cell r="L177">
            <v>3712685.67</v>
          </cell>
        </row>
        <row r="178">
          <cell r="A178">
            <v>24000000</v>
          </cell>
          <cell r="B178" t="str">
            <v>Інші неподаткові надходження</v>
          </cell>
          <cell r="C178">
            <v>14225439400</v>
          </cell>
          <cell r="D178">
            <v>14225439400</v>
          </cell>
          <cell r="E178">
            <v>790228800</v>
          </cell>
          <cell r="F178">
            <v>876418408.76999998</v>
          </cell>
          <cell r="G178">
            <v>1145381100</v>
          </cell>
          <cell r="H178">
            <v>1145381100</v>
          </cell>
          <cell r="I178">
            <v>14962483.65</v>
          </cell>
          <cell r="J178">
            <v>15370820500</v>
          </cell>
          <cell r="K178">
            <v>15370820500</v>
          </cell>
          <cell r="L178">
            <v>891380892.41999996</v>
          </cell>
        </row>
        <row r="179">
          <cell r="A179">
            <v>24010000</v>
          </cell>
          <cell r="B179"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79">
            <v>273214000</v>
          </cell>
          <cell r="D179">
            <v>273214000</v>
          </cell>
          <cell r="E179">
            <v>5976000</v>
          </cell>
          <cell r="F179">
            <v>1722262.31</v>
          </cell>
          <cell r="G179" t="str">
            <v/>
          </cell>
          <cell r="H179" t="str">
            <v/>
          </cell>
          <cell r="I179" t="str">
            <v/>
          </cell>
          <cell r="J179">
            <v>273214000</v>
          </cell>
          <cell r="K179">
            <v>273214000</v>
          </cell>
          <cell r="L179">
            <v>1722262.31</v>
          </cell>
        </row>
        <row r="180">
          <cell r="A180">
            <v>24010100</v>
          </cell>
          <cell r="B180" t="str">
            <v>Кошти від реалізації конфіскованого майна за матеріалами митних органів  </v>
          </cell>
          <cell r="C180" t="str">
            <v/>
          </cell>
          <cell r="D180" t="str">
            <v/>
          </cell>
          <cell r="E180" t="str">
            <v/>
          </cell>
          <cell r="F180">
            <v>511510.56</v>
          </cell>
          <cell r="G180" t="str">
            <v/>
          </cell>
          <cell r="H180" t="str">
            <v/>
          </cell>
          <cell r="I180" t="str">
            <v/>
          </cell>
          <cell r="J180" t="str">
            <v/>
          </cell>
          <cell r="K180" t="str">
            <v/>
          </cell>
          <cell r="L180">
            <v>511510.56</v>
          </cell>
        </row>
        <row r="181">
          <cell r="A181">
            <v>24010200</v>
          </cell>
          <cell r="B181" t="str">
            <v>Кошти від реалізації товарів та інших предметів, конфіскованих за матеріалами правоохоронних та інших уповноважених органів  </v>
          </cell>
          <cell r="C181" t="str">
            <v/>
          </cell>
          <cell r="D181" t="str">
            <v/>
          </cell>
          <cell r="E181" t="str">
            <v/>
          </cell>
          <cell r="F181">
            <v>454611.35</v>
          </cell>
          <cell r="G181" t="str">
            <v/>
          </cell>
          <cell r="H181" t="str">
            <v/>
          </cell>
          <cell r="I181" t="str">
            <v/>
          </cell>
          <cell r="J181" t="str">
            <v/>
          </cell>
          <cell r="K181" t="str">
            <v/>
          </cell>
          <cell r="L181">
            <v>454611.35</v>
          </cell>
        </row>
        <row r="182">
          <cell r="A182">
            <v>24010300</v>
          </cell>
          <cell r="B182" t="str">
            <v>Надходження конфіскованої національної та іноземної валюти за матеріалами митних органів </v>
          </cell>
          <cell r="C182" t="str">
            <v/>
          </cell>
          <cell r="D182" t="str">
            <v/>
          </cell>
          <cell r="E182" t="str">
            <v/>
          </cell>
          <cell r="F182">
            <v>640753.74</v>
          </cell>
          <cell r="G182" t="str">
            <v/>
          </cell>
          <cell r="H182" t="str">
            <v/>
          </cell>
          <cell r="I182" t="str">
            <v/>
          </cell>
          <cell r="J182" t="str">
            <v/>
          </cell>
          <cell r="K182" t="str">
            <v/>
          </cell>
          <cell r="L182">
            <v>640753.74</v>
          </cell>
        </row>
        <row r="183">
          <cell r="A183">
            <v>24010400</v>
          </cell>
          <cell r="B183" t="str">
            <v>Надходження конфіскованої національної та іноземної валюти за матеріалами правоохоронних й інших уповноважених органів </v>
          </cell>
          <cell r="C183" t="str">
            <v/>
          </cell>
          <cell r="D183" t="str">
            <v/>
          </cell>
          <cell r="E183" t="str">
            <v/>
          </cell>
          <cell r="F183">
            <v>115386.66</v>
          </cell>
          <cell r="G183" t="str">
            <v/>
          </cell>
          <cell r="H183" t="str">
            <v/>
          </cell>
          <cell r="I183" t="str">
            <v/>
          </cell>
          <cell r="J183" t="str">
            <v/>
          </cell>
          <cell r="K183" t="str">
            <v/>
          </cell>
          <cell r="L183">
            <v>115386.66</v>
          </cell>
        </row>
        <row r="184">
          <cell r="A184">
            <v>24020000</v>
          </cell>
          <cell r="B184"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84" t="str">
            <v/>
          </cell>
          <cell r="D184" t="str">
            <v/>
          </cell>
          <cell r="E184" t="str">
            <v/>
          </cell>
          <cell r="F184">
            <v>99126.82</v>
          </cell>
          <cell r="G184" t="str">
            <v/>
          </cell>
          <cell r="H184" t="str">
            <v/>
          </cell>
          <cell r="I184" t="str">
            <v/>
          </cell>
          <cell r="J184" t="str">
            <v/>
          </cell>
          <cell r="K184" t="str">
            <v/>
          </cell>
          <cell r="L184">
            <v>99126.82</v>
          </cell>
        </row>
        <row r="185">
          <cell r="A185">
            <v>24030000</v>
          </cell>
          <cell r="B185"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85">
            <v>30517000</v>
          </cell>
          <cell r="D185">
            <v>30517000</v>
          </cell>
          <cell r="E185">
            <v>1920000</v>
          </cell>
          <cell r="F185">
            <v>2912677.6</v>
          </cell>
          <cell r="G185" t="str">
            <v/>
          </cell>
          <cell r="H185" t="str">
            <v/>
          </cell>
          <cell r="I185" t="str">
            <v/>
          </cell>
          <cell r="J185">
            <v>30517000</v>
          </cell>
          <cell r="K185">
            <v>30517000</v>
          </cell>
          <cell r="L185">
            <v>2912677.6</v>
          </cell>
        </row>
        <row r="186">
          <cell r="A186">
            <v>24050000</v>
          </cell>
          <cell r="B186"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86">
            <v>6875000</v>
          </cell>
          <cell r="D186">
            <v>6875000</v>
          </cell>
          <cell r="E186" t="str">
            <v/>
          </cell>
          <cell r="F186" t="str">
            <v/>
          </cell>
          <cell r="G186">
            <v>6875000</v>
          </cell>
          <cell r="H186">
            <v>6875000</v>
          </cell>
          <cell r="I186" t="str">
            <v/>
          </cell>
          <cell r="J186">
            <v>13750000</v>
          </cell>
          <cell r="K186">
            <v>13750000</v>
          </cell>
          <cell r="L186" t="str">
            <v/>
          </cell>
        </row>
        <row r="187">
          <cell r="A187">
            <v>24060000</v>
          </cell>
          <cell r="B187" t="str">
            <v>Інші надходження  </v>
          </cell>
          <cell r="C187">
            <v>1762162000</v>
          </cell>
          <cell r="D187">
            <v>1762162000</v>
          </cell>
          <cell r="E187">
            <v>48062700</v>
          </cell>
          <cell r="F187">
            <v>147606683.41</v>
          </cell>
          <cell r="G187">
            <v>1134906100</v>
          </cell>
          <cell r="H187">
            <v>1134906100</v>
          </cell>
          <cell r="I187">
            <v>14781852.609999999</v>
          </cell>
          <cell r="J187">
            <v>2897068100</v>
          </cell>
          <cell r="K187">
            <v>2897068100</v>
          </cell>
          <cell r="L187">
            <v>162388536.02000001</v>
          </cell>
        </row>
        <row r="188">
          <cell r="A188">
            <v>24060300</v>
          </cell>
          <cell r="B188" t="str">
            <v>Інші надходження  </v>
          </cell>
          <cell r="C188">
            <v>1590680000</v>
          </cell>
          <cell r="D188">
            <v>1590680000</v>
          </cell>
          <cell r="E188">
            <v>37011000</v>
          </cell>
          <cell r="F188">
            <v>136142379.27000001</v>
          </cell>
          <cell r="G188" t="str">
            <v/>
          </cell>
          <cell r="H188" t="str">
            <v/>
          </cell>
          <cell r="I188" t="str">
            <v/>
          </cell>
          <cell r="J188">
            <v>1590680000</v>
          </cell>
          <cell r="K188">
            <v>1590680000</v>
          </cell>
          <cell r="L188">
            <v>136142379.27000001</v>
          </cell>
        </row>
        <row r="189">
          <cell r="A189">
            <v>24060500</v>
          </cell>
          <cell r="B189" t="str">
            <v>Відрахування від суми коштів, витрачених на рекламу тютюнових виробів та/або алкогольних напоїв у межах України  </v>
          </cell>
          <cell r="C189">
            <v>859000</v>
          </cell>
          <cell r="D189">
            <v>859000</v>
          </cell>
          <cell r="E189">
            <v>109000</v>
          </cell>
          <cell r="F189">
            <v>393.09</v>
          </cell>
          <cell r="G189" t="str">
            <v/>
          </cell>
          <cell r="H189" t="str">
            <v/>
          </cell>
          <cell r="I189" t="str">
            <v/>
          </cell>
          <cell r="J189">
            <v>859000</v>
          </cell>
          <cell r="K189">
            <v>859000</v>
          </cell>
          <cell r="L189">
            <v>393.09</v>
          </cell>
        </row>
        <row r="190">
          <cell r="A190">
            <v>24061500</v>
          </cell>
          <cell r="B19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190">
            <v>82960000</v>
          </cell>
          <cell r="D190">
            <v>82960000</v>
          </cell>
          <cell r="E190">
            <v>5140000</v>
          </cell>
          <cell r="F190">
            <v>3139804.42</v>
          </cell>
          <cell r="G190">
            <v>331840000</v>
          </cell>
          <cell r="H190">
            <v>331840000</v>
          </cell>
          <cell r="I190">
            <v>12559217.630000001</v>
          </cell>
          <cell r="J190">
            <v>414800000</v>
          </cell>
          <cell r="K190">
            <v>414800000</v>
          </cell>
          <cell r="L190">
            <v>15699022.050000001</v>
          </cell>
        </row>
        <row r="191">
          <cell r="A191">
            <v>24061800</v>
          </cell>
          <cell r="B191" t="str">
            <v>Плата за подання скарги щодо процедур закупівлі до органу оскарження</v>
          </cell>
          <cell r="C191">
            <v>75000000</v>
          </cell>
          <cell r="D191">
            <v>75000000</v>
          </cell>
          <cell r="E191">
            <v>5433000</v>
          </cell>
          <cell r="F191">
            <v>8181519.71</v>
          </cell>
          <cell r="G191" t="str">
            <v/>
          </cell>
          <cell r="H191" t="str">
            <v/>
          </cell>
          <cell r="I191" t="str">
            <v/>
          </cell>
          <cell r="J191">
            <v>75000000</v>
          </cell>
          <cell r="K191">
            <v>75000000</v>
          </cell>
          <cell r="L191">
            <v>8181519.71</v>
          </cell>
        </row>
        <row r="192">
          <cell r="A192">
            <v>24061900</v>
          </cell>
          <cell r="B192"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192">
            <v>2884000</v>
          </cell>
          <cell r="D192">
            <v>2884000</v>
          </cell>
          <cell r="E192" t="str">
            <v/>
          </cell>
          <cell r="F192" t="str">
            <v/>
          </cell>
          <cell r="G192" t="str">
            <v/>
          </cell>
          <cell r="H192" t="str">
            <v/>
          </cell>
          <cell r="I192" t="str">
            <v/>
          </cell>
          <cell r="J192">
            <v>2884000</v>
          </cell>
          <cell r="K192">
            <v>2884000</v>
          </cell>
          <cell r="L192" t="str">
            <v/>
          </cell>
        </row>
        <row r="193">
          <cell r="A193">
            <v>24062000</v>
          </cell>
          <cell r="B193"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193">
            <v>2479000</v>
          </cell>
          <cell r="D193">
            <v>2479000</v>
          </cell>
          <cell r="E193" t="str">
            <v/>
          </cell>
          <cell r="F193">
            <v>63603.74</v>
          </cell>
          <cell r="G193" t="str">
            <v/>
          </cell>
          <cell r="H193" t="str">
            <v/>
          </cell>
          <cell r="I193" t="str">
            <v/>
          </cell>
          <cell r="J193">
            <v>2479000</v>
          </cell>
          <cell r="K193">
            <v>2479000</v>
          </cell>
          <cell r="L193">
            <v>63603.74</v>
          </cell>
        </row>
        <row r="194">
          <cell r="A194">
            <v>24062100</v>
          </cell>
          <cell r="B19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194" t="str">
            <v/>
          </cell>
          <cell r="D194" t="str">
            <v/>
          </cell>
          <cell r="E194" t="str">
            <v/>
          </cell>
          <cell r="F194" t="str">
            <v/>
          </cell>
          <cell r="G194">
            <v>17666100</v>
          </cell>
          <cell r="H194">
            <v>17666100</v>
          </cell>
          <cell r="I194">
            <v>2222634.98</v>
          </cell>
          <cell r="J194">
            <v>17666100</v>
          </cell>
          <cell r="K194">
            <v>17666100</v>
          </cell>
          <cell r="L194">
            <v>2222634.98</v>
          </cell>
        </row>
        <row r="195">
          <cell r="A195">
            <v>24062200</v>
          </cell>
          <cell r="B19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195">
            <v>7300000</v>
          </cell>
          <cell r="D195">
            <v>7300000</v>
          </cell>
          <cell r="E195">
            <v>369700</v>
          </cell>
          <cell r="F195">
            <v>78983.179999999993</v>
          </cell>
          <cell r="G195" t="str">
            <v/>
          </cell>
          <cell r="H195" t="str">
            <v/>
          </cell>
          <cell r="I195" t="str">
            <v/>
          </cell>
          <cell r="J195">
            <v>7300000</v>
          </cell>
          <cell r="K195">
            <v>7300000</v>
          </cell>
          <cell r="L195">
            <v>78983.179999999993</v>
          </cell>
        </row>
        <row r="196">
          <cell r="A196">
            <v>24063100</v>
          </cell>
          <cell r="B196"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196" t="str">
            <v/>
          </cell>
          <cell r="D196" t="str">
            <v/>
          </cell>
          <cell r="E196" t="str">
            <v/>
          </cell>
          <cell r="F196" t="str">
            <v/>
          </cell>
          <cell r="G196">
            <v>785400000</v>
          </cell>
          <cell r="H196">
            <v>785400000</v>
          </cell>
          <cell r="I196" t="str">
            <v/>
          </cell>
          <cell r="J196">
            <v>785400000</v>
          </cell>
          <cell r="K196">
            <v>785400000</v>
          </cell>
          <cell r="L196" t="str">
            <v/>
          </cell>
        </row>
        <row r="197">
          <cell r="A197">
            <v>24110000</v>
          </cell>
          <cell r="B197" t="str">
            <v>Доходи від операцій з кредитування та надання гарантій  </v>
          </cell>
          <cell r="C197">
            <v>2419778600</v>
          </cell>
          <cell r="D197">
            <v>2419778600</v>
          </cell>
          <cell r="E197">
            <v>91191700</v>
          </cell>
          <cell r="F197">
            <v>54992376.619999997</v>
          </cell>
          <cell r="G197">
            <v>3600000</v>
          </cell>
          <cell r="H197">
            <v>3600000</v>
          </cell>
          <cell r="I197">
            <v>180631.04000000001</v>
          </cell>
          <cell r="J197">
            <v>2423378600</v>
          </cell>
          <cell r="K197">
            <v>2423378600</v>
          </cell>
          <cell r="L197">
            <v>55173007.659999996</v>
          </cell>
        </row>
        <row r="198">
          <cell r="A198">
            <v>24110100</v>
          </cell>
          <cell r="B198" t="str">
            <v>Плата за надання державних гарантій та кредитів (позик), залучених державою</v>
          </cell>
          <cell r="C198">
            <v>1030105300</v>
          </cell>
          <cell r="D198">
            <v>1030105300</v>
          </cell>
          <cell r="E198">
            <v>47087500</v>
          </cell>
          <cell r="F198">
            <v>36117865.619999997</v>
          </cell>
          <cell r="G198" t="str">
            <v/>
          </cell>
          <cell r="H198" t="str">
            <v/>
          </cell>
          <cell r="I198" t="str">
            <v/>
          </cell>
          <cell r="J198">
            <v>1030105300</v>
          </cell>
          <cell r="K198">
            <v>1030105300</v>
          </cell>
          <cell r="L198">
            <v>36117865.619999997</v>
          </cell>
        </row>
        <row r="199">
          <cell r="A199">
            <v>24110200</v>
          </cell>
          <cell r="B199" t="str">
            <v>Плата за користування кредитами (позиками), залученими державою </v>
          </cell>
          <cell r="C199">
            <v>1388843300</v>
          </cell>
          <cell r="D199">
            <v>1388843300</v>
          </cell>
          <cell r="E199">
            <v>44041500</v>
          </cell>
          <cell r="F199">
            <v>18826661.98</v>
          </cell>
          <cell r="G199" t="str">
            <v/>
          </cell>
          <cell r="H199" t="str">
            <v/>
          </cell>
          <cell r="I199" t="str">
            <v/>
          </cell>
          <cell r="J199">
            <v>1388843300</v>
          </cell>
          <cell r="K199">
            <v>1388843300</v>
          </cell>
          <cell r="L199">
            <v>18826661.98</v>
          </cell>
        </row>
        <row r="200">
          <cell r="A200">
            <v>24110400</v>
          </cell>
          <cell r="B20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00">
            <v>350000</v>
          </cell>
          <cell r="D200">
            <v>350000</v>
          </cell>
          <cell r="E200">
            <v>26500</v>
          </cell>
          <cell r="F200">
            <v>8991.67</v>
          </cell>
          <cell r="G200" t="str">
            <v/>
          </cell>
          <cell r="H200" t="str">
            <v/>
          </cell>
          <cell r="I200" t="str">
            <v/>
          </cell>
          <cell r="J200">
            <v>350000</v>
          </cell>
          <cell r="K200">
            <v>350000</v>
          </cell>
          <cell r="L200">
            <v>8991.67</v>
          </cell>
        </row>
        <row r="201">
          <cell r="A201">
            <v>24110800</v>
          </cell>
          <cell r="B201" t="str">
            <v>Плата за користування кредитом з державного бюджету </v>
          </cell>
          <cell r="C201">
            <v>480000</v>
          </cell>
          <cell r="D201">
            <v>480000</v>
          </cell>
          <cell r="E201">
            <v>36200</v>
          </cell>
          <cell r="F201">
            <v>38857.35</v>
          </cell>
          <cell r="G201" t="str">
            <v/>
          </cell>
          <cell r="H201" t="str">
            <v/>
          </cell>
          <cell r="I201" t="str">
            <v/>
          </cell>
          <cell r="J201">
            <v>480000</v>
          </cell>
          <cell r="K201">
            <v>480000</v>
          </cell>
          <cell r="L201">
            <v>38857.35</v>
          </cell>
        </row>
        <row r="202">
          <cell r="A202">
            <v>24111100</v>
          </cell>
          <cell r="B20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02" t="str">
            <v/>
          </cell>
          <cell r="D202" t="str">
            <v/>
          </cell>
          <cell r="E202" t="str">
            <v/>
          </cell>
          <cell r="F202" t="str">
            <v/>
          </cell>
          <cell r="G202">
            <v>3600000</v>
          </cell>
          <cell r="H202">
            <v>3600000</v>
          </cell>
          <cell r="I202">
            <v>180631.04000000001</v>
          </cell>
          <cell r="J202">
            <v>3600000</v>
          </cell>
          <cell r="K202">
            <v>3600000</v>
          </cell>
          <cell r="L202">
            <v>180631.04000000001</v>
          </cell>
        </row>
        <row r="203">
          <cell r="A203">
            <v>24130000</v>
          </cell>
          <cell r="B203" t="str">
            <v>Збір на соціально-економічну компенсацію ризику населення, яке проживає на території зони спостереження  </v>
          </cell>
          <cell r="C203">
            <v>550373800</v>
          </cell>
          <cell r="D203">
            <v>550373800</v>
          </cell>
          <cell r="E203">
            <v>45591700</v>
          </cell>
          <cell r="F203" t="str">
            <v/>
          </cell>
          <cell r="G203" t="str">
            <v/>
          </cell>
          <cell r="H203" t="str">
            <v/>
          </cell>
          <cell r="I203" t="str">
            <v/>
          </cell>
          <cell r="J203">
            <v>550373800</v>
          </cell>
          <cell r="K203">
            <v>550373800</v>
          </cell>
          <cell r="L203" t="str">
            <v/>
          </cell>
        </row>
        <row r="204">
          <cell r="A204">
            <v>24140000</v>
          </cell>
          <cell r="B204" t="str">
            <v>Збори на обов'язкове державне пенсійне страхування з окремих видів господарських операцій  </v>
          </cell>
          <cell r="C204">
            <v>9069178500</v>
          </cell>
          <cell r="D204">
            <v>9069178500</v>
          </cell>
          <cell r="E204">
            <v>597486700</v>
          </cell>
          <cell r="F204">
            <v>669085282.00999999</v>
          </cell>
          <cell r="G204" t="str">
            <v/>
          </cell>
          <cell r="H204" t="str">
            <v/>
          </cell>
          <cell r="I204" t="str">
            <v/>
          </cell>
          <cell r="J204">
            <v>9069178500</v>
          </cell>
          <cell r="K204">
            <v>9069178500</v>
          </cell>
          <cell r="L204">
            <v>669085282.00999999</v>
          </cell>
        </row>
        <row r="205">
          <cell r="A205">
            <v>24140200</v>
          </cell>
          <cell r="B205"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05">
            <v>230281800</v>
          </cell>
          <cell r="D205">
            <v>230281800</v>
          </cell>
          <cell r="E205">
            <v>16607600</v>
          </cell>
          <cell r="F205">
            <v>26963558.23</v>
          </cell>
          <cell r="G205" t="str">
            <v/>
          </cell>
          <cell r="H205" t="str">
            <v/>
          </cell>
          <cell r="I205" t="str">
            <v/>
          </cell>
          <cell r="J205">
            <v>230281800</v>
          </cell>
          <cell r="K205">
            <v>230281800</v>
          </cell>
          <cell r="L205">
            <v>26963558.23</v>
          </cell>
        </row>
        <row r="206">
          <cell r="A206">
            <v>24140300</v>
          </cell>
          <cell r="B206" t="str">
            <v>Збір під час набуття права власності на легкові автомобілі</v>
          </cell>
          <cell r="C206">
            <v>3917165400</v>
          </cell>
          <cell r="D206">
            <v>3917165400</v>
          </cell>
          <cell r="E206">
            <v>259696300</v>
          </cell>
          <cell r="F206">
            <v>309936911.20999998</v>
          </cell>
          <cell r="G206" t="str">
            <v/>
          </cell>
          <cell r="H206" t="str">
            <v/>
          </cell>
          <cell r="I206" t="str">
            <v/>
          </cell>
          <cell r="J206">
            <v>3917165400</v>
          </cell>
          <cell r="K206">
            <v>3917165400</v>
          </cell>
          <cell r="L206">
            <v>309936911.20999998</v>
          </cell>
        </row>
        <row r="207">
          <cell r="A207">
            <v>24140500</v>
          </cell>
          <cell r="B207" t="str">
            <v>Збір з операцій придбавання (купівлі-продажу) нерухомого майна  </v>
          </cell>
          <cell r="C207">
            <v>1843163900</v>
          </cell>
          <cell r="D207">
            <v>1843163900</v>
          </cell>
          <cell r="E207">
            <v>103522100</v>
          </cell>
          <cell r="F207">
            <v>100015656.11</v>
          </cell>
          <cell r="G207" t="str">
            <v/>
          </cell>
          <cell r="H207" t="str">
            <v/>
          </cell>
          <cell r="I207" t="str">
            <v/>
          </cell>
          <cell r="J207">
            <v>1843163900</v>
          </cell>
          <cell r="K207">
            <v>1843163900</v>
          </cell>
          <cell r="L207">
            <v>100015656.11</v>
          </cell>
        </row>
        <row r="208">
          <cell r="A208">
            <v>24140600</v>
          </cell>
          <cell r="B208" t="str">
            <v>Збір з користування та надання послуг стільникового рухомого зв'язку  </v>
          </cell>
          <cell r="C208">
            <v>3078567400</v>
          </cell>
          <cell r="D208">
            <v>3078567400</v>
          </cell>
          <cell r="E208">
            <v>217660700</v>
          </cell>
          <cell r="F208">
            <v>232169156.46000001</v>
          </cell>
          <cell r="G208" t="str">
            <v/>
          </cell>
          <cell r="H208" t="str">
            <v/>
          </cell>
          <cell r="I208" t="str">
            <v/>
          </cell>
          <cell r="J208">
            <v>3078567400</v>
          </cell>
          <cell r="K208">
            <v>3078567400</v>
          </cell>
          <cell r="L208">
            <v>232169156.46000001</v>
          </cell>
        </row>
        <row r="209">
          <cell r="A209">
            <v>24160000</v>
          </cell>
          <cell r="B209" t="str">
            <v>Концесійні платежі</v>
          </cell>
          <cell r="C209">
            <v>113340500</v>
          </cell>
          <cell r="D209">
            <v>113340500</v>
          </cell>
          <cell r="E209" t="str">
            <v/>
          </cell>
          <cell r="F209" t="str">
            <v/>
          </cell>
          <cell r="G209" t="str">
            <v/>
          </cell>
          <cell r="H209" t="str">
            <v/>
          </cell>
          <cell r="I209" t="str">
            <v/>
          </cell>
          <cell r="J209">
            <v>113340500</v>
          </cell>
          <cell r="K209">
            <v>113340500</v>
          </cell>
          <cell r="L209" t="str">
            <v/>
          </cell>
        </row>
        <row r="210">
          <cell r="A210">
            <v>24160300</v>
          </cell>
          <cell r="B210" t="str">
            <v>Концесійні платежі щодо об'єктів державної власності </v>
          </cell>
          <cell r="C210">
            <v>113340500</v>
          </cell>
          <cell r="D210">
            <v>113340500</v>
          </cell>
          <cell r="E210" t="str">
            <v/>
          </cell>
          <cell r="F210" t="str">
            <v/>
          </cell>
          <cell r="G210" t="str">
            <v/>
          </cell>
          <cell r="H210" t="str">
            <v/>
          </cell>
          <cell r="I210" t="str">
            <v/>
          </cell>
          <cell r="J210">
            <v>113340500</v>
          </cell>
          <cell r="K210">
            <v>113340500</v>
          </cell>
          <cell r="L210" t="str">
            <v/>
          </cell>
        </row>
        <row r="211">
          <cell r="A211">
            <v>25000000</v>
          </cell>
          <cell r="B211" t="str">
            <v>Власні надходження бюджетних установ</v>
          </cell>
          <cell r="C211" t="str">
            <v/>
          </cell>
          <cell r="D211" t="str">
            <v/>
          </cell>
          <cell r="E211" t="str">
            <v/>
          </cell>
          <cell r="F211" t="str">
            <v/>
          </cell>
          <cell r="G211">
            <v>38540721700</v>
          </cell>
          <cell r="H211">
            <v>39207600530.860001</v>
          </cell>
          <cell r="I211">
            <v>2850476499.4200001</v>
          </cell>
          <cell r="J211">
            <v>38540721700</v>
          </cell>
          <cell r="K211">
            <v>39207600530.860001</v>
          </cell>
          <cell r="L211">
            <v>2850476499.4200001</v>
          </cell>
        </row>
        <row r="212">
          <cell r="A212">
            <v>25010000</v>
          </cell>
          <cell r="B212" t="str">
            <v>Надходження від плати за послуги, що надаються бюджетними установами згідно із законодавством </v>
          </cell>
          <cell r="C212" t="str">
            <v/>
          </cell>
          <cell r="D212" t="str">
            <v/>
          </cell>
          <cell r="E212" t="str">
            <v/>
          </cell>
          <cell r="F212" t="str">
            <v/>
          </cell>
          <cell r="G212">
            <v>38281301900</v>
          </cell>
          <cell r="H212">
            <v>38531240538.510002</v>
          </cell>
          <cell r="I212">
            <v>2676511908.9299998</v>
          </cell>
          <cell r="J212">
            <v>38281301900</v>
          </cell>
          <cell r="K212">
            <v>38531240538.510002</v>
          </cell>
          <cell r="L212">
            <v>2676511908.9299998</v>
          </cell>
        </row>
        <row r="213">
          <cell r="A213">
            <v>25020000</v>
          </cell>
          <cell r="B213" t="str">
            <v>Інші джерела власних надходжень бюджетних установ  </v>
          </cell>
          <cell r="C213" t="str">
            <v/>
          </cell>
          <cell r="D213" t="str">
            <v/>
          </cell>
          <cell r="E213" t="str">
            <v/>
          </cell>
          <cell r="F213" t="str">
            <v/>
          </cell>
          <cell r="G213">
            <v>259419800</v>
          </cell>
          <cell r="H213">
            <v>676359992.35000002</v>
          </cell>
          <cell r="I213">
            <v>173964590.49000001</v>
          </cell>
          <cell r="J213">
            <v>259419800</v>
          </cell>
          <cell r="K213">
            <v>676359992.35000002</v>
          </cell>
          <cell r="L213">
            <v>173964590.49000001</v>
          </cell>
        </row>
        <row r="214">
          <cell r="A214">
            <v>30000000</v>
          </cell>
          <cell r="B214" t="str">
            <v>Доходи від операцій з капіталом  </v>
          </cell>
          <cell r="C214">
            <v>58003900</v>
          </cell>
          <cell r="D214">
            <v>58003900</v>
          </cell>
          <cell r="E214">
            <v>3241900</v>
          </cell>
          <cell r="F214">
            <v>3109175.42</v>
          </cell>
          <cell r="G214">
            <v>865327000</v>
          </cell>
          <cell r="H214">
            <v>865327000</v>
          </cell>
          <cell r="I214">
            <v>581148.34</v>
          </cell>
          <cell r="J214">
            <v>923330900</v>
          </cell>
          <cell r="K214">
            <v>923330900</v>
          </cell>
          <cell r="L214">
            <v>3690323.76</v>
          </cell>
        </row>
        <row r="215">
          <cell r="A215">
            <v>31000000</v>
          </cell>
          <cell r="B215" t="str">
            <v>Надходження від продажу основного капіталу  </v>
          </cell>
          <cell r="C215">
            <v>51720900</v>
          </cell>
          <cell r="D215">
            <v>51720900</v>
          </cell>
          <cell r="E215">
            <v>2760000</v>
          </cell>
          <cell r="F215">
            <v>1243796.8899999999</v>
          </cell>
          <cell r="G215" t="str">
            <v/>
          </cell>
          <cell r="H215" t="str">
            <v/>
          </cell>
          <cell r="I215" t="str">
            <v/>
          </cell>
          <cell r="J215">
            <v>51720900</v>
          </cell>
          <cell r="K215">
            <v>51720900</v>
          </cell>
          <cell r="L215">
            <v>1243796.8899999999</v>
          </cell>
        </row>
        <row r="216">
          <cell r="A216">
            <v>31010000</v>
          </cell>
          <cell r="B216"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16">
            <v>40698000</v>
          </cell>
          <cell r="D216">
            <v>40698000</v>
          </cell>
          <cell r="E216">
            <v>2760000</v>
          </cell>
          <cell r="F216">
            <v>1227804.8500000001</v>
          </cell>
          <cell r="G216" t="str">
            <v/>
          </cell>
          <cell r="H216" t="str">
            <v/>
          </cell>
          <cell r="I216" t="str">
            <v/>
          </cell>
          <cell r="J216">
            <v>40698000</v>
          </cell>
          <cell r="K216">
            <v>40698000</v>
          </cell>
          <cell r="L216">
            <v>1227804.8500000001</v>
          </cell>
        </row>
        <row r="217">
          <cell r="A217">
            <v>31010100</v>
          </cell>
          <cell r="B217" t="str">
            <v>Кошти від реалізації скарбів, які є пам'ятками історії та культури, майна, одержаного державою в порядку спадкування чи дарування  </v>
          </cell>
          <cell r="C217" t="str">
            <v/>
          </cell>
          <cell r="D217" t="str">
            <v/>
          </cell>
          <cell r="E217" t="str">
            <v/>
          </cell>
          <cell r="F217">
            <v>1227804.8500000001</v>
          </cell>
          <cell r="G217" t="str">
            <v/>
          </cell>
          <cell r="H217" t="str">
            <v/>
          </cell>
          <cell r="I217" t="str">
            <v/>
          </cell>
          <cell r="J217" t="str">
            <v/>
          </cell>
          <cell r="K217" t="str">
            <v/>
          </cell>
          <cell r="L217">
            <v>1227804.8500000001</v>
          </cell>
        </row>
        <row r="218">
          <cell r="A218">
            <v>31020000</v>
          </cell>
          <cell r="B218" t="str">
            <v>Надходження коштів від Державного фонду дорогоцінних металів і дорогоцінного каміння  </v>
          </cell>
          <cell r="C218">
            <v>11022900</v>
          </cell>
          <cell r="D218">
            <v>11022900</v>
          </cell>
          <cell r="E218" t="str">
            <v/>
          </cell>
          <cell r="F218">
            <v>15992.04</v>
          </cell>
          <cell r="G218" t="str">
            <v/>
          </cell>
          <cell r="H218" t="str">
            <v/>
          </cell>
          <cell r="I218" t="str">
            <v/>
          </cell>
          <cell r="J218">
            <v>11022900</v>
          </cell>
          <cell r="K218">
            <v>11022900</v>
          </cell>
          <cell r="L218">
            <v>15992.04</v>
          </cell>
        </row>
        <row r="219">
          <cell r="A219">
            <v>32000000</v>
          </cell>
          <cell r="B219" t="str">
            <v>Надходження від реалізації державних запасів товарів</v>
          </cell>
          <cell r="C219" t="str">
            <v/>
          </cell>
          <cell r="D219" t="str">
            <v/>
          </cell>
          <cell r="E219" t="str">
            <v/>
          </cell>
          <cell r="F219" t="str">
            <v/>
          </cell>
          <cell r="G219">
            <v>864827000</v>
          </cell>
          <cell r="H219">
            <v>864827000</v>
          </cell>
          <cell r="I219">
            <v>581148.34</v>
          </cell>
          <cell r="J219">
            <v>864827000</v>
          </cell>
          <cell r="K219">
            <v>864827000</v>
          </cell>
          <cell r="L219">
            <v>581148.34</v>
          </cell>
        </row>
        <row r="220">
          <cell r="A220">
            <v>32010000</v>
          </cell>
          <cell r="B220" t="str">
            <v>Надходження від реалізації матеріальних цінностей державного резерву</v>
          </cell>
          <cell r="C220" t="str">
            <v/>
          </cell>
          <cell r="D220" t="str">
            <v/>
          </cell>
          <cell r="E220" t="str">
            <v/>
          </cell>
          <cell r="F220" t="str">
            <v/>
          </cell>
          <cell r="G220">
            <v>854827000</v>
          </cell>
          <cell r="H220">
            <v>854827000</v>
          </cell>
          <cell r="I220">
            <v>581148.34</v>
          </cell>
          <cell r="J220">
            <v>854827000</v>
          </cell>
          <cell r="K220">
            <v>854827000</v>
          </cell>
          <cell r="L220">
            <v>581148.34</v>
          </cell>
        </row>
        <row r="221">
          <cell r="A221">
            <v>32010100</v>
          </cell>
          <cell r="B221" t="str">
            <v>Надходження від реалізації матеріальних цінностей державного резерву </v>
          </cell>
          <cell r="C221" t="str">
            <v/>
          </cell>
          <cell r="D221" t="str">
            <v/>
          </cell>
          <cell r="E221" t="str">
            <v/>
          </cell>
          <cell r="F221" t="str">
            <v/>
          </cell>
          <cell r="G221" t="str">
            <v/>
          </cell>
          <cell r="H221" t="str">
            <v/>
          </cell>
          <cell r="I221">
            <v>581148.34</v>
          </cell>
          <cell r="J221" t="str">
            <v/>
          </cell>
          <cell r="K221" t="str">
            <v/>
          </cell>
          <cell r="L221">
            <v>581148.34</v>
          </cell>
        </row>
        <row r="222">
          <cell r="A222">
            <v>32020000</v>
          </cell>
          <cell r="B222" t="str">
            <v>Надходження від реалізації розброньованих матеріальних цінностей мобілізаційного резерву  </v>
          </cell>
          <cell r="C222" t="str">
            <v/>
          </cell>
          <cell r="D222" t="str">
            <v/>
          </cell>
          <cell r="E222" t="str">
            <v/>
          </cell>
          <cell r="F222" t="str">
            <v/>
          </cell>
          <cell r="G222">
            <v>10000000</v>
          </cell>
          <cell r="H222">
            <v>10000000</v>
          </cell>
          <cell r="I222" t="str">
            <v/>
          </cell>
          <cell r="J222">
            <v>10000000</v>
          </cell>
          <cell r="K222">
            <v>10000000</v>
          </cell>
          <cell r="L222" t="str">
            <v/>
          </cell>
        </row>
        <row r="223">
          <cell r="A223">
            <v>33000000</v>
          </cell>
          <cell r="B223" t="str">
            <v>Кошти від продажу землі і нематеріальних активів </v>
          </cell>
          <cell r="C223">
            <v>6283000</v>
          </cell>
          <cell r="D223">
            <v>6283000</v>
          </cell>
          <cell r="E223">
            <v>481900</v>
          </cell>
          <cell r="F223">
            <v>1865378.53</v>
          </cell>
          <cell r="G223">
            <v>500000</v>
          </cell>
          <cell r="H223">
            <v>500000</v>
          </cell>
          <cell r="I223" t="str">
            <v/>
          </cell>
          <cell r="J223">
            <v>6783000</v>
          </cell>
          <cell r="K223">
            <v>6783000</v>
          </cell>
          <cell r="L223">
            <v>1865378.53</v>
          </cell>
        </row>
        <row r="224">
          <cell r="A224">
            <v>33010000</v>
          </cell>
          <cell r="B224" t="str">
            <v>Кошти від продажу землі </v>
          </cell>
          <cell r="C224">
            <v>5783000</v>
          </cell>
          <cell r="D224">
            <v>5783000</v>
          </cell>
          <cell r="E224">
            <v>481900</v>
          </cell>
          <cell r="F224">
            <v>1865378.53</v>
          </cell>
          <cell r="G224" t="str">
            <v/>
          </cell>
          <cell r="H224" t="str">
            <v/>
          </cell>
          <cell r="I224" t="str">
            <v/>
          </cell>
          <cell r="J224">
            <v>5783000</v>
          </cell>
          <cell r="K224">
            <v>5783000</v>
          </cell>
          <cell r="L224">
            <v>1865378.53</v>
          </cell>
        </row>
        <row r="225">
          <cell r="A225">
            <v>33010100</v>
          </cell>
          <cell r="B22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25" t="str">
            <v/>
          </cell>
          <cell r="D225" t="str">
            <v/>
          </cell>
          <cell r="E225" t="str">
            <v/>
          </cell>
          <cell r="F225">
            <v>1864376.37</v>
          </cell>
          <cell r="G225" t="str">
            <v/>
          </cell>
          <cell r="H225" t="str">
            <v/>
          </cell>
          <cell r="I225" t="str">
            <v/>
          </cell>
          <cell r="J225" t="str">
            <v/>
          </cell>
          <cell r="K225" t="str">
            <v/>
          </cell>
          <cell r="L225">
            <v>1864376.37</v>
          </cell>
        </row>
        <row r="226">
          <cell r="A226">
            <v>33010200</v>
          </cell>
          <cell r="B22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26" t="str">
            <v/>
          </cell>
          <cell r="D226" t="str">
            <v/>
          </cell>
          <cell r="E226" t="str">
            <v/>
          </cell>
          <cell r="F226">
            <v>100</v>
          </cell>
          <cell r="G226" t="str">
            <v/>
          </cell>
          <cell r="H226" t="str">
            <v/>
          </cell>
          <cell r="I226" t="str">
            <v/>
          </cell>
          <cell r="J226" t="str">
            <v/>
          </cell>
          <cell r="K226" t="str">
            <v/>
          </cell>
          <cell r="L226">
            <v>100</v>
          </cell>
        </row>
        <row r="227">
          <cell r="A227">
            <v>33010400</v>
          </cell>
          <cell r="B227"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27" t="str">
            <v/>
          </cell>
          <cell r="D227" t="str">
            <v/>
          </cell>
          <cell r="E227" t="str">
            <v/>
          </cell>
          <cell r="F227">
            <v>902.16</v>
          </cell>
          <cell r="G227" t="str">
            <v/>
          </cell>
          <cell r="H227" t="str">
            <v/>
          </cell>
          <cell r="I227" t="str">
            <v/>
          </cell>
          <cell r="J227" t="str">
            <v/>
          </cell>
          <cell r="K227" t="str">
            <v/>
          </cell>
          <cell r="L227">
            <v>902.16</v>
          </cell>
        </row>
        <row r="228">
          <cell r="A228">
            <v>33030000</v>
          </cell>
          <cell r="B228"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28">
            <v>500000</v>
          </cell>
          <cell r="D228">
            <v>500000</v>
          </cell>
          <cell r="E228" t="str">
            <v/>
          </cell>
          <cell r="F228" t="str">
            <v/>
          </cell>
          <cell r="G228">
            <v>500000</v>
          </cell>
          <cell r="H228">
            <v>500000</v>
          </cell>
          <cell r="I228" t="str">
            <v/>
          </cell>
          <cell r="J228">
            <v>1000000</v>
          </cell>
          <cell r="K228">
            <v>1000000</v>
          </cell>
          <cell r="L228" t="str">
            <v/>
          </cell>
        </row>
        <row r="229">
          <cell r="A229">
            <v>40000000</v>
          </cell>
          <cell r="B229" t="str">
            <v>Офіційні трансферти</v>
          </cell>
          <cell r="C229">
            <v>1327013800</v>
          </cell>
          <cell r="D229">
            <v>1327013800</v>
          </cell>
          <cell r="E229">
            <v>19618500</v>
          </cell>
          <cell r="F229" t="str">
            <v/>
          </cell>
          <cell r="G229">
            <v>639317500</v>
          </cell>
          <cell r="H229">
            <v>639317500</v>
          </cell>
          <cell r="I229" t="str">
            <v/>
          </cell>
          <cell r="J229">
            <v>1966331300</v>
          </cell>
          <cell r="K229">
            <v>1966331300</v>
          </cell>
          <cell r="L229" t="str">
            <v/>
          </cell>
        </row>
        <row r="230">
          <cell r="A230">
            <v>42000000</v>
          </cell>
          <cell r="B230" t="str">
            <v>Від Європейського Союзу, урядів іноземних держав, міжнародних організацій, донорських установ</v>
          </cell>
          <cell r="C230">
            <v>1327013800</v>
          </cell>
          <cell r="D230">
            <v>1327013800</v>
          </cell>
          <cell r="E230">
            <v>19618500</v>
          </cell>
          <cell r="F230" t="str">
            <v/>
          </cell>
          <cell r="G230">
            <v>639317500</v>
          </cell>
          <cell r="H230">
            <v>639317500</v>
          </cell>
          <cell r="I230" t="str">
            <v/>
          </cell>
          <cell r="J230">
            <v>1966331300</v>
          </cell>
          <cell r="K230">
            <v>1966331300</v>
          </cell>
          <cell r="L230" t="str">
            <v/>
          </cell>
        </row>
        <row r="231">
          <cell r="A231">
            <v>42010000</v>
          </cell>
          <cell r="B231"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31">
            <v>518309800</v>
          </cell>
          <cell r="D231">
            <v>518309800</v>
          </cell>
          <cell r="E231">
            <v>19618500</v>
          </cell>
          <cell r="F231" t="str">
            <v/>
          </cell>
          <cell r="G231" t="str">
            <v/>
          </cell>
          <cell r="H231" t="str">
            <v/>
          </cell>
          <cell r="I231" t="str">
            <v/>
          </cell>
          <cell r="J231">
            <v>518309800</v>
          </cell>
          <cell r="K231">
            <v>518309800</v>
          </cell>
          <cell r="L231" t="str">
            <v/>
          </cell>
        </row>
        <row r="232">
          <cell r="A232">
            <v>42020000</v>
          </cell>
          <cell r="B232" t="str">
            <v>Гранти (дарунки), що надійшли до бюджетів усіх рівнів  </v>
          </cell>
          <cell r="C232" t="str">
            <v/>
          </cell>
          <cell r="D232" t="str">
            <v/>
          </cell>
          <cell r="E232" t="str">
            <v/>
          </cell>
          <cell r="F232" t="str">
            <v/>
          </cell>
          <cell r="G232">
            <v>639317500</v>
          </cell>
          <cell r="H232">
            <v>639317500</v>
          </cell>
          <cell r="I232" t="str">
            <v/>
          </cell>
          <cell r="J232">
            <v>639317500</v>
          </cell>
          <cell r="K232">
            <v>639317500</v>
          </cell>
          <cell r="L232" t="str">
            <v/>
          </cell>
        </row>
        <row r="233">
          <cell r="A233">
            <v>42030000</v>
          </cell>
          <cell r="B233" t="str">
            <v>Надходження в рамках програм допомоги Європейського Союзу, урядів іноземних держав, міжнародних організацій, донорських установ</v>
          </cell>
          <cell r="C233">
            <v>808704000</v>
          </cell>
          <cell r="D233">
            <v>808704000</v>
          </cell>
          <cell r="E233" t="str">
            <v/>
          </cell>
          <cell r="F233" t="str">
            <v/>
          </cell>
          <cell r="G233" t="str">
            <v/>
          </cell>
          <cell r="H233" t="str">
            <v/>
          </cell>
          <cell r="I233" t="str">
            <v/>
          </cell>
          <cell r="J233">
            <v>808704000</v>
          </cell>
          <cell r="K233">
            <v>808704000</v>
          </cell>
          <cell r="L233" t="str">
            <v/>
          </cell>
        </row>
        <row r="234">
          <cell r="A234">
            <v>42030200</v>
          </cell>
          <cell r="B234" t="str">
            <v>Інша допомога, надана Європейським Союзом  </v>
          </cell>
          <cell r="C234">
            <v>808704000</v>
          </cell>
          <cell r="D234">
            <v>808704000</v>
          </cell>
          <cell r="E234" t="str">
            <v/>
          </cell>
          <cell r="F234" t="str">
            <v/>
          </cell>
          <cell r="G234" t="str">
            <v/>
          </cell>
          <cell r="H234" t="str">
            <v/>
          </cell>
          <cell r="I234" t="str">
            <v/>
          </cell>
          <cell r="J234">
            <v>808704000</v>
          </cell>
          <cell r="K234">
            <v>808704000</v>
          </cell>
          <cell r="L234" t="str">
            <v/>
          </cell>
        </row>
        <row r="235">
          <cell r="A235">
            <v>50000000</v>
          </cell>
          <cell r="B235" t="str">
            <v>Цільові фонди</v>
          </cell>
          <cell r="C235" t="str">
            <v/>
          </cell>
          <cell r="D235" t="str">
            <v/>
          </cell>
          <cell r="E235" t="str">
            <v/>
          </cell>
          <cell r="F235" t="str">
            <v/>
          </cell>
          <cell r="G235">
            <v>200657400</v>
          </cell>
          <cell r="H235">
            <v>200657400</v>
          </cell>
          <cell r="I235">
            <v>4260774.62</v>
          </cell>
          <cell r="J235">
            <v>200657400</v>
          </cell>
          <cell r="K235">
            <v>200657400</v>
          </cell>
          <cell r="L235">
            <v>4260774.62</v>
          </cell>
        </row>
        <row r="236">
          <cell r="A236">
            <v>50070000</v>
          </cell>
          <cell r="B236" t="str">
            <v>Надходження до Фонду соціального захисту інвалідів  </v>
          </cell>
          <cell r="C236" t="str">
            <v/>
          </cell>
          <cell r="D236" t="str">
            <v/>
          </cell>
          <cell r="E236" t="str">
            <v/>
          </cell>
          <cell r="F236" t="str">
            <v/>
          </cell>
          <cell r="G236">
            <v>200657400</v>
          </cell>
          <cell r="H236">
            <v>200657400</v>
          </cell>
          <cell r="I236">
            <v>4260774.62</v>
          </cell>
          <cell r="J236">
            <v>200657400</v>
          </cell>
          <cell r="K236">
            <v>200657400</v>
          </cell>
          <cell r="L236">
            <v>4260774.62</v>
          </cell>
        </row>
        <row r="237">
          <cell r="A237">
            <v>11</v>
          </cell>
          <cell r="B237" t="str">
            <v>Разом доходів (без урахування міжбюджетних трансфертів)</v>
          </cell>
          <cell r="C237">
            <v>949468082100</v>
          </cell>
          <cell r="D237">
            <v>949468082100</v>
          </cell>
          <cell r="E237">
            <v>53203833400</v>
          </cell>
          <cell r="F237">
            <v>56734791993.480003</v>
          </cell>
          <cell r="G237">
            <v>124179994900</v>
          </cell>
          <cell r="H237">
            <v>124846873730.86</v>
          </cell>
          <cell r="I237">
            <v>8589500794.2299995</v>
          </cell>
          <cell r="J237">
            <v>1073648077000</v>
          </cell>
          <cell r="K237">
            <v>1074314955830.86</v>
          </cell>
          <cell r="L237">
            <v>65324292787.709999</v>
          </cell>
        </row>
        <row r="238">
          <cell r="A238">
            <v>40000000</v>
          </cell>
          <cell r="B238" t="str">
            <v>Офіційні трансферти  </v>
          </cell>
          <cell r="C238">
            <v>10386230300</v>
          </cell>
          <cell r="D238">
            <v>10386230300</v>
          </cell>
          <cell r="E238">
            <v>865520200</v>
          </cell>
          <cell r="F238">
            <v>865448701.42999995</v>
          </cell>
          <cell r="G238" t="str">
            <v/>
          </cell>
          <cell r="H238">
            <v>75829893.159999996</v>
          </cell>
          <cell r="I238">
            <v>19426431</v>
          </cell>
          <cell r="J238">
            <v>10386230300</v>
          </cell>
          <cell r="K238">
            <v>10462060193.16</v>
          </cell>
          <cell r="L238">
            <v>884875132.42999995</v>
          </cell>
        </row>
        <row r="239">
          <cell r="A239">
            <v>41000000</v>
          </cell>
          <cell r="B239" t="str">
            <v>Від органів державного управління  </v>
          </cell>
          <cell r="C239">
            <v>10386230300</v>
          </cell>
          <cell r="D239">
            <v>10386230300</v>
          </cell>
          <cell r="E239">
            <v>865520200</v>
          </cell>
          <cell r="F239">
            <v>865448701.42999995</v>
          </cell>
          <cell r="G239" t="str">
            <v/>
          </cell>
          <cell r="H239">
            <v>75829893.159999996</v>
          </cell>
          <cell r="I239">
            <v>19426431</v>
          </cell>
          <cell r="J239">
            <v>10386230300</v>
          </cell>
          <cell r="K239">
            <v>10462060193.16</v>
          </cell>
          <cell r="L239">
            <v>884875132.42999995</v>
          </cell>
        </row>
        <row r="240">
          <cell r="A240">
            <v>41010000</v>
          </cell>
          <cell r="B240" t="str">
            <v>Кошти, що надходять з інших бюджетів</v>
          </cell>
          <cell r="C240">
            <v>10386230300</v>
          </cell>
          <cell r="D240">
            <v>10386230300</v>
          </cell>
          <cell r="E240">
            <v>865520200</v>
          </cell>
          <cell r="F240">
            <v>865448701.42999995</v>
          </cell>
          <cell r="G240" t="str">
            <v/>
          </cell>
          <cell r="H240">
            <v>75829893.159999996</v>
          </cell>
          <cell r="I240">
            <v>19426431</v>
          </cell>
          <cell r="J240">
            <v>10386230300</v>
          </cell>
          <cell r="K240">
            <v>10462060193.16</v>
          </cell>
          <cell r="L240">
            <v>884875132.42999995</v>
          </cell>
        </row>
        <row r="241">
          <cell r="A241">
            <v>41010100</v>
          </cell>
          <cell r="B241" t="str">
            <v>Реверсна дотація </v>
          </cell>
          <cell r="C241">
            <v>10386230300</v>
          </cell>
          <cell r="D241">
            <v>10386230300</v>
          </cell>
          <cell r="E241">
            <v>865520200</v>
          </cell>
          <cell r="F241">
            <v>865448701.42999995</v>
          </cell>
          <cell r="G241" t="str">
            <v/>
          </cell>
          <cell r="H241" t="str">
            <v/>
          </cell>
          <cell r="I241" t="str">
            <v/>
          </cell>
          <cell r="J241">
            <v>10386230300</v>
          </cell>
          <cell r="K241">
            <v>10386230300</v>
          </cell>
          <cell r="L241">
            <v>865448701.42999995</v>
          </cell>
        </row>
        <row r="242">
          <cell r="A242">
            <v>41010600</v>
          </cell>
          <cell r="B242" t="str">
            <v>Субвенція з місцевого бюджету державному бюджету на виконання програм соціально-економічного та культурного розвитку регіонів</v>
          </cell>
          <cell r="C242" t="str">
            <v/>
          </cell>
          <cell r="D242" t="str">
            <v/>
          </cell>
          <cell r="E242" t="str">
            <v/>
          </cell>
          <cell r="F242" t="str">
            <v/>
          </cell>
          <cell r="G242" t="str">
            <v/>
          </cell>
          <cell r="H242">
            <v>75829893.159999996</v>
          </cell>
          <cell r="I242">
            <v>19426431</v>
          </cell>
          <cell r="J242" t="str">
            <v/>
          </cell>
          <cell r="K242">
            <v>75829893.159999996</v>
          </cell>
          <cell r="L242">
            <v>19426431</v>
          </cell>
        </row>
        <row r="243">
          <cell r="A243">
            <v>12</v>
          </cell>
          <cell r="B243" t="str">
            <v>Усього</v>
          </cell>
          <cell r="C243">
            <v>959854312400</v>
          </cell>
          <cell r="D243">
            <v>959854312400</v>
          </cell>
          <cell r="E243">
            <v>54069353600</v>
          </cell>
          <cell r="F243">
            <v>57600240694.910004</v>
          </cell>
          <cell r="G243">
            <v>124179994900</v>
          </cell>
          <cell r="H243">
            <v>124922703624.02</v>
          </cell>
          <cell r="I243">
            <v>8608927225.2299995</v>
          </cell>
          <cell r="J243">
            <v>1084034307300</v>
          </cell>
          <cell r="K243">
            <v>1084777016024.02</v>
          </cell>
          <cell r="L243">
            <v>66209167920.139999</v>
          </cell>
        </row>
      </sheetData>
      <sheetData sheetId="1"/>
      <sheetData sheetId="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0">
          <cell r="A10" t="str">
            <v>1</v>
          </cell>
          <cell r="B10" t="str">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61639357400</v>
          </cell>
          <cell r="D11">
            <v>861639357400</v>
          </cell>
          <cell r="E11">
            <v>114484125000</v>
          </cell>
          <cell r="F11">
            <v>118833447029.16</v>
          </cell>
          <cell r="G11">
            <v>67838912100</v>
          </cell>
          <cell r="H11">
            <v>67838912100</v>
          </cell>
          <cell r="I11">
            <v>11071426226.42</v>
          </cell>
          <cell r="J11">
            <v>929478269500</v>
          </cell>
          <cell r="K11">
            <v>929478269500</v>
          </cell>
          <cell r="L11">
            <v>129904873255.58</v>
          </cell>
        </row>
        <row r="12">
          <cell r="A12">
            <v>11000000</v>
          </cell>
          <cell r="B12" t="str">
            <v>Податки на доходи, податки на прибуток, податки на збільшення ринкової вартості  </v>
          </cell>
          <cell r="C12">
            <v>245316075800</v>
          </cell>
          <cell r="D12">
            <v>245316075800</v>
          </cell>
          <cell r="E12">
            <v>25092491200</v>
          </cell>
          <cell r="F12">
            <v>24936042623.09</v>
          </cell>
          <cell r="G12" t="str">
            <v/>
          </cell>
          <cell r="H12" t="str">
            <v/>
          </cell>
          <cell r="I12">
            <v>10408</v>
          </cell>
          <cell r="J12">
            <v>245316075800</v>
          </cell>
          <cell r="K12">
            <v>245316075800</v>
          </cell>
          <cell r="L12">
            <v>24936053031.09</v>
          </cell>
        </row>
        <row r="13">
          <cell r="A13">
            <v>11010000</v>
          </cell>
          <cell r="B13" t="str">
            <v>Податок та збір на доходи фізичних осіб</v>
          </cell>
          <cell r="C13">
            <v>137580075800</v>
          </cell>
          <cell r="D13">
            <v>137580075800</v>
          </cell>
          <cell r="E13">
            <v>19263491200</v>
          </cell>
          <cell r="F13">
            <v>18890977016.400002</v>
          </cell>
          <cell r="G13" t="str">
            <v/>
          </cell>
          <cell r="H13" t="str">
            <v/>
          </cell>
          <cell r="I13" t="str">
            <v/>
          </cell>
          <cell r="J13">
            <v>137580075800</v>
          </cell>
          <cell r="K13">
            <v>137580075800</v>
          </cell>
          <cell r="L13">
            <v>18890977016.400002</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12378444374.139999</v>
          </cell>
          <cell r="G14" t="str">
            <v/>
          </cell>
          <cell r="H14" t="str">
            <v/>
          </cell>
          <cell r="I14" t="str">
            <v/>
          </cell>
          <cell r="J14" t="str">
            <v/>
          </cell>
          <cell r="K14" t="str">
            <v/>
          </cell>
          <cell r="L14">
            <v>12378444374.139999</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908218719.10000002</v>
          </cell>
          <cell r="G15" t="str">
            <v/>
          </cell>
          <cell r="H15" t="str">
            <v/>
          </cell>
          <cell r="I15" t="str">
            <v/>
          </cell>
          <cell r="J15" t="str">
            <v/>
          </cell>
          <cell r="K15" t="str">
            <v/>
          </cell>
          <cell r="L15">
            <v>908218719.10000002</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740549579.13</v>
          </cell>
          <cell r="G16" t="str">
            <v/>
          </cell>
          <cell r="H16" t="str">
            <v/>
          </cell>
          <cell r="I16" t="str">
            <v/>
          </cell>
          <cell r="J16" t="str">
            <v/>
          </cell>
          <cell r="K16" t="str">
            <v/>
          </cell>
          <cell r="L16">
            <v>740549579.13</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277537715.56</v>
          </cell>
          <cell r="G17" t="str">
            <v/>
          </cell>
          <cell r="H17" t="str">
            <v/>
          </cell>
          <cell r="I17" t="str">
            <v/>
          </cell>
          <cell r="J17" t="str">
            <v/>
          </cell>
          <cell r="K17" t="str">
            <v/>
          </cell>
          <cell r="L17">
            <v>277537715.56</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3753.34</v>
          </cell>
          <cell r="G18" t="str">
            <v/>
          </cell>
          <cell r="H18" t="str">
            <v/>
          </cell>
          <cell r="I18" t="str">
            <v/>
          </cell>
          <cell r="J18" t="str">
            <v/>
          </cell>
          <cell r="K18" t="str">
            <v/>
          </cell>
          <cell r="L18">
            <v>3753.34</v>
          </cell>
        </row>
        <row r="19">
          <cell r="A19">
            <v>11010800</v>
          </cell>
          <cell r="B19" t="str">
            <v>Податок на доходи фізичних осіб із доходу у вигляді процентів</v>
          </cell>
          <cell r="C19" t="str">
            <v/>
          </cell>
          <cell r="D19" t="str">
            <v/>
          </cell>
          <cell r="E19" t="str">
            <v/>
          </cell>
          <cell r="F19">
            <v>706688737.51999998</v>
          </cell>
          <cell r="G19" t="str">
            <v/>
          </cell>
          <cell r="H19" t="str">
            <v/>
          </cell>
          <cell r="I19" t="str">
            <v/>
          </cell>
          <cell r="J19" t="str">
            <v/>
          </cell>
          <cell r="K19" t="str">
            <v/>
          </cell>
          <cell r="L19">
            <v>706688737.51999998</v>
          </cell>
        </row>
        <row r="20">
          <cell r="A20">
            <v>11011000</v>
          </cell>
          <cell r="B20" t="str">
            <v>Військовий збір</v>
          </cell>
          <cell r="C20" t="str">
            <v/>
          </cell>
          <cell r="D20" t="str">
            <v/>
          </cell>
          <cell r="E20" t="str">
            <v/>
          </cell>
          <cell r="F20">
            <v>3879534137.6100001</v>
          </cell>
          <cell r="G20" t="str">
            <v/>
          </cell>
          <cell r="H20" t="str">
            <v/>
          </cell>
          <cell r="I20" t="str">
            <v/>
          </cell>
          <cell r="J20" t="str">
            <v/>
          </cell>
          <cell r="K20" t="str">
            <v/>
          </cell>
          <cell r="L20">
            <v>3879534137.6100001</v>
          </cell>
        </row>
        <row r="21">
          <cell r="A21">
            <v>11020000</v>
          </cell>
          <cell r="B21" t="str">
            <v>Податок на прибуток підприємств  </v>
          </cell>
          <cell r="C21">
            <v>107736000000</v>
          </cell>
          <cell r="D21">
            <v>107736000000</v>
          </cell>
          <cell r="E21">
            <v>5829000000</v>
          </cell>
          <cell r="F21">
            <v>6045065606.6899996</v>
          </cell>
          <cell r="G21" t="str">
            <v/>
          </cell>
          <cell r="H21" t="str">
            <v/>
          </cell>
          <cell r="I21">
            <v>10408</v>
          </cell>
          <cell r="J21">
            <v>107736000000</v>
          </cell>
          <cell r="K21">
            <v>107736000000</v>
          </cell>
          <cell r="L21">
            <v>6045076014.6899996</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161965333.34</v>
          </cell>
          <cell r="G22" t="str">
            <v/>
          </cell>
          <cell r="H22" t="str">
            <v/>
          </cell>
          <cell r="I22" t="str">
            <v/>
          </cell>
          <cell r="J22" t="str">
            <v/>
          </cell>
          <cell r="K22" t="str">
            <v/>
          </cell>
          <cell r="L22">
            <v>161965333.34</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515719356.02999997</v>
          </cell>
          <cell r="G23" t="str">
            <v/>
          </cell>
          <cell r="H23" t="str">
            <v/>
          </cell>
          <cell r="I23" t="str">
            <v/>
          </cell>
          <cell r="J23" t="str">
            <v/>
          </cell>
          <cell r="K23" t="str">
            <v/>
          </cell>
          <cell r="L23">
            <v>515719356.02999997</v>
          </cell>
        </row>
        <row r="24">
          <cell r="A24">
            <v>11020400</v>
          </cell>
          <cell r="B24" t="str">
            <v>Податок на прибуток від здійснення букмекерської діяльності та азартних ігор (у тому числі казино)</v>
          </cell>
          <cell r="C24" t="str">
            <v/>
          </cell>
          <cell r="D24" t="str">
            <v/>
          </cell>
          <cell r="E24" t="str">
            <v/>
          </cell>
          <cell r="F24">
            <v>11776.59</v>
          </cell>
          <cell r="G24" t="str">
            <v/>
          </cell>
          <cell r="H24" t="str">
            <v/>
          </cell>
          <cell r="I24" t="str">
            <v/>
          </cell>
          <cell r="J24" t="str">
            <v/>
          </cell>
          <cell r="K24" t="str">
            <v/>
          </cell>
          <cell r="L24">
            <v>11776.59</v>
          </cell>
        </row>
        <row r="25">
          <cell r="A25">
            <v>11020500</v>
          </cell>
          <cell r="B25" t="str">
            <v>Податок на прибуток іноземних юридичних осіб  </v>
          </cell>
          <cell r="C25" t="str">
            <v/>
          </cell>
          <cell r="D25" t="str">
            <v/>
          </cell>
          <cell r="E25" t="str">
            <v/>
          </cell>
          <cell r="F25">
            <v>926057712.55999994</v>
          </cell>
          <cell r="G25" t="str">
            <v/>
          </cell>
          <cell r="H25" t="str">
            <v/>
          </cell>
          <cell r="I25" t="str">
            <v/>
          </cell>
          <cell r="J25" t="str">
            <v/>
          </cell>
          <cell r="K25" t="str">
            <v/>
          </cell>
          <cell r="L25">
            <v>926057712.55999994</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440059362.51999998</v>
          </cell>
          <cell r="G26" t="str">
            <v/>
          </cell>
          <cell r="H26" t="str">
            <v/>
          </cell>
          <cell r="I26" t="str">
            <v/>
          </cell>
          <cell r="J26" t="str">
            <v/>
          </cell>
          <cell r="K26" t="str">
            <v/>
          </cell>
          <cell r="L26">
            <v>440059362.51999998</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88023782.700000003</v>
          </cell>
          <cell r="G27" t="str">
            <v/>
          </cell>
          <cell r="H27" t="str">
            <v/>
          </cell>
          <cell r="I27" t="str">
            <v/>
          </cell>
          <cell r="J27" t="str">
            <v/>
          </cell>
          <cell r="K27" t="str">
            <v/>
          </cell>
          <cell r="L27">
            <v>88023782.700000003</v>
          </cell>
        </row>
        <row r="28">
          <cell r="A28">
            <v>11021000</v>
          </cell>
          <cell r="B28" t="str">
            <v>Податок на прибуток підприємств, який сплачують інші платники</v>
          </cell>
          <cell r="C28" t="str">
            <v/>
          </cell>
          <cell r="D28" t="str">
            <v/>
          </cell>
          <cell r="E28" t="str">
            <v/>
          </cell>
          <cell r="F28">
            <v>3809952732.9400001</v>
          </cell>
          <cell r="G28" t="str">
            <v/>
          </cell>
          <cell r="H28" t="str">
            <v/>
          </cell>
          <cell r="I28" t="str">
            <v/>
          </cell>
          <cell r="J28" t="str">
            <v/>
          </cell>
          <cell r="K28" t="str">
            <v/>
          </cell>
          <cell r="L28">
            <v>3809952732.9400001</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103275380.01000001</v>
          </cell>
          <cell r="G29" t="str">
            <v/>
          </cell>
          <cell r="H29" t="str">
            <v/>
          </cell>
          <cell r="I29" t="str">
            <v/>
          </cell>
          <cell r="J29" t="str">
            <v/>
          </cell>
          <cell r="K29" t="str">
            <v/>
          </cell>
          <cell r="L29">
            <v>103275380.01000001</v>
          </cell>
        </row>
        <row r="30">
          <cell r="A30">
            <v>11021900</v>
          </cell>
          <cell r="B30" t="str">
            <v>Надходження від погашення податкового боргу, в тому числі реструктуризованого або розстроченого (відстроченого), з податку на прибуток підприємств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30" t="str">
            <v/>
          </cell>
          <cell r="D30" t="str">
            <v/>
          </cell>
          <cell r="E30" t="str">
            <v/>
          </cell>
          <cell r="F30" t="str">
            <v/>
          </cell>
          <cell r="G30" t="str">
            <v/>
          </cell>
          <cell r="H30" t="str">
            <v/>
          </cell>
          <cell r="I30">
            <v>908</v>
          </cell>
          <cell r="J30" t="str">
            <v/>
          </cell>
          <cell r="K30" t="str">
            <v/>
          </cell>
          <cell r="L30">
            <v>908</v>
          </cell>
        </row>
        <row r="31">
          <cell r="A31">
            <v>11022000</v>
          </cell>
          <cell r="B31"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31" t="str">
            <v/>
          </cell>
          <cell r="D31" t="str">
            <v/>
          </cell>
          <cell r="E31" t="str">
            <v/>
          </cell>
          <cell r="F31" t="str">
            <v/>
          </cell>
          <cell r="G31" t="str">
            <v/>
          </cell>
          <cell r="H31" t="str">
            <v/>
          </cell>
          <cell r="I31">
            <v>9500</v>
          </cell>
          <cell r="J31" t="str">
            <v/>
          </cell>
          <cell r="K31" t="str">
            <v/>
          </cell>
          <cell r="L31">
            <v>9500</v>
          </cell>
        </row>
        <row r="32">
          <cell r="A32">
            <v>11024700</v>
          </cell>
          <cell r="B32" t="str">
            <v>Податок на дохід, який сплачують суб'єкти, що здійснюють діяльність з випуску та проведення державних лотерей </v>
          </cell>
          <cell r="C32" t="str">
            <v/>
          </cell>
          <cell r="D32" t="str">
            <v/>
          </cell>
          <cell r="E32" t="str">
            <v/>
          </cell>
          <cell r="F32">
            <v>170</v>
          </cell>
          <cell r="G32" t="str">
            <v/>
          </cell>
          <cell r="H32" t="str">
            <v/>
          </cell>
          <cell r="I32" t="str">
            <v/>
          </cell>
          <cell r="J32" t="str">
            <v/>
          </cell>
          <cell r="K32" t="str">
            <v/>
          </cell>
          <cell r="L32">
            <v>170</v>
          </cell>
        </row>
        <row r="33">
          <cell r="A33">
            <v>13000000</v>
          </cell>
          <cell r="B33" t="str">
            <v>Рентна плата та плата за використання інших природних ресурсів </v>
          </cell>
          <cell r="C33">
            <v>40145257700</v>
          </cell>
          <cell r="D33">
            <v>40145257700</v>
          </cell>
          <cell r="E33">
            <v>6882157200</v>
          </cell>
          <cell r="F33">
            <v>8286001459.4899998</v>
          </cell>
          <cell r="G33">
            <v>439500000</v>
          </cell>
          <cell r="H33">
            <v>439500000</v>
          </cell>
          <cell r="I33">
            <v>112461858.97</v>
          </cell>
          <cell r="J33">
            <v>40584757700</v>
          </cell>
          <cell r="K33">
            <v>40584757700</v>
          </cell>
          <cell r="L33">
            <v>8398463318.46</v>
          </cell>
        </row>
        <row r="34">
          <cell r="A34">
            <v>13010000</v>
          </cell>
          <cell r="B34" t="str">
            <v>Рентна плата за спеціальне використання лісових ресурсів </v>
          </cell>
          <cell r="C34">
            <v>405200000</v>
          </cell>
          <cell r="D34">
            <v>405200000</v>
          </cell>
          <cell r="E34">
            <v>88558300</v>
          </cell>
          <cell r="F34">
            <v>108541877.16</v>
          </cell>
          <cell r="G34">
            <v>284700000</v>
          </cell>
          <cell r="H34">
            <v>284700000</v>
          </cell>
          <cell r="I34">
            <v>76272672.170000002</v>
          </cell>
          <cell r="J34">
            <v>689900000</v>
          </cell>
          <cell r="K34">
            <v>689900000</v>
          </cell>
          <cell r="L34">
            <v>184814549.33000001</v>
          </cell>
        </row>
        <row r="35">
          <cell r="A35">
            <v>13010100</v>
          </cell>
          <cell r="B35" t="str">
            <v>Рентна плата за спеціальне використання лісових ресурсів в частині деревини, заготовленої в порядку рубок головного користування </v>
          </cell>
          <cell r="C35" t="str">
            <v/>
          </cell>
          <cell r="D35" t="str">
            <v/>
          </cell>
          <cell r="E35" t="str">
            <v/>
          </cell>
          <cell r="F35">
            <v>108541877.16</v>
          </cell>
          <cell r="G35" t="str">
            <v/>
          </cell>
          <cell r="H35" t="str">
            <v/>
          </cell>
          <cell r="I35">
            <v>76272672.170000002</v>
          </cell>
          <cell r="J35" t="str">
            <v/>
          </cell>
          <cell r="K35" t="str">
            <v/>
          </cell>
          <cell r="L35">
            <v>184814549.33000001</v>
          </cell>
        </row>
        <row r="36">
          <cell r="A36">
            <v>13020000</v>
          </cell>
          <cell r="B36" t="str">
            <v>Рентна плата за спеціальне використання води </v>
          </cell>
          <cell r="C36">
            <v>696400000</v>
          </cell>
          <cell r="D36">
            <v>696400000</v>
          </cell>
          <cell r="E36">
            <v>157717600</v>
          </cell>
          <cell r="F36">
            <v>162851318</v>
          </cell>
          <cell r="G36">
            <v>154800000</v>
          </cell>
          <cell r="H36">
            <v>154800000</v>
          </cell>
          <cell r="I36">
            <v>36189186.799999997</v>
          </cell>
          <cell r="J36">
            <v>851200000</v>
          </cell>
          <cell r="K36">
            <v>851200000</v>
          </cell>
          <cell r="L36">
            <v>199040504.80000001</v>
          </cell>
        </row>
        <row r="37">
          <cell r="A37">
            <v>13020100</v>
          </cell>
          <cell r="B37" t="str">
            <v>Рентна плата за спеціальне використання води (крім рентної плати за спеціальне використання води водних об'єктів місцевого значення) </v>
          </cell>
          <cell r="C37" t="str">
            <v/>
          </cell>
          <cell r="D37" t="str">
            <v/>
          </cell>
          <cell r="E37" t="str">
            <v/>
          </cell>
          <cell r="F37">
            <v>117548837.56999999</v>
          </cell>
          <cell r="G37" t="str">
            <v/>
          </cell>
          <cell r="H37" t="str">
            <v/>
          </cell>
          <cell r="I37">
            <v>26121968.149999999</v>
          </cell>
          <cell r="J37" t="str">
            <v/>
          </cell>
          <cell r="K37" t="str">
            <v/>
          </cell>
          <cell r="L37">
            <v>143670805.72</v>
          </cell>
        </row>
        <row r="38">
          <cell r="A38">
            <v>13020300</v>
          </cell>
          <cell r="B38" t="str">
            <v>Рентна плата за спеціальне використання води для потреб гідроенергетики </v>
          </cell>
          <cell r="C38" t="str">
            <v/>
          </cell>
          <cell r="D38" t="str">
            <v/>
          </cell>
          <cell r="E38" t="str">
            <v/>
          </cell>
          <cell r="F38">
            <v>19781987.440000001</v>
          </cell>
          <cell r="G38" t="str">
            <v/>
          </cell>
          <cell r="H38" t="str">
            <v/>
          </cell>
          <cell r="I38">
            <v>4395997.29</v>
          </cell>
          <cell r="J38" t="str">
            <v/>
          </cell>
          <cell r="K38" t="str">
            <v/>
          </cell>
          <cell r="L38">
            <v>24177984.73</v>
          </cell>
        </row>
        <row r="39">
          <cell r="A39">
            <v>13020400</v>
          </cell>
          <cell r="B39" t="str">
            <v>Надходження рентної плати за спеціальне використання води від підприємств житлово-комунального господарства </v>
          </cell>
          <cell r="C39" t="str">
            <v/>
          </cell>
          <cell r="D39" t="str">
            <v/>
          </cell>
          <cell r="E39" t="str">
            <v/>
          </cell>
          <cell r="F39">
            <v>23368998.460000001</v>
          </cell>
          <cell r="G39" t="str">
            <v/>
          </cell>
          <cell r="H39" t="str">
            <v/>
          </cell>
          <cell r="I39">
            <v>5193111.4400000004</v>
          </cell>
          <cell r="J39" t="str">
            <v/>
          </cell>
          <cell r="K39" t="str">
            <v/>
          </cell>
          <cell r="L39">
            <v>28562109.899999999</v>
          </cell>
        </row>
        <row r="40">
          <cell r="A40">
            <v>13020500</v>
          </cell>
          <cell r="B40" t="str">
            <v>Надходження сум реструктурованої заборгованості зі сплати збору за спеціальне використання води </v>
          </cell>
          <cell r="C40" t="str">
            <v/>
          </cell>
          <cell r="D40" t="str">
            <v/>
          </cell>
          <cell r="E40" t="str">
            <v/>
          </cell>
          <cell r="F40">
            <v>18</v>
          </cell>
          <cell r="G40" t="str">
            <v/>
          </cell>
          <cell r="H40" t="str">
            <v/>
          </cell>
          <cell r="I40">
            <v>4</v>
          </cell>
          <cell r="J40" t="str">
            <v/>
          </cell>
          <cell r="K40" t="str">
            <v/>
          </cell>
          <cell r="L40">
            <v>22</v>
          </cell>
        </row>
        <row r="41">
          <cell r="A41">
            <v>13020600</v>
          </cell>
          <cell r="B41"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1" t="str">
            <v/>
          </cell>
          <cell r="D41" t="str">
            <v/>
          </cell>
          <cell r="E41" t="str">
            <v/>
          </cell>
          <cell r="F41">
            <v>2151476.5299999998</v>
          </cell>
          <cell r="G41" t="str">
            <v/>
          </cell>
          <cell r="H41" t="str">
            <v/>
          </cell>
          <cell r="I41">
            <v>478105.92</v>
          </cell>
          <cell r="J41" t="str">
            <v/>
          </cell>
          <cell r="K41" t="str">
            <v/>
          </cell>
          <cell r="L41">
            <v>2629582.4500000002</v>
          </cell>
        </row>
        <row r="42">
          <cell r="A42">
            <v>13030000</v>
          </cell>
          <cell r="B42" t="str">
            <v>Рентна плата за користування надрами загальнодержавного значення</v>
          </cell>
          <cell r="C42">
            <v>34204928400</v>
          </cell>
          <cell r="D42">
            <v>34204928400</v>
          </cell>
          <cell r="E42">
            <v>6022674800</v>
          </cell>
          <cell r="F42">
            <v>7382618823.7399998</v>
          </cell>
          <cell r="G42" t="str">
            <v/>
          </cell>
          <cell r="H42" t="str">
            <v/>
          </cell>
          <cell r="I42" t="str">
            <v/>
          </cell>
          <cell r="J42">
            <v>34204928400</v>
          </cell>
          <cell r="K42">
            <v>34204928400</v>
          </cell>
          <cell r="L42">
            <v>7382618823.7399998</v>
          </cell>
        </row>
        <row r="43">
          <cell r="A43">
            <v>13030100</v>
          </cell>
          <cell r="B43" t="str">
            <v>Рентна плата за користування надрами для видобування інших корисних копалин загальнодержавного значення </v>
          </cell>
          <cell r="C43">
            <v>1393500000</v>
          </cell>
          <cell r="D43">
            <v>1393500000</v>
          </cell>
          <cell r="E43">
            <v>289919200</v>
          </cell>
          <cell r="F43">
            <v>286909708.87</v>
          </cell>
          <cell r="G43" t="str">
            <v/>
          </cell>
          <cell r="H43" t="str">
            <v/>
          </cell>
          <cell r="I43" t="str">
            <v/>
          </cell>
          <cell r="J43">
            <v>1393500000</v>
          </cell>
          <cell r="K43">
            <v>1393500000</v>
          </cell>
          <cell r="L43">
            <v>286909708.87</v>
          </cell>
        </row>
        <row r="44">
          <cell r="A44">
            <v>13030400</v>
          </cell>
          <cell r="B44" t="str">
            <v>Рентна плата за користування надрами континентального шельфу і в межах виключної (морської) економічної зони </v>
          </cell>
          <cell r="C44" t="str">
            <v/>
          </cell>
          <cell r="D44" t="str">
            <v/>
          </cell>
          <cell r="E44" t="str">
            <v/>
          </cell>
          <cell r="F44">
            <v>2096629.82</v>
          </cell>
          <cell r="G44" t="str">
            <v/>
          </cell>
          <cell r="H44" t="str">
            <v/>
          </cell>
          <cell r="I44" t="str">
            <v/>
          </cell>
          <cell r="J44" t="str">
            <v/>
          </cell>
          <cell r="K44" t="str">
            <v/>
          </cell>
          <cell r="L44">
            <v>2096629.82</v>
          </cell>
        </row>
        <row r="45">
          <cell r="A45">
            <v>13030700</v>
          </cell>
          <cell r="B45" t="str">
            <v>Рентна плата за користування надрами для видобування нафти </v>
          </cell>
          <cell r="C45">
            <v>4720689400</v>
          </cell>
          <cell r="D45">
            <v>4720689400</v>
          </cell>
          <cell r="E45">
            <v>718803900</v>
          </cell>
          <cell r="F45">
            <v>724995444.86000001</v>
          </cell>
          <cell r="G45" t="str">
            <v/>
          </cell>
          <cell r="H45" t="str">
            <v/>
          </cell>
          <cell r="I45" t="str">
            <v/>
          </cell>
          <cell r="J45">
            <v>4720689400</v>
          </cell>
          <cell r="K45">
            <v>4720689400</v>
          </cell>
          <cell r="L45">
            <v>724995444.86000001</v>
          </cell>
        </row>
        <row r="46">
          <cell r="A46">
            <v>13030800</v>
          </cell>
          <cell r="B46" t="str">
            <v>Рентна плата за користування надрами для видобування природного газу </v>
          </cell>
          <cell r="C46">
            <v>23020842800</v>
          </cell>
          <cell r="D46">
            <v>23020842800</v>
          </cell>
          <cell r="E46">
            <v>4106240200</v>
          </cell>
          <cell r="F46">
            <v>4805266879.8199997</v>
          </cell>
          <cell r="G46" t="str">
            <v/>
          </cell>
          <cell r="H46" t="str">
            <v/>
          </cell>
          <cell r="I46" t="str">
            <v/>
          </cell>
          <cell r="J46">
            <v>23020842800</v>
          </cell>
          <cell r="K46">
            <v>23020842800</v>
          </cell>
          <cell r="L46">
            <v>4805266879.8199997</v>
          </cell>
        </row>
        <row r="47">
          <cell r="A47">
            <v>13030900</v>
          </cell>
          <cell r="B47" t="str">
            <v>Рентна плата за користування надрами для видобування газового конденсату </v>
          </cell>
          <cell r="C47">
            <v>1919296200</v>
          </cell>
          <cell r="D47">
            <v>1919296200</v>
          </cell>
          <cell r="E47">
            <v>324762500</v>
          </cell>
          <cell r="F47">
            <v>331343755.56</v>
          </cell>
          <cell r="G47" t="str">
            <v/>
          </cell>
          <cell r="H47" t="str">
            <v/>
          </cell>
          <cell r="I47" t="str">
            <v/>
          </cell>
          <cell r="J47">
            <v>1919296200</v>
          </cell>
          <cell r="K47">
            <v>1919296200</v>
          </cell>
          <cell r="L47">
            <v>331343755.56</v>
          </cell>
        </row>
        <row r="48">
          <cell r="A48">
            <v>13031000</v>
          </cell>
          <cell r="B48" t="str">
            <v>Рентна плата за користування надрами для видобування бурштину</v>
          </cell>
          <cell r="C48">
            <v>369200000</v>
          </cell>
          <cell r="D48">
            <v>369200000</v>
          </cell>
          <cell r="E48">
            <v>2938500</v>
          </cell>
          <cell r="F48">
            <v>1212200.5900000001</v>
          </cell>
          <cell r="G48" t="str">
            <v/>
          </cell>
          <cell r="H48" t="str">
            <v/>
          </cell>
          <cell r="I48" t="str">
            <v/>
          </cell>
          <cell r="J48">
            <v>369200000</v>
          </cell>
          <cell r="K48">
            <v>369200000</v>
          </cell>
          <cell r="L48">
            <v>1212200.5900000001</v>
          </cell>
        </row>
        <row r="49">
          <cell r="A49">
            <v>13031100</v>
          </cell>
          <cell r="B49"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0.01</v>
          </cell>
          <cell r="G49" t="str">
            <v/>
          </cell>
          <cell r="H49" t="str">
            <v/>
          </cell>
          <cell r="I49" t="str">
            <v/>
          </cell>
          <cell r="J49" t="str">
            <v/>
          </cell>
          <cell r="K49" t="str">
            <v/>
          </cell>
          <cell r="L49">
            <v>0.01</v>
          </cell>
        </row>
        <row r="50">
          <cell r="A50">
            <v>13031200</v>
          </cell>
          <cell r="B50"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21800243.579999998</v>
          </cell>
          <cell r="G50" t="str">
            <v/>
          </cell>
          <cell r="H50" t="str">
            <v/>
          </cell>
          <cell r="I50" t="str">
            <v/>
          </cell>
          <cell r="J50" t="str">
            <v/>
          </cell>
          <cell r="K50" t="str">
            <v/>
          </cell>
          <cell r="L50">
            <v>21800243.579999998</v>
          </cell>
        </row>
        <row r="51">
          <cell r="A51">
            <v>13031500</v>
          </cell>
          <cell r="B51" t="str">
            <v>Рентна плата за користування надрами для видобування кам'яного вугілля коксівного та енергетичного</v>
          </cell>
          <cell r="C51">
            <v>355700000</v>
          </cell>
          <cell r="D51">
            <v>355700000</v>
          </cell>
          <cell r="E51">
            <v>74852600</v>
          </cell>
          <cell r="F51">
            <v>52639689.920000002</v>
          </cell>
          <cell r="G51" t="str">
            <v/>
          </cell>
          <cell r="H51" t="str">
            <v/>
          </cell>
          <cell r="I51" t="str">
            <v/>
          </cell>
          <cell r="J51">
            <v>355700000</v>
          </cell>
          <cell r="K51">
            <v>355700000</v>
          </cell>
          <cell r="L51">
            <v>52639689.920000002</v>
          </cell>
        </row>
        <row r="52">
          <cell r="A52">
            <v>13031600</v>
          </cell>
          <cell r="B52" t="str">
            <v>Рентна плата за користування надрами для видобування залізних руд</v>
          </cell>
          <cell r="C52">
            <v>2425700000</v>
          </cell>
          <cell r="D52">
            <v>2425700000</v>
          </cell>
          <cell r="E52">
            <v>505157900</v>
          </cell>
          <cell r="F52">
            <v>1156354270.71</v>
          </cell>
          <cell r="G52" t="str">
            <v/>
          </cell>
          <cell r="H52" t="str">
            <v/>
          </cell>
          <cell r="I52" t="str">
            <v/>
          </cell>
          <cell r="J52">
            <v>2425700000</v>
          </cell>
          <cell r="K52">
            <v>2425700000</v>
          </cell>
          <cell r="L52">
            <v>1156354270.71</v>
          </cell>
        </row>
        <row r="53">
          <cell r="A53">
            <v>13060000</v>
          </cell>
          <cell r="B53" t="str">
            <v>Рентна плата за користування радіочастотним ресурсом України </v>
          </cell>
          <cell r="C53">
            <v>3365687300</v>
          </cell>
          <cell r="D53">
            <v>3365687300</v>
          </cell>
          <cell r="E53">
            <v>374156500</v>
          </cell>
          <cell r="F53">
            <v>357563665.25999999</v>
          </cell>
          <cell r="G53" t="str">
            <v/>
          </cell>
          <cell r="H53" t="str">
            <v/>
          </cell>
          <cell r="I53" t="str">
            <v/>
          </cell>
          <cell r="J53">
            <v>3365687300</v>
          </cell>
          <cell r="K53">
            <v>3365687300</v>
          </cell>
          <cell r="L53">
            <v>357563665.25999999</v>
          </cell>
        </row>
        <row r="54">
          <cell r="A54">
            <v>13080000</v>
          </cell>
          <cell r="B54" t="str">
            <v>Рентна плата за транспортування</v>
          </cell>
          <cell r="C54">
            <v>1473042000</v>
          </cell>
          <cell r="D54">
            <v>1473042000</v>
          </cell>
          <cell r="E54">
            <v>239050000</v>
          </cell>
          <cell r="F54">
            <v>274425775.32999998</v>
          </cell>
          <cell r="G54" t="str">
            <v/>
          </cell>
          <cell r="H54" t="str">
            <v/>
          </cell>
          <cell r="I54" t="str">
            <v/>
          </cell>
          <cell r="J54">
            <v>1473042000</v>
          </cell>
          <cell r="K54">
            <v>1473042000</v>
          </cell>
          <cell r="L54">
            <v>274425775.32999998</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65787800</v>
          </cell>
          <cell r="D55">
            <v>265787800</v>
          </cell>
          <cell r="E55">
            <v>47588100</v>
          </cell>
          <cell r="F55">
            <v>17532237.489999998</v>
          </cell>
          <cell r="G55" t="str">
            <v/>
          </cell>
          <cell r="H55" t="str">
            <v/>
          </cell>
          <cell r="I55" t="str">
            <v/>
          </cell>
          <cell r="J55">
            <v>265787800</v>
          </cell>
          <cell r="K55">
            <v>265787800</v>
          </cell>
          <cell r="L55">
            <v>17532237.489999998</v>
          </cell>
        </row>
        <row r="56">
          <cell r="A56">
            <v>13080300</v>
          </cell>
          <cell r="B56" t="str">
            <v>Рентна плата за транзитне транспортування трубопроводами аміаку територією України</v>
          </cell>
          <cell r="C56">
            <v>1207254200</v>
          </cell>
          <cell r="D56">
            <v>1207254200</v>
          </cell>
          <cell r="E56">
            <v>191461900</v>
          </cell>
          <cell r="F56">
            <v>256893537.84</v>
          </cell>
          <cell r="G56" t="str">
            <v/>
          </cell>
          <cell r="H56" t="str">
            <v/>
          </cell>
          <cell r="I56" t="str">
            <v/>
          </cell>
          <cell r="J56">
            <v>1207254200</v>
          </cell>
          <cell r="K56">
            <v>1207254200</v>
          </cell>
          <cell r="L56">
            <v>256893537.84</v>
          </cell>
        </row>
        <row r="57">
          <cell r="A57">
            <v>14000000</v>
          </cell>
          <cell r="B57" t="str">
            <v>Внутрішні податки на товари та послуги  </v>
          </cell>
          <cell r="C57">
            <v>549406000000</v>
          </cell>
          <cell r="D57">
            <v>549406000000</v>
          </cell>
          <cell r="E57">
            <v>78242367000</v>
          </cell>
          <cell r="F57">
            <v>81224475150.149994</v>
          </cell>
          <cell r="G57">
            <v>57940053000</v>
          </cell>
          <cell r="H57">
            <v>57940053000</v>
          </cell>
          <cell r="I57">
            <v>9493140989.5300007</v>
          </cell>
          <cell r="J57">
            <v>607346053000</v>
          </cell>
          <cell r="K57">
            <v>607346053000</v>
          </cell>
          <cell r="L57">
            <v>90717616139.679993</v>
          </cell>
        </row>
        <row r="58">
          <cell r="A58">
            <v>14020000</v>
          </cell>
          <cell r="B58" t="str">
            <v>Акцизний податок з вироблених в Україні підакцизних товарів (продукції) </v>
          </cell>
          <cell r="C58">
            <v>73165000000</v>
          </cell>
          <cell r="D58">
            <v>73165000000</v>
          </cell>
          <cell r="E58">
            <v>8259982000</v>
          </cell>
          <cell r="F58">
            <v>7461455544.0299997</v>
          </cell>
          <cell r="G58">
            <v>9924877000</v>
          </cell>
          <cell r="H58">
            <v>9924877000</v>
          </cell>
          <cell r="I58">
            <v>1880693581.5699999</v>
          </cell>
          <cell r="J58">
            <v>83089877000</v>
          </cell>
          <cell r="K58">
            <v>83089877000</v>
          </cell>
          <cell r="L58">
            <v>9342149125.6000004</v>
          </cell>
        </row>
        <row r="59">
          <cell r="A59">
            <v>14020100</v>
          </cell>
          <cell r="B59" t="str">
            <v>Спирт</v>
          </cell>
          <cell r="C59">
            <v>185000000</v>
          </cell>
          <cell r="D59">
            <v>185000000</v>
          </cell>
          <cell r="E59">
            <v>27351000</v>
          </cell>
          <cell r="F59">
            <v>17194573.68</v>
          </cell>
          <cell r="G59" t="str">
            <v/>
          </cell>
          <cell r="H59" t="str">
            <v/>
          </cell>
          <cell r="I59" t="str">
            <v/>
          </cell>
          <cell r="J59">
            <v>185000000</v>
          </cell>
          <cell r="K59">
            <v>185000000</v>
          </cell>
          <cell r="L59">
            <v>17194573.68</v>
          </cell>
        </row>
        <row r="60">
          <cell r="A60">
            <v>14020200</v>
          </cell>
          <cell r="B60" t="str">
            <v>Лікеро-горілчана продукція</v>
          </cell>
          <cell r="C60">
            <v>6329000000</v>
          </cell>
          <cell r="D60">
            <v>6329000000</v>
          </cell>
          <cell r="E60">
            <v>1367624000</v>
          </cell>
          <cell r="F60">
            <v>873413497.46000004</v>
          </cell>
          <cell r="G60" t="str">
            <v/>
          </cell>
          <cell r="H60" t="str">
            <v/>
          </cell>
          <cell r="I60" t="str">
            <v/>
          </cell>
          <cell r="J60">
            <v>6329000000</v>
          </cell>
          <cell r="K60">
            <v>6329000000</v>
          </cell>
          <cell r="L60">
            <v>873413497.46000004</v>
          </cell>
        </row>
        <row r="61">
          <cell r="A61">
            <v>14020300</v>
          </cell>
          <cell r="B61" t="str">
            <v>Виноробна продукція, для виробництва якої не використовується спирт етиловий</v>
          </cell>
          <cell r="C61">
            <v>1698000000</v>
          </cell>
          <cell r="D61">
            <v>1698000000</v>
          </cell>
          <cell r="E61">
            <v>254103000</v>
          </cell>
          <cell r="F61">
            <v>224181245.68000001</v>
          </cell>
          <cell r="G61" t="str">
            <v/>
          </cell>
          <cell r="H61" t="str">
            <v/>
          </cell>
          <cell r="I61" t="str">
            <v/>
          </cell>
          <cell r="J61">
            <v>1698000000</v>
          </cell>
          <cell r="K61">
            <v>1698000000</v>
          </cell>
          <cell r="L61">
            <v>224181245.68000001</v>
          </cell>
        </row>
        <row r="62">
          <cell r="A62">
            <v>14020400</v>
          </cell>
          <cell r="B62" t="str">
            <v>Пиво</v>
          </cell>
          <cell r="C62">
            <v>5098000000</v>
          </cell>
          <cell r="D62">
            <v>5098000000</v>
          </cell>
          <cell r="E62">
            <v>580799000</v>
          </cell>
          <cell r="F62">
            <v>547176684.57000005</v>
          </cell>
          <cell r="G62" t="str">
            <v/>
          </cell>
          <cell r="H62" t="str">
            <v/>
          </cell>
          <cell r="I62" t="str">
            <v/>
          </cell>
          <cell r="J62">
            <v>5098000000</v>
          </cell>
          <cell r="K62">
            <v>5098000000</v>
          </cell>
          <cell r="L62">
            <v>547176684.57000005</v>
          </cell>
        </row>
        <row r="63">
          <cell r="A63">
            <v>14020600</v>
          </cell>
          <cell r="B63" t="str">
            <v>Тютюн та тютюнові вироби, рідини, що використовуються в електронних сигаретах</v>
          </cell>
          <cell r="C63">
            <v>56759000000</v>
          </cell>
          <cell r="D63">
            <v>56759000000</v>
          </cell>
          <cell r="E63">
            <v>5466595000</v>
          </cell>
          <cell r="F63">
            <v>5202905108.4700003</v>
          </cell>
          <cell r="G63" t="str">
            <v/>
          </cell>
          <cell r="H63" t="str">
            <v/>
          </cell>
          <cell r="I63" t="str">
            <v/>
          </cell>
          <cell r="J63">
            <v>56759000000</v>
          </cell>
          <cell r="K63">
            <v>56759000000</v>
          </cell>
          <cell r="L63">
            <v>5202905108.4700003</v>
          </cell>
        </row>
        <row r="64">
          <cell r="A64">
            <v>14020800</v>
          </cell>
          <cell r="B64" t="str">
            <v>Транспортні засоби (крім мотоциклів і велосипедів)</v>
          </cell>
          <cell r="C64" t="str">
            <v/>
          </cell>
          <cell r="D64" t="str">
            <v/>
          </cell>
          <cell r="E64" t="str">
            <v/>
          </cell>
          <cell r="F64" t="str">
            <v/>
          </cell>
          <cell r="G64">
            <v>141000000</v>
          </cell>
          <cell r="H64">
            <v>141000000</v>
          </cell>
          <cell r="I64">
            <v>8265199.6600000001</v>
          </cell>
          <cell r="J64">
            <v>141000000</v>
          </cell>
          <cell r="K64">
            <v>141000000</v>
          </cell>
          <cell r="L64">
            <v>8265199.6600000001</v>
          </cell>
        </row>
        <row r="65">
          <cell r="A65">
            <v>14021300</v>
          </cell>
          <cell r="B65" t="str">
            <v>Електрична енергія </v>
          </cell>
          <cell r="C65">
            <v>2943000000</v>
          </cell>
          <cell r="D65">
            <v>2943000000</v>
          </cell>
          <cell r="E65">
            <v>526183000</v>
          </cell>
          <cell r="F65">
            <v>577216659.19000006</v>
          </cell>
          <cell r="G65" t="str">
            <v/>
          </cell>
          <cell r="H65" t="str">
            <v/>
          </cell>
          <cell r="I65" t="str">
            <v/>
          </cell>
          <cell r="J65">
            <v>2943000000</v>
          </cell>
          <cell r="K65">
            <v>2943000000</v>
          </cell>
          <cell r="L65">
            <v>577216659.19000006</v>
          </cell>
        </row>
        <row r="66">
          <cell r="A66">
            <v>14021900</v>
          </cell>
          <cell r="B66" t="str">
            <v>Пальне</v>
          </cell>
          <cell r="C66" t="str">
            <v/>
          </cell>
          <cell r="D66" t="str">
            <v/>
          </cell>
          <cell r="E66" t="str">
            <v/>
          </cell>
          <cell r="F66" t="str">
            <v/>
          </cell>
          <cell r="G66">
            <v>9783877000</v>
          </cell>
          <cell r="H66">
            <v>9783877000</v>
          </cell>
          <cell r="I66">
            <v>1872428381.9100001</v>
          </cell>
          <cell r="J66">
            <v>9783877000</v>
          </cell>
          <cell r="K66">
            <v>9783877000</v>
          </cell>
          <cell r="L66">
            <v>1872428381.9100001</v>
          </cell>
        </row>
        <row r="67">
          <cell r="A67">
            <v>14022000</v>
          </cell>
          <cell r="B67" t="str">
            <v>Інші підакцизні товари вітчизняного виробництва</v>
          </cell>
          <cell r="C67" t="str">
            <v/>
          </cell>
          <cell r="D67" t="str">
            <v/>
          </cell>
          <cell r="E67" t="str">
            <v/>
          </cell>
          <cell r="F67">
            <v>3449.84</v>
          </cell>
          <cell r="G67" t="str">
            <v/>
          </cell>
          <cell r="H67" t="str">
            <v/>
          </cell>
          <cell r="I67" t="str">
            <v/>
          </cell>
          <cell r="J67" t="str">
            <v/>
          </cell>
          <cell r="K67" t="str">
            <v/>
          </cell>
          <cell r="L67">
            <v>3449.84</v>
          </cell>
        </row>
        <row r="68">
          <cell r="A68">
            <v>14022300</v>
          </cell>
          <cell r="B68" t="str">
            <v>Виноробна продукція, для виробництва якої використовується спирт етиловий</v>
          </cell>
          <cell r="C68">
            <v>153000000</v>
          </cell>
          <cell r="D68">
            <v>153000000</v>
          </cell>
          <cell r="E68">
            <v>37327000</v>
          </cell>
          <cell r="F68">
            <v>19364325.140000001</v>
          </cell>
          <cell r="G68" t="str">
            <v/>
          </cell>
          <cell r="H68" t="str">
            <v/>
          </cell>
          <cell r="I68" t="str">
            <v/>
          </cell>
          <cell r="J68">
            <v>153000000</v>
          </cell>
          <cell r="K68">
            <v>153000000</v>
          </cell>
          <cell r="L68">
            <v>19364325.140000001</v>
          </cell>
        </row>
        <row r="69">
          <cell r="A69">
            <v>14030000</v>
          </cell>
          <cell r="B69" t="str">
            <v>Акцизний податок з ввезених на митну територію України підакцизних товарів (продукції) </v>
          </cell>
          <cell r="C69">
            <v>7741000000</v>
          </cell>
          <cell r="D69">
            <v>7741000000</v>
          </cell>
          <cell r="E69">
            <v>999385000</v>
          </cell>
          <cell r="F69">
            <v>2621755171.8200002</v>
          </cell>
          <cell r="G69">
            <v>48015176000</v>
          </cell>
          <cell r="H69">
            <v>48015176000</v>
          </cell>
          <cell r="I69">
            <v>7612438457.9899998</v>
          </cell>
          <cell r="J69">
            <v>55756176000</v>
          </cell>
          <cell r="K69">
            <v>55756176000</v>
          </cell>
          <cell r="L69">
            <v>10234193629.809999</v>
          </cell>
        </row>
        <row r="70">
          <cell r="A70">
            <v>14030100</v>
          </cell>
          <cell r="B70" t="str">
            <v>Спирт  </v>
          </cell>
          <cell r="C70" t="str">
            <v/>
          </cell>
          <cell r="D70" t="str">
            <v/>
          </cell>
          <cell r="E70" t="str">
            <v/>
          </cell>
          <cell r="F70">
            <v>360026.82</v>
          </cell>
          <cell r="G70" t="str">
            <v/>
          </cell>
          <cell r="H70" t="str">
            <v/>
          </cell>
          <cell r="I70" t="str">
            <v/>
          </cell>
          <cell r="J70" t="str">
            <v/>
          </cell>
          <cell r="K70" t="str">
            <v/>
          </cell>
          <cell r="L70">
            <v>360026.82</v>
          </cell>
        </row>
        <row r="71">
          <cell r="A71">
            <v>14030200</v>
          </cell>
          <cell r="B71" t="str">
            <v>Лікеро-горілчана продукція  </v>
          </cell>
          <cell r="C71">
            <v>1551000000</v>
          </cell>
          <cell r="D71">
            <v>1551000000</v>
          </cell>
          <cell r="E71">
            <v>202786000</v>
          </cell>
          <cell r="F71">
            <v>258451020.30000001</v>
          </cell>
          <cell r="G71" t="str">
            <v/>
          </cell>
          <cell r="H71" t="str">
            <v/>
          </cell>
          <cell r="I71" t="str">
            <v/>
          </cell>
          <cell r="J71">
            <v>1551000000</v>
          </cell>
          <cell r="K71">
            <v>1551000000</v>
          </cell>
          <cell r="L71">
            <v>258451020.30000001</v>
          </cell>
        </row>
        <row r="72">
          <cell r="A72">
            <v>14030300</v>
          </cell>
          <cell r="B72" t="str">
            <v>Виноробна продукція  </v>
          </cell>
          <cell r="C72">
            <v>619000000</v>
          </cell>
          <cell r="D72">
            <v>619000000</v>
          </cell>
          <cell r="E72">
            <v>84556000</v>
          </cell>
          <cell r="F72">
            <v>114583749.28</v>
          </cell>
          <cell r="G72" t="str">
            <v/>
          </cell>
          <cell r="H72" t="str">
            <v/>
          </cell>
          <cell r="I72" t="str">
            <v/>
          </cell>
          <cell r="J72">
            <v>619000000</v>
          </cell>
          <cell r="K72">
            <v>619000000</v>
          </cell>
          <cell r="L72">
            <v>114583749.28</v>
          </cell>
        </row>
        <row r="73">
          <cell r="A73">
            <v>14030400</v>
          </cell>
          <cell r="B73" t="str">
            <v>Пиво  </v>
          </cell>
          <cell r="C73">
            <v>195000000</v>
          </cell>
          <cell r="D73">
            <v>195000000</v>
          </cell>
          <cell r="E73">
            <v>21178000</v>
          </cell>
          <cell r="F73">
            <v>13244158.52</v>
          </cell>
          <cell r="G73" t="str">
            <v/>
          </cell>
          <cell r="H73" t="str">
            <v/>
          </cell>
          <cell r="I73" t="str">
            <v/>
          </cell>
          <cell r="J73">
            <v>195000000</v>
          </cell>
          <cell r="K73">
            <v>195000000</v>
          </cell>
          <cell r="L73">
            <v>13244158.52</v>
          </cell>
        </row>
        <row r="74">
          <cell r="A74">
            <v>14030600</v>
          </cell>
          <cell r="B74" t="str">
            <v>Тютюн та тютюнові вироби, рідини, що використовуються в електронних сигаретах</v>
          </cell>
          <cell r="C74">
            <v>5101000000</v>
          </cell>
          <cell r="D74">
            <v>5101000000</v>
          </cell>
          <cell r="E74">
            <v>640524000</v>
          </cell>
          <cell r="F74">
            <v>2209027425.6999998</v>
          </cell>
          <cell r="G74" t="str">
            <v/>
          </cell>
          <cell r="H74" t="str">
            <v/>
          </cell>
          <cell r="I74" t="str">
            <v/>
          </cell>
          <cell r="J74">
            <v>5101000000</v>
          </cell>
          <cell r="K74">
            <v>5101000000</v>
          </cell>
          <cell r="L74">
            <v>2209027425.6999998</v>
          </cell>
        </row>
        <row r="75">
          <cell r="A75">
            <v>14030800</v>
          </cell>
          <cell r="B75"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5" t="str">
            <v/>
          </cell>
          <cell r="D75" t="str">
            <v/>
          </cell>
          <cell r="E75" t="str">
            <v/>
          </cell>
          <cell r="F75" t="str">
            <v/>
          </cell>
          <cell r="G75">
            <v>5960000000</v>
          </cell>
          <cell r="H75">
            <v>5960000000</v>
          </cell>
          <cell r="I75">
            <v>1815864269.5899999</v>
          </cell>
          <cell r="J75">
            <v>5960000000</v>
          </cell>
          <cell r="K75">
            <v>5960000000</v>
          </cell>
          <cell r="L75">
            <v>1815864269.5899999</v>
          </cell>
        </row>
        <row r="76">
          <cell r="A76">
            <v>14031000</v>
          </cell>
          <cell r="B76" t="str">
            <v>Кузови для моторних транспортних засобів </v>
          </cell>
          <cell r="C76">
            <v>2000000</v>
          </cell>
          <cell r="D76">
            <v>2000000</v>
          </cell>
          <cell r="E76">
            <v>336000</v>
          </cell>
          <cell r="F76">
            <v>176628.75</v>
          </cell>
          <cell r="G76" t="str">
            <v/>
          </cell>
          <cell r="H76" t="str">
            <v/>
          </cell>
          <cell r="I76" t="str">
            <v/>
          </cell>
          <cell r="J76">
            <v>2000000</v>
          </cell>
          <cell r="K76">
            <v>2000000</v>
          </cell>
          <cell r="L76">
            <v>176628.75</v>
          </cell>
        </row>
        <row r="77">
          <cell r="A77">
            <v>14031200</v>
          </cell>
          <cell r="B77"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7" t="str">
            <v/>
          </cell>
          <cell r="D77" t="str">
            <v/>
          </cell>
          <cell r="E77" t="str">
            <v/>
          </cell>
          <cell r="F77" t="str">
            <v/>
          </cell>
          <cell r="G77" t="str">
            <v/>
          </cell>
          <cell r="H77" t="str">
            <v/>
          </cell>
          <cell r="I77">
            <v>15124.23</v>
          </cell>
          <cell r="J77" t="str">
            <v/>
          </cell>
          <cell r="K77" t="str">
            <v/>
          </cell>
          <cell r="L77">
            <v>15124.23</v>
          </cell>
        </row>
        <row r="78">
          <cell r="A78">
            <v>14031900</v>
          </cell>
          <cell r="B78" t="str">
            <v>Пальне</v>
          </cell>
          <cell r="C78" t="str">
            <v/>
          </cell>
          <cell r="D78" t="str">
            <v/>
          </cell>
          <cell r="E78" t="str">
            <v/>
          </cell>
          <cell r="F78" t="str">
            <v/>
          </cell>
          <cell r="G78">
            <v>42055176000</v>
          </cell>
          <cell r="H78">
            <v>42055176000</v>
          </cell>
          <cell r="I78">
            <v>5796559064.1700001</v>
          </cell>
          <cell r="J78">
            <v>42055176000</v>
          </cell>
          <cell r="K78">
            <v>42055176000</v>
          </cell>
          <cell r="L78">
            <v>5796559064.1700001</v>
          </cell>
        </row>
        <row r="79">
          <cell r="A79">
            <v>14032000</v>
          </cell>
          <cell r="B79" t="str">
            <v>Інші підакцизні товари іноземного виробництва</v>
          </cell>
          <cell r="C79">
            <v>273000000</v>
          </cell>
          <cell r="D79">
            <v>273000000</v>
          </cell>
          <cell r="E79">
            <v>50005000</v>
          </cell>
          <cell r="F79">
            <v>25912162.449999999</v>
          </cell>
          <cell r="G79" t="str">
            <v/>
          </cell>
          <cell r="H79" t="str">
            <v/>
          </cell>
          <cell r="I79" t="str">
            <v/>
          </cell>
          <cell r="J79">
            <v>273000000</v>
          </cell>
          <cell r="K79">
            <v>273000000</v>
          </cell>
          <cell r="L79">
            <v>25912162.449999999</v>
          </cell>
        </row>
        <row r="80">
          <cell r="A80">
            <v>14060000</v>
          </cell>
          <cell r="B80" t="str">
            <v>Податок на додану вартість з вироблених в Україні товарів (робіт, послуг) з урахуванням бюджетного відшкодування</v>
          </cell>
          <cell r="C80">
            <v>136000000000</v>
          </cell>
          <cell r="D80">
            <v>136000000000</v>
          </cell>
          <cell r="E80">
            <v>23903000000</v>
          </cell>
          <cell r="F80">
            <v>25802241271.150002</v>
          </cell>
          <cell r="G80" t="str">
            <v/>
          </cell>
          <cell r="H80" t="str">
            <v/>
          </cell>
          <cell r="I80" t="str">
            <v/>
          </cell>
          <cell r="J80">
            <v>136000000000</v>
          </cell>
          <cell r="K80">
            <v>136000000000</v>
          </cell>
          <cell r="L80">
            <v>25802241271.150002</v>
          </cell>
        </row>
        <row r="81">
          <cell r="A81">
            <v>14060100</v>
          </cell>
          <cell r="B81" t="str">
            <v>Податок на додану вартість з вироблених в Україні товарів (робіт, послуг)</v>
          </cell>
          <cell r="C81" t="str">
            <v/>
          </cell>
          <cell r="D81" t="str">
            <v/>
          </cell>
          <cell r="E81" t="str">
            <v/>
          </cell>
          <cell r="F81">
            <v>51268192637.279999</v>
          </cell>
          <cell r="G81" t="str">
            <v/>
          </cell>
          <cell r="H81" t="str">
            <v/>
          </cell>
          <cell r="I81" t="str">
            <v/>
          </cell>
          <cell r="J81" t="str">
            <v/>
          </cell>
          <cell r="K81" t="str">
            <v/>
          </cell>
          <cell r="L81">
            <v>51268192637.279999</v>
          </cell>
        </row>
        <row r="82">
          <cell r="A82">
            <v>14060200</v>
          </cell>
          <cell r="B82" t="str">
            <v>Бюджетне відшкодування податку на додану вартість</v>
          </cell>
          <cell r="C82" t="str">
            <v/>
          </cell>
          <cell r="D82" t="str">
            <v/>
          </cell>
          <cell r="E82" t="str">
            <v/>
          </cell>
          <cell r="F82">
            <v>-25464728794.560001</v>
          </cell>
          <cell r="G82" t="str">
            <v/>
          </cell>
          <cell r="H82" t="str">
            <v/>
          </cell>
          <cell r="I82" t="str">
            <v/>
          </cell>
          <cell r="J82" t="str">
            <v/>
          </cell>
          <cell r="K82" t="str">
            <v/>
          </cell>
          <cell r="L82">
            <v>-25464728794.560001</v>
          </cell>
        </row>
        <row r="83">
          <cell r="A83">
            <v>14060400</v>
          </cell>
          <cell r="B83" t="str">
            <v>Податок на додану вартість із імпортованих на територію України робіт, послуг</v>
          </cell>
          <cell r="C83" t="str">
            <v/>
          </cell>
          <cell r="D83" t="str">
            <v/>
          </cell>
          <cell r="E83" t="str">
            <v/>
          </cell>
          <cell r="F83">
            <v>-2010829.66</v>
          </cell>
          <cell r="G83" t="str">
            <v/>
          </cell>
          <cell r="H83" t="str">
            <v/>
          </cell>
          <cell r="I83" t="str">
            <v/>
          </cell>
          <cell r="J83" t="str">
            <v/>
          </cell>
          <cell r="K83" t="str">
            <v/>
          </cell>
          <cell r="L83">
            <v>-2010829.66</v>
          </cell>
        </row>
        <row r="84">
          <cell r="A84">
            <v>14060600</v>
          </cell>
          <cell r="B84"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4" t="str">
            <v/>
          </cell>
          <cell r="D84" t="str">
            <v/>
          </cell>
          <cell r="E84" t="str">
            <v/>
          </cell>
          <cell r="F84">
            <v>3368.02</v>
          </cell>
          <cell r="G84" t="str">
            <v/>
          </cell>
          <cell r="H84" t="str">
            <v/>
          </cell>
          <cell r="I84" t="str">
            <v/>
          </cell>
          <cell r="J84" t="str">
            <v/>
          </cell>
          <cell r="K84" t="str">
            <v/>
          </cell>
          <cell r="L84">
            <v>3368.02</v>
          </cell>
        </row>
        <row r="85">
          <cell r="A85">
            <v>14060800</v>
          </cell>
          <cell r="B85"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5" t="str">
            <v/>
          </cell>
          <cell r="D85" t="str">
            <v/>
          </cell>
          <cell r="E85" t="str">
            <v/>
          </cell>
          <cell r="F85">
            <v>500</v>
          </cell>
          <cell r="G85" t="str">
            <v/>
          </cell>
          <cell r="H85" t="str">
            <v/>
          </cell>
          <cell r="I85" t="str">
            <v/>
          </cell>
          <cell r="J85" t="str">
            <v/>
          </cell>
          <cell r="K85" t="str">
            <v/>
          </cell>
          <cell r="L85">
            <v>500</v>
          </cell>
        </row>
        <row r="86">
          <cell r="A86">
            <v>14060900</v>
          </cell>
          <cell r="B86"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6" t="str">
            <v/>
          </cell>
          <cell r="D86" t="str">
            <v/>
          </cell>
          <cell r="E86" t="str">
            <v/>
          </cell>
          <cell r="F86">
            <v>107390.96</v>
          </cell>
          <cell r="G86" t="str">
            <v/>
          </cell>
          <cell r="H86" t="str">
            <v/>
          </cell>
          <cell r="I86" t="str">
            <v/>
          </cell>
          <cell r="J86" t="str">
            <v/>
          </cell>
          <cell r="K86" t="str">
            <v/>
          </cell>
          <cell r="L86">
            <v>107390.96</v>
          </cell>
        </row>
        <row r="87">
          <cell r="A87">
            <v>14061000</v>
          </cell>
          <cell r="B87" t="str">
            <v>Податок на додану вартість сільськогосподарських підприємств за операціями із зерновими і технічними культурами</v>
          </cell>
          <cell r="C87" t="str">
            <v/>
          </cell>
          <cell r="D87" t="str">
            <v/>
          </cell>
          <cell r="E87" t="str">
            <v/>
          </cell>
          <cell r="F87">
            <v>673432.51</v>
          </cell>
          <cell r="G87" t="str">
            <v/>
          </cell>
          <cell r="H87" t="str">
            <v/>
          </cell>
          <cell r="I87" t="str">
            <v/>
          </cell>
          <cell r="J87" t="str">
            <v/>
          </cell>
          <cell r="K87" t="str">
            <v/>
          </cell>
          <cell r="L87">
            <v>673432.51</v>
          </cell>
        </row>
        <row r="88">
          <cell r="A88">
            <v>14061100</v>
          </cell>
          <cell r="B88" t="str">
            <v>Податок на додану вартість сільськогосподарських підприємств за операціями з продукцією тваринництва</v>
          </cell>
          <cell r="C88" t="str">
            <v/>
          </cell>
          <cell r="D88" t="str">
            <v/>
          </cell>
          <cell r="E88" t="str">
            <v/>
          </cell>
          <cell r="F88">
            <v>3566.6</v>
          </cell>
          <cell r="G88" t="str">
            <v/>
          </cell>
          <cell r="H88" t="str">
            <v/>
          </cell>
          <cell r="I88" t="str">
            <v/>
          </cell>
          <cell r="J88" t="str">
            <v/>
          </cell>
          <cell r="K88" t="str">
            <v/>
          </cell>
          <cell r="L88">
            <v>3566.6</v>
          </cell>
        </row>
        <row r="89">
          <cell r="A89">
            <v>14070000</v>
          </cell>
          <cell r="B89" t="str">
            <v>Податок на додану вартість з ввезених на митну територію України товарів</v>
          </cell>
          <cell r="C89">
            <v>332500000000</v>
          </cell>
          <cell r="D89">
            <v>332500000000</v>
          </cell>
          <cell r="E89">
            <v>45080000000</v>
          </cell>
          <cell r="F89">
            <v>45339023163.150002</v>
          </cell>
          <cell r="G89" t="str">
            <v/>
          </cell>
          <cell r="H89" t="str">
            <v/>
          </cell>
          <cell r="I89">
            <v>8949.9699999999993</v>
          </cell>
          <cell r="J89">
            <v>332500000000</v>
          </cell>
          <cell r="K89">
            <v>332500000000</v>
          </cell>
          <cell r="L89">
            <v>45339032113.120003</v>
          </cell>
        </row>
        <row r="90">
          <cell r="A90">
            <v>14070100</v>
          </cell>
          <cell r="B9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0" t="str">
            <v/>
          </cell>
          <cell r="D90" t="str">
            <v/>
          </cell>
          <cell r="E90" t="str">
            <v/>
          </cell>
          <cell r="F90">
            <v>44641227228.220001</v>
          </cell>
          <cell r="G90" t="str">
            <v/>
          </cell>
          <cell r="H90" t="str">
            <v/>
          </cell>
          <cell r="I90" t="str">
            <v/>
          </cell>
          <cell r="J90" t="str">
            <v/>
          </cell>
          <cell r="K90" t="str">
            <v/>
          </cell>
          <cell r="L90">
            <v>44641227228.220001</v>
          </cell>
        </row>
        <row r="91">
          <cell r="A91">
            <v>14070200</v>
          </cell>
          <cell r="B9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1" t="str">
            <v/>
          </cell>
          <cell r="D91" t="str">
            <v/>
          </cell>
          <cell r="E91" t="str">
            <v/>
          </cell>
          <cell r="F91">
            <v>697795934.92999995</v>
          </cell>
          <cell r="G91" t="str">
            <v/>
          </cell>
          <cell r="H91" t="str">
            <v/>
          </cell>
          <cell r="I91" t="str">
            <v/>
          </cell>
          <cell r="J91" t="str">
            <v/>
          </cell>
          <cell r="K91" t="str">
            <v/>
          </cell>
          <cell r="L91">
            <v>697795934.92999995</v>
          </cell>
        </row>
        <row r="92">
          <cell r="A92">
            <v>14070300</v>
          </cell>
          <cell r="B92"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2" t="str">
            <v/>
          </cell>
          <cell r="D92" t="str">
            <v/>
          </cell>
          <cell r="E92" t="str">
            <v/>
          </cell>
          <cell r="F92" t="str">
            <v/>
          </cell>
          <cell r="G92" t="str">
            <v/>
          </cell>
          <cell r="H92" t="str">
            <v/>
          </cell>
          <cell r="I92">
            <v>8949.9699999999993</v>
          </cell>
          <cell r="J92" t="str">
            <v/>
          </cell>
          <cell r="K92" t="str">
            <v/>
          </cell>
          <cell r="L92">
            <v>8949.9699999999993</v>
          </cell>
        </row>
        <row r="93">
          <cell r="A93">
            <v>15000000</v>
          </cell>
          <cell r="B93" t="str">
            <v>Податки на міжнародну торгівлю та зовнішні операції  </v>
          </cell>
          <cell r="C93">
            <v>24039000000</v>
          </cell>
          <cell r="D93">
            <v>24039000000</v>
          </cell>
          <cell r="E93">
            <v>3583861000</v>
          </cell>
          <cell r="F93">
            <v>3579602931.9400001</v>
          </cell>
          <cell r="G93">
            <v>8495000000</v>
          </cell>
          <cell r="H93">
            <v>8495000000</v>
          </cell>
          <cell r="I93">
            <v>1218208597.45</v>
          </cell>
          <cell r="J93">
            <v>32534000000</v>
          </cell>
          <cell r="K93">
            <v>32534000000</v>
          </cell>
          <cell r="L93">
            <v>4797811529.3900003</v>
          </cell>
        </row>
        <row r="94">
          <cell r="A94">
            <v>15010000</v>
          </cell>
          <cell r="B94" t="str">
            <v>Ввізне мито</v>
          </cell>
          <cell r="C94">
            <v>23690000000</v>
          </cell>
          <cell r="D94">
            <v>23690000000</v>
          </cell>
          <cell r="E94">
            <v>3529472000</v>
          </cell>
          <cell r="F94">
            <v>3478024871.5100002</v>
          </cell>
          <cell r="G94">
            <v>8495000000</v>
          </cell>
          <cell r="H94">
            <v>8495000000</v>
          </cell>
          <cell r="I94">
            <v>1218208597.45</v>
          </cell>
          <cell r="J94">
            <v>32185000000</v>
          </cell>
          <cell r="K94">
            <v>32185000000</v>
          </cell>
          <cell r="L94">
            <v>4696233468.96</v>
          </cell>
        </row>
        <row r="95">
          <cell r="A95">
            <v>15010100</v>
          </cell>
          <cell r="B95" t="str">
            <v>Мито на товари, що ввозяться суб'єктами підприємницької діяльності  </v>
          </cell>
          <cell r="C95" t="str">
            <v/>
          </cell>
          <cell r="D95" t="str">
            <v/>
          </cell>
          <cell r="E95" t="str">
            <v/>
          </cell>
          <cell r="F95">
            <v>3330741792.9099998</v>
          </cell>
          <cell r="G95" t="str">
            <v/>
          </cell>
          <cell r="H95" t="str">
            <v/>
          </cell>
          <cell r="I95" t="str">
            <v/>
          </cell>
          <cell r="J95" t="str">
            <v/>
          </cell>
          <cell r="K95" t="str">
            <v/>
          </cell>
          <cell r="L95">
            <v>3330741792.9099998</v>
          </cell>
        </row>
        <row r="96">
          <cell r="A96">
            <v>15010200</v>
          </cell>
          <cell r="B96" t="str">
            <v>Мито на товари, які ввозяться (пересилаються) громадянами  </v>
          </cell>
          <cell r="C96" t="str">
            <v/>
          </cell>
          <cell r="D96" t="str">
            <v/>
          </cell>
          <cell r="E96" t="str">
            <v/>
          </cell>
          <cell r="F96">
            <v>43903180.359999999</v>
          </cell>
          <cell r="G96" t="str">
            <v/>
          </cell>
          <cell r="H96" t="str">
            <v/>
          </cell>
          <cell r="I96" t="str">
            <v/>
          </cell>
          <cell r="J96" t="str">
            <v/>
          </cell>
          <cell r="K96" t="str">
            <v/>
          </cell>
          <cell r="L96">
            <v>43903180.359999999</v>
          </cell>
        </row>
        <row r="97">
          <cell r="A97">
            <v>15010300</v>
          </cell>
          <cell r="B97" t="str">
            <v>Інші збори з імпорту  </v>
          </cell>
          <cell r="C97" t="str">
            <v/>
          </cell>
          <cell r="D97" t="str">
            <v/>
          </cell>
          <cell r="E97" t="str">
            <v/>
          </cell>
          <cell r="F97">
            <v>-88029.95</v>
          </cell>
          <cell r="G97" t="str">
            <v/>
          </cell>
          <cell r="H97" t="str">
            <v/>
          </cell>
          <cell r="I97" t="str">
            <v/>
          </cell>
          <cell r="J97" t="str">
            <v/>
          </cell>
          <cell r="K97" t="str">
            <v/>
          </cell>
          <cell r="L97">
            <v>-88029.95</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1218205904.21</v>
          </cell>
          <cell r="J98" t="str">
            <v/>
          </cell>
          <cell r="K98" t="str">
            <v/>
          </cell>
          <cell r="L98">
            <v>1218205904.21</v>
          </cell>
        </row>
        <row r="99">
          <cell r="A99">
            <v>15010800</v>
          </cell>
          <cell r="B99" t="str">
            <v>Спеціальне мито </v>
          </cell>
          <cell r="C99" t="str">
            <v/>
          </cell>
          <cell r="D99" t="str">
            <v/>
          </cell>
          <cell r="E99" t="str">
            <v/>
          </cell>
          <cell r="F99">
            <v>79479252.329999998</v>
          </cell>
          <cell r="G99" t="str">
            <v/>
          </cell>
          <cell r="H99" t="str">
            <v/>
          </cell>
          <cell r="I99" t="str">
            <v/>
          </cell>
          <cell r="J99" t="str">
            <v/>
          </cell>
          <cell r="K99" t="str">
            <v/>
          </cell>
          <cell r="L99">
            <v>79479252.329999998</v>
          </cell>
        </row>
        <row r="100">
          <cell r="A100">
            <v>15010900</v>
          </cell>
          <cell r="B100" t="str">
            <v>Антидемпінгове мито </v>
          </cell>
          <cell r="C100" t="str">
            <v/>
          </cell>
          <cell r="D100" t="str">
            <v/>
          </cell>
          <cell r="E100" t="str">
            <v/>
          </cell>
          <cell r="F100">
            <v>25962240.940000001</v>
          </cell>
          <cell r="G100" t="str">
            <v/>
          </cell>
          <cell r="H100" t="str">
            <v/>
          </cell>
          <cell r="I100" t="str">
            <v/>
          </cell>
          <cell r="J100" t="str">
            <v/>
          </cell>
          <cell r="K100" t="str">
            <v/>
          </cell>
          <cell r="L100">
            <v>25962240.940000001</v>
          </cell>
        </row>
        <row r="101">
          <cell r="A101">
            <v>15011100</v>
          </cell>
          <cell r="B101" t="str">
            <v>Додатковий імпортний збір </v>
          </cell>
          <cell r="C101" t="str">
            <v/>
          </cell>
          <cell r="D101" t="str">
            <v/>
          </cell>
          <cell r="E101" t="str">
            <v/>
          </cell>
          <cell r="F101">
            <v>-1973565.08</v>
          </cell>
          <cell r="G101" t="str">
            <v/>
          </cell>
          <cell r="H101" t="str">
            <v/>
          </cell>
          <cell r="I101" t="str">
            <v/>
          </cell>
          <cell r="J101" t="str">
            <v/>
          </cell>
          <cell r="K101" t="str">
            <v/>
          </cell>
          <cell r="L101">
            <v>-1973565.08</v>
          </cell>
        </row>
        <row r="102">
          <cell r="A102">
            <v>15011200</v>
          </cell>
          <cell r="B102"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2" t="str">
            <v/>
          </cell>
          <cell r="D102" t="str">
            <v/>
          </cell>
          <cell r="E102" t="str">
            <v/>
          </cell>
          <cell r="F102" t="str">
            <v/>
          </cell>
          <cell r="G102" t="str">
            <v/>
          </cell>
          <cell r="H102" t="str">
            <v/>
          </cell>
          <cell r="I102">
            <v>2693.24</v>
          </cell>
          <cell r="J102" t="str">
            <v/>
          </cell>
          <cell r="K102" t="str">
            <v/>
          </cell>
          <cell r="L102">
            <v>2693.24</v>
          </cell>
        </row>
        <row r="103">
          <cell r="A103">
            <v>15020000</v>
          </cell>
          <cell r="B103" t="str">
            <v>Вивізне мито  </v>
          </cell>
          <cell r="C103">
            <v>349000000</v>
          </cell>
          <cell r="D103">
            <v>349000000</v>
          </cell>
          <cell r="E103">
            <v>54389000</v>
          </cell>
          <cell r="F103">
            <v>101578060.43000001</v>
          </cell>
          <cell r="G103" t="str">
            <v/>
          </cell>
          <cell r="H103" t="str">
            <v/>
          </cell>
          <cell r="I103" t="str">
            <v/>
          </cell>
          <cell r="J103">
            <v>349000000</v>
          </cell>
          <cell r="K103">
            <v>349000000</v>
          </cell>
          <cell r="L103">
            <v>101578060.43000001</v>
          </cell>
        </row>
        <row r="104">
          <cell r="A104">
            <v>15020100</v>
          </cell>
          <cell r="B104" t="str">
            <v>Мито на товари, що вивозяться суб'єктами підприємницької діяльності  </v>
          </cell>
          <cell r="C104" t="str">
            <v/>
          </cell>
          <cell r="D104" t="str">
            <v/>
          </cell>
          <cell r="E104" t="str">
            <v/>
          </cell>
          <cell r="F104">
            <v>101578060.43000001</v>
          </cell>
          <cell r="G104" t="str">
            <v/>
          </cell>
          <cell r="H104" t="str">
            <v/>
          </cell>
          <cell r="I104" t="str">
            <v/>
          </cell>
          <cell r="J104" t="str">
            <v/>
          </cell>
          <cell r="K104" t="str">
            <v/>
          </cell>
          <cell r="L104">
            <v>101578060.43000001</v>
          </cell>
        </row>
        <row r="105">
          <cell r="A105">
            <v>17000000</v>
          </cell>
          <cell r="B105" t="str">
            <v>Збори на паливно-енергетичні ресурси</v>
          </cell>
          <cell r="C105" t="str">
            <v/>
          </cell>
          <cell r="D105" t="str">
            <v/>
          </cell>
          <cell r="E105" t="str">
            <v/>
          </cell>
          <cell r="F105">
            <v>55742.46</v>
          </cell>
          <cell r="G105" t="str">
            <v/>
          </cell>
          <cell r="H105" t="str">
            <v/>
          </cell>
          <cell r="I105" t="str">
            <v/>
          </cell>
          <cell r="J105" t="str">
            <v/>
          </cell>
          <cell r="K105" t="str">
            <v/>
          </cell>
          <cell r="L105">
            <v>55742.46</v>
          </cell>
        </row>
        <row r="106">
          <cell r="A106">
            <v>17060000</v>
          </cell>
          <cell r="B106" t="str">
            <v>Збір у вигляді цільової надбавки до діючого тарифу на природний газ для споживачів усіх форм власності, нарахований до 1 січня 2016 року</v>
          </cell>
          <cell r="C106" t="str">
            <v/>
          </cell>
          <cell r="D106" t="str">
            <v/>
          </cell>
          <cell r="E106" t="str">
            <v/>
          </cell>
          <cell r="F106">
            <v>55742.46</v>
          </cell>
          <cell r="G106" t="str">
            <v/>
          </cell>
          <cell r="H106" t="str">
            <v/>
          </cell>
          <cell r="I106" t="str">
            <v/>
          </cell>
          <cell r="J106" t="str">
            <v/>
          </cell>
          <cell r="K106" t="str">
            <v/>
          </cell>
          <cell r="L106">
            <v>55742.46</v>
          </cell>
        </row>
        <row r="107">
          <cell r="A107">
            <v>17060100</v>
          </cell>
          <cell r="B107"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7" t="str">
            <v/>
          </cell>
          <cell r="D107" t="str">
            <v/>
          </cell>
          <cell r="E107" t="str">
            <v/>
          </cell>
          <cell r="F107">
            <v>55742.46</v>
          </cell>
          <cell r="G107" t="str">
            <v/>
          </cell>
          <cell r="H107" t="str">
            <v/>
          </cell>
          <cell r="I107" t="str">
            <v/>
          </cell>
          <cell r="J107" t="str">
            <v/>
          </cell>
          <cell r="K107" t="str">
            <v/>
          </cell>
          <cell r="L107">
            <v>55742.46</v>
          </cell>
        </row>
        <row r="108">
          <cell r="A108">
            <v>19000000</v>
          </cell>
          <cell r="B108" t="str">
            <v>Інші податки та збори</v>
          </cell>
          <cell r="C108">
            <v>2733023900</v>
          </cell>
          <cell r="D108">
            <v>2733023900</v>
          </cell>
          <cell r="E108">
            <v>683248600</v>
          </cell>
          <cell r="F108">
            <v>807269122.02999997</v>
          </cell>
          <cell r="G108">
            <v>964359100</v>
          </cell>
          <cell r="H108">
            <v>964359100</v>
          </cell>
          <cell r="I108">
            <v>247604372.47</v>
          </cell>
          <cell r="J108">
            <v>3697383000</v>
          </cell>
          <cell r="K108">
            <v>3697383000</v>
          </cell>
          <cell r="L108">
            <v>1054873494.5</v>
          </cell>
        </row>
        <row r="109">
          <cell r="A109">
            <v>19010000</v>
          </cell>
          <cell r="B109" t="str">
            <v>Екологічний податок</v>
          </cell>
          <cell r="C109">
            <v>2732729900</v>
          </cell>
          <cell r="D109">
            <v>2732729900</v>
          </cell>
          <cell r="E109">
            <v>683182600</v>
          </cell>
          <cell r="F109">
            <v>807206682.33000004</v>
          </cell>
          <cell r="G109">
            <v>964359100</v>
          </cell>
          <cell r="H109">
            <v>964359100</v>
          </cell>
          <cell r="I109">
            <v>247506630.49000001</v>
          </cell>
          <cell r="J109">
            <v>3697089000</v>
          </cell>
          <cell r="K109">
            <v>3697089000</v>
          </cell>
          <cell r="L109">
            <v>1054713312.8200001</v>
          </cell>
        </row>
        <row r="110">
          <cell r="A110">
            <v>19010100</v>
          </cell>
          <cell r="B110"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0" t="str">
            <v/>
          </cell>
          <cell r="D110" t="str">
            <v/>
          </cell>
          <cell r="E110" t="str">
            <v/>
          </cell>
          <cell r="F110">
            <v>312150923.67000002</v>
          </cell>
          <cell r="G110" t="str">
            <v/>
          </cell>
          <cell r="H110" t="str">
            <v/>
          </cell>
          <cell r="I110" t="str">
            <v/>
          </cell>
          <cell r="J110" t="str">
            <v/>
          </cell>
          <cell r="K110" t="str">
            <v/>
          </cell>
          <cell r="L110">
            <v>312150923.67000002</v>
          </cell>
        </row>
        <row r="111">
          <cell r="A111">
            <v>19010200</v>
          </cell>
          <cell r="B111" t="str">
            <v>Надходження від скидів забруднюючих речовин безпосередньо у водні об'єкти </v>
          </cell>
          <cell r="C111" t="str">
            <v/>
          </cell>
          <cell r="D111" t="str">
            <v/>
          </cell>
          <cell r="E111" t="str">
            <v/>
          </cell>
          <cell r="F111">
            <v>16884654.129999999</v>
          </cell>
          <cell r="G111" t="str">
            <v/>
          </cell>
          <cell r="H111" t="str">
            <v/>
          </cell>
          <cell r="I111" t="str">
            <v/>
          </cell>
          <cell r="J111" t="str">
            <v/>
          </cell>
          <cell r="K111" t="str">
            <v/>
          </cell>
          <cell r="L111">
            <v>16884654.129999999</v>
          </cell>
        </row>
        <row r="112">
          <cell r="A112">
            <v>19010300</v>
          </cell>
          <cell r="B112"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2" t="str">
            <v/>
          </cell>
          <cell r="D112" t="str">
            <v/>
          </cell>
          <cell r="E112" t="str">
            <v/>
          </cell>
          <cell r="F112">
            <v>141389994.53</v>
          </cell>
          <cell r="G112" t="str">
            <v/>
          </cell>
          <cell r="H112" t="str">
            <v/>
          </cell>
          <cell r="I112" t="str">
            <v/>
          </cell>
          <cell r="J112" t="str">
            <v/>
          </cell>
          <cell r="K112" t="str">
            <v/>
          </cell>
          <cell r="L112">
            <v>141389994.53</v>
          </cell>
        </row>
        <row r="113">
          <cell r="A113">
            <v>19010400</v>
          </cell>
          <cell r="B113"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3" t="str">
            <v/>
          </cell>
          <cell r="D113" t="str">
            <v/>
          </cell>
          <cell r="E113" t="str">
            <v/>
          </cell>
          <cell r="F113" t="str">
            <v/>
          </cell>
          <cell r="G113" t="str">
            <v/>
          </cell>
          <cell r="H113" t="str">
            <v/>
          </cell>
          <cell r="I113">
            <v>247506630.49000001</v>
          </cell>
          <cell r="J113" t="str">
            <v/>
          </cell>
          <cell r="K113" t="str">
            <v/>
          </cell>
          <cell r="L113">
            <v>247506630.49000001</v>
          </cell>
        </row>
        <row r="114">
          <cell r="A114">
            <v>19011000</v>
          </cell>
          <cell r="B114" t="str">
            <v>Екологічний податок, який справляється за викиди в атмосферне повітря двоокису вуглецю стаціонарними джерелами забруднення</v>
          </cell>
          <cell r="C114" t="str">
            <v/>
          </cell>
          <cell r="D114" t="str">
            <v/>
          </cell>
          <cell r="E114" t="str">
            <v/>
          </cell>
          <cell r="F114">
            <v>336781110</v>
          </cell>
          <cell r="G114" t="str">
            <v/>
          </cell>
          <cell r="H114" t="str">
            <v/>
          </cell>
          <cell r="I114" t="str">
            <v/>
          </cell>
          <cell r="J114" t="str">
            <v/>
          </cell>
          <cell r="K114" t="str">
            <v/>
          </cell>
          <cell r="L114">
            <v>336781110</v>
          </cell>
        </row>
        <row r="115">
          <cell r="A115">
            <v>19050000</v>
          </cell>
          <cell r="B115" t="str">
            <v>Збір за забруднення навколишнього природного середовища  </v>
          </cell>
          <cell r="C115" t="str">
            <v/>
          </cell>
          <cell r="D115" t="str">
            <v/>
          </cell>
          <cell r="E115" t="str">
            <v/>
          </cell>
          <cell r="F115" t="str">
            <v/>
          </cell>
          <cell r="G115" t="str">
            <v/>
          </cell>
          <cell r="H115" t="str">
            <v/>
          </cell>
          <cell r="I115">
            <v>97741.98</v>
          </cell>
          <cell r="J115" t="str">
            <v/>
          </cell>
          <cell r="K115" t="str">
            <v/>
          </cell>
          <cell r="L115">
            <v>97741.98</v>
          </cell>
        </row>
        <row r="116">
          <cell r="A116">
            <v>19050200</v>
          </cell>
          <cell r="B116" t="str">
            <v>Інші збори за забруднення навколишнього природного середовища до Фонду охорони навколишнього природного середовища  </v>
          </cell>
          <cell r="C116" t="str">
            <v/>
          </cell>
          <cell r="D116" t="str">
            <v/>
          </cell>
          <cell r="E116" t="str">
            <v/>
          </cell>
          <cell r="F116" t="str">
            <v/>
          </cell>
          <cell r="G116" t="str">
            <v/>
          </cell>
          <cell r="H116" t="str">
            <v/>
          </cell>
          <cell r="I116">
            <v>96545.49</v>
          </cell>
          <cell r="J116" t="str">
            <v/>
          </cell>
          <cell r="K116" t="str">
            <v/>
          </cell>
          <cell r="L116">
            <v>96545.49</v>
          </cell>
        </row>
        <row r="117">
          <cell r="A117">
            <v>19050300</v>
          </cell>
          <cell r="B117" t="str">
            <v>Надходження від сплати збору за забруднення навколишнього природного середовища фізичними особами  </v>
          </cell>
          <cell r="C117" t="str">
            <v/>
          </cell>
          <cell r="D117" t="str">
            <v/>
          </cell>
          <cell r="E117" t="str">
            <v/>
          </cell>
          <cell r="F117" t="str">
            <v/>
          </cell>
          <cell r="G117" t="str">
            <v/>
          </cell>
          <cell r="H117" t="str">
            <v/>
          </cell>
          <cell r="I117">
            <v>1196.49</v>
          </cell>
          <cell r="J117" t="str">
            <v/>
          </cell>
          <cell r="K117" t="str">
            <v/>
          </cell>
          <cell r="L117">
            <v>1196.49</v>
          </cell>
        </row>
        <row r="118">
          <cell r="A118">
            <v>19060000</v>
          </cell>
          <cell r="B118" t="str">
            <v>Збір на розвиток виноградарства, садівництва і хмелярства, нарахований до 1 січня 2015 року </v>
          </cell>
          <cell r="C118" t="str">
            <v/>
          </cell>
          <cell r="D118" t="str">
            <v/>
          </cell>
          <cell r="E118" t="str">
            <v/>
          </cell>
          <cell r="F118">
            <v>29381.1</v>
          </cell>
          <cell r="G118" t="str">
            <v/>
          </cell>
          <cell r="H118" t="str">
            <v/>
          </cell>
          <cell r="I118" t="str">
            <v/>
          </cell>
          <cell r="J118" t="str">
            <v/>
          </cell>
          <cell r="K118" t="str">
            <v/>
          </cell>
          <cell r="L118">
            <v>29381.1</v>
          </cell>
        </row>
        <row r="119">
          <cell r="A119">
            <v>19060100</v>
          </cell>
          <cell r="B119" t="str">
            <v>Збір на розвиток виноградарства, садівництва і хмелярства, нарахований до 1 січня 2015 року </v>
          </cell>
          <cell r="C119" t="str">
            <v/>
          </cell>
          <cell r="D119" t="str">
            <v/>
          </cell>
          <cell r="E119" t="str">
            <v/>
          </cell>
          <cell r="F119">
            <v>29381.1</v>
          </cell>
          <cell r="G119" t="str">
            <v/>
          </cell>
          <cell r="H119" t="str">
            <v/>
          </cell>
          <cell r="I119" t="str">
            <v/>
          </cell>
          <cell r="J119" t="str">
            <v/>
          </cell>
          <cell r="K119" t="str">
            <v/>
          </cell>
          <cell r="L119">
            <v>29381.1</v>
          </cell>
        </row>
        <row r="120">
          <cell r="A120">
            <v>19090000</v>
          </cell>
          <cell r="B120" t="str">
            <v>Податки і збори, не віднесені до інших категорій, та кошти, що передаються (отримуються) відповідно до бюджетного законодавства</v>
          </cell>
          <cell r="C120">
            <v>294000</v>
          </cell>
          <cell r="D120">
            <v>294000</v>
          </cell>
          <cell r="E120">
            <v>66000</v>
          </cell>
          <cell r="F120">
            <v>33058.6</v>
          </cell>
          <cell r="G120" t="str">
            <v/>
          </cell>
          <cell r="H120" t="str">
            <v/>
          </cell>
          <cell r="I120" t="str">
            <v/>
          </cell>
          <cell r="J120">
            <v>294000</v>
          </cell>
          <cell r="K120">
            <v>294000</v>
          </cell>
          <cell r="L120">
            <v>33058.6</v>
          </cell>
        </row>
        <row r="121">
          <cell r="A121">
            <v>19090400</v>
          </cell>
          <cell r="B121"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1" t="str">
            <v/>
          </cell>
          <cell r="D121" t="str">
            <v/>
          </cell>
          <cell r="E121" t="str">
            <v/>
          </cell>
          <cell r="F121">
            <v>2593.5700000000002</v>
          </cell>
          <cell r="G121" t="str">
            <v/>
          </cell>
          <cell r="H121" t="str">
            <v/>
          </cell>
          <cell r="I121" t="str">
            <v/>
          </cell>
          <cell r="J121" t="str">
            <v/>
          </cell>
          <cell r="K121" t="str">
            <v/>
          </cell>
          <cell r="L121">
            <v>2593.5700000000002</v>
          </cell>
        </row>
        <row r="122">
          <cell r="A122">
            <v>19090500</v>
          </cell>
          <cell r="B122" t="str">
            <v>Податки та збори, не віднесені до інших категорій</v>
          </cell>
          <cell r="C122" t="str">
            <v/>
          </cell>
          <cell r="D122" t="str">
            <v/>
          </cell>
          <cell r="E122" t="str">
            <v/>
          </cell>
          <cell r="F122">
            <v>30465.03</v>
          </cell>
          <cell r="G122" t="str">
            <v/>
          </cell>
          <cell r="H122" t="str">
            <v/>
          </cell>
          <cell r="I122" t="str">
            <v/>
          </cell>
          <cell r="J122" t="str">
            <v/>
          </cell>
          <cell r="K122" t="str">
            <v/>
          </cell>
          <cell r="L122">
            <v>30465.03</v>
          </cell>
        </row>
        <row r="123">
          <cell r="A123">
            <v>20000000</v>
          </cell>
          <cell r="B123" t="str">
            <v>Неподаткові надходження</v>
          </cell>
          <cell r="C123">
            <v>86443707000</v>
          </cell>
          <cell r="D123">
            <v>86443707000</v>
          </cell>
          <cell r="E123">
            <v>3747955000</v>
          </cell>
          <cell r="F123">
            <v>4288681515.1999998</v>
          </cell>
          <cell r="G123">
            <v>54635780900</v>
          </cell>
          <cell r="H123">
            <v>56409293147.870003</v>
          </cell>
          <cell r="I123">
            <v>7482373895.8699999</v>
          </cell>
          <cell r="J123">
            <v>141079487900</v>
          </cell>
          <cell r="K123">
            <v>142853000147.87</v>
          </cell>
          <cell r="L123">
            <v>11771055411.07</v>
          </cell>
        </row>
        <row r="124">
          <cell r="A124">
            <v>21000000</v>
          </cell>
          <cell r="B124" t="str">
            <v>Доходи від власності та підприємницької діяльності</v>
          </cell>
          <cell r="C124">
            <v>67059380100</v>
          </cell>
          <cell r="D124">
            <v>67059380100</v>
          </cell>
          <cell r="E124">
            <v>1078160400</v>
          </cell>
          <cell r="F124">
            <v>1302602964.29</v>
          </cell>
          <cell r="G124">
            <v>3153777400</v>
          </cell>
          <cell r="H124">
            <v>3153777400</v>
          </cell>
          <cell r="I124">
            <v>297918688.22000003</v>
          </cell>
          <cell r="J124">
            <v>70213157500</v>
          </cell>
          <cell r="K124">
            <v>70213157500</v>
          </cell>
          <cell r="L124">
            <v>1600521652.51</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28811832400</v>
          </cell>
          <cell r="D125">
            <v>28811832400</v>
          </cell>
          <cell r="E125">
            <v>374247400</v>
          </cell>
          <cell r="F125">
            <v>777292304.40999997</v>
          </cell>
          <cell r="G125" t="str">
            <v/>
          </cell>
          <cell r="H125" t="str">
            <v/>
          </cell>
          <cell r="I125">
            <v>454</v>
          </cell>
          <cell r="J125">
            <v>28811832400</v>
          </cell>
          <cell r="K125">
            <v>28811832400</v>
          </cell>
          <cell r="L125">
            <v>777292758.40999997</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776635942.70000005</v>
          </cell>
          <cell r="G126" t="str">
            <v/>
          </cell>
          <cell r="H126" t="str">
            <v/>
          </cell>
          <cell r="I126" t="str">
            <v/>
          </cell>
          <cell r="J126" t="str">
            <v/>
          </cell>
          <cell r="K126" t="str">
            <v/>
          </cell>
          <cell r="L126">
            <v>776635942.70000005</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656361.71</v>
          </cell>
          <cell r="G127" t="str">
            <v/>
          </cell>
          <cell r="H127" t="str">
            <v/>
          </cell>
          <cell r="I127" t="str">
            <v/>
          </cell>
          <cell r="J127" t="str">
            <v/>
          </cell>
          <cell r="K127" t="str">
            <v/>
          </cell>
          <cell r="L127">
            <v>656361.71</v>
          </cell>
        </row>
        <row r="128">
          <cell r="A128">
            <v>21010600</v>
          </cell>
          <cell r="B128"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28" t="str">
            <v/>
          </cell>
          <cell r="D128" t="str">
            <v/>
          </cell>
          <cell r="E128" t="str">
            <v/>
          </cell>
          <cell r="F128" t="str">
            <v/>
          </cell>
          <cell r="G128" t="str">
            <v/>
          </cell>
          <cell r="H128" t="str">
            <v/>
          </cell>
          <cell r="I128">
            <v>454</v>
          </cell>
          <cell r="J128" t="str">
            <v/>
          </cell>
          <cell r="K128" t="str">
            <v/>
          </cell>
          <cell r="L128">
            <v>454</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33000000000</v>
          </cell>
          <cell r="D129">
            <v>33000000000</v>
          </cell>
          <cell r="E129" t="str">
            <v/>
          </cell>
          <cell r="F129" t="str">
            <v/>
          </cell>
          <cell r="G129" t="str">
            <v/>
          </cell>
          <cell r="H129" t="str">
            <v/>
          </cell>
          <cell r="I129" t="str">
            <v/>
          </cell>
          <cell r="J129">
            <v>33000000000</v>
          </cell>
          <cell r="K129">
            <v>33000000000</v>
          </cell>
          <cell r="L129" t="str">
            <v/>
          </cell>
        </row>
        <row r="130">
          <cell r="A130">
            <v>21040000</v>
          </cell>
          <cell r="B130" t="str">
            <v>Плата за розміщення тимчасово вільних коштів державного бюджету  </v>
          </cell>
          <cell r="C130">
            <v>124377000</v>
          </cell>
          <cell r="D130">
            <v>124377000</v>
          </cell>
          <cell r="E130">
            <v>68755000</v>
          </cell>
          <cell r="F130">
            <v>783894.1</v>
          </cell>
          <cell r="G130" t="str">
            <v/>
          </cell>
          <cell r="H130" t="str">
            <v/>
          </cell>
          <cell r="I130" t="str">
            <v/>
          </cell>
          <cell r="J130">
            <v>124377000</v>
          </cell>
          <cell r="K130">
            <v>124377000</v>
          </cell>
          <cell r="L130">
            <v>783894.1</v>
          </cell>
        </row>
        <row r="131">
          <cell r="A131">
            <v>21080000</v>
          </cell>
          <cell r="B131" t="str">
            <v>Інші надходження  </v>
          </cell>
          <cell r="C131">
            <v>5123170700</v>
          </cell>
          <cell r="D131">
            <v>5123170700</v>
          </cell>
          <cell r="E131">
            <v>635158000</v>
          </cell>
          <cell r="F131">
            <v>524526765.77999997</v>
          </cell>
          <cell r="G131">
            <v>3153777400</v>
          </cell>
          <cell r="H131">
            <v>3153777400</v>
          </cell>
          <cell r="I131">
            <v>297918234.22000003</v>
          </cell>
          <cell r="J131">
            <v>8276948100</v>
          </cell>
          <cell r="K131">
            <v>8276948100</v>
          </cell>
          <cell r="L131">
            <v>822445000</v>
          </cell>
        </row>
        <row r="132">
          <cell r="A132">
            <v>21080500</v>
          </cell>
          <cell r="B132" t="str">
            <v>Інші надходження </v>
          </cell>
          <cell r="C132" t="str">
            <v/>
          </cell>
          <cell r="D132" t="str">
            <v/>
          </cell>
          <cell r="E132" t="str">
            <v/>
          </cell>
          <cell r="F132">
            <v>18741433.23</v>
          </cell>
          <cell r="G132" t="str">
            <v/>
          </cell>
          <cell r="H132" t="str">
            <v/>
          </cell>
          <cell r="I132" t="str">
            <v/>
          </cell>
          <cell r="J132" t="str">
            <v/>
          </cell>
          <cell r="K132" t="str">
            <v/>
          </cell>
          <cell r="L132">
            <v>18741433.23</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8137037.0199999996</v>
          </cell>
          <cell r="G133" t="str">
            <v/>
          </cell>
          <cell r="H133" t="str">
            <v/>
          </cell>
          <cell r="I133" t="str">
            <v/>
          </cell>
          <cell r="J133" t="str">
            <v/>
          </cell>
          <cell r="K133" t="str">
            <v/>
          </cell>
          <cell r="L133">
            <v>8137037.0199999996</v>
          </cell>
        </row>
        <row r="134">
          <cell r="A134">
            <v>21080800</v>
          </cell>
          <cell r="B134" t="str">
            <v>Суми, стягнені з винних осіб за порушення правил пожежної безпеки  </v>
          </cell>
          <cell r="C134" t="str">
            <v/>
          </cell>
          <cell r="D134" t="str">
            <v/>
          </cell>
          <cell r="E134" t="str">
            <v/>
          </cell>
          <cell r="F134">
            <v>640725.49</v>
          </cell>
          <cell r="G134" t="str">
            <v/>
          </cell>
          <cell r="H134" t="str">
            <v/>
          </cell>
          <cell r="I134" t="str">
            <v/>
          </cell>
          <cell r="J134" t="str">
            <v/>
          </cell>
          <cell r="K134" t="str">
            <v/>
          </cell>
          <cell r="L134">
            <v>640725.49</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11825516.91</v>
          </cell>
          <cell r="G135" t="str">
            <v/>
          </cell>
          <cell r="H135" t="str">
            <v/>
          </cell>
          <cell r="I135" t="str">
            <v/>
          </cell>
          <cell r="J135" t="str">
            <v/>
          </cell>
          <cell r="K135" t="str">
            <v/>
          </cell>
          <cell r="L135">
            <v>11825516.91</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5724566.3799999999</v>
          </cell>
          <cell r="G136" t="str">
            <v/>
          </cell>
          <cell r="H136" t="str">
            <v/>
          </cell>
          <cell r="I136" t="str">
            <v/>
          </cell>
          <cell r="J136" t="str">
            <v/>
          </cell>
          <cell r="K136" t="str">
            <v/>
          </cell>
          <cell r="L136">
            <v>5724566.3799999999</v>
          </cell>
        </row>
        <row r="137">
          <cell r="A137">
            <v>21081100</v>
          </cell>
          <cell r="B137" t="str">
            <v>Адміністративні штрафи та інші санкції </v>
          </cell>
          <cell r="C137" t="str">
            <v/>
          </cell>
          <cell r="D137" t="str">
            <v/>
          </cell>
          <cell r="E137" t="str">
            <v/>
          </cell>
          <cell r="F137">
            <v>308446612.08999997</v>
          </cell>
          <cell r="G137" t="str">
            <v/>
          </cell>
          <cell r="H137" t="str">
            <v/>
          </cell>
          <cell r="I137" t="str">
            <v/>
          </cell>
          <cell r="J137" t="str">
            <v/>
          </cell>
          <cell r="K137" t="str">
            <v/>
          </cell>
          <cell r="L137">
            <v>308446612.08999997</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25355.77</v>
          </cell>
          <cell r="G138" t="str">
            <v/>
          </cell>
          <cell r="H138" t="str">
            <v/>
          </cell>
          <cell r="I138" t="str">
            <v/>
          </cell>
          <cell r="J138" t="str">
            <v/>
          </cell>
          <cell r="K138" t="str">
            <v/>
          </cell>
          <cell r="L138">
            <v>25355.77</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152578107.62</v>
          </cell>
          <cell r="G139" t="str">
            <v/>
          </cell>
          <cell r="H139" t="str">
            <v/>
          </cell>
          <cell r="I139">
            <v>5656918.7800000003</v>
          </cell>
          <cell r="J139" t="str">
            <v/>
          </cell>
          <cell r="K139" t="str">
            <v/>
          </cell>
          <cell r="L139">
            <v>158235026.40000001</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14342</v>
          </cell>
          <cell r="G140" t="str">
            <v/>
          </cell>
          <cell r="H140" t="str">
            <v/>
          </cell>
          <cell r="I140" t="str">
            <v/>
          </cell>
          <cell r="J140" t="str">
            <v/>
          </cell>
          <cell r="K140" t="str">
            <v/>
          </cell>
          <cell r="L140">
            <v>14342</v>
          </cell>
        </row>
        <row r="141">
          <cell r="A141">
            <v>21081600</v>
          </cell>
          <cell r="B141" t="str">
            <v>Плата за експлуатацію газорозподільних систем або їх складових</v>
          </cell>
          <cell r="C141" t="str">
            <v/>
          </cell>
          <cell r="D141" t="str">
            <v/>
          </cell>
          <cell r="E141" t="str">
            <v/>
          </cell>
          <cell r="F141">
            <v>900139.12</v>
          </cell>
          <cell r="G141" t="str">
            <v/>
          </cell>
          <cell r="H141" t="str">
            <v/>
          </cell>
          <cell r="I141" t="str">
            <v/>
          </cell>
          <cell r="J141" t="str">
            <v/>
          </cell>
          <cell r="K141" t="str">
            <v/>
          </cell>
          <cell r="L141">
            <v>900139.12</v>
          </cell>
        </row>
        <row r="142">
          <cell r="A142">
            <v>21081700</v>
          </cell>
          <cell r="B142" t="str">
            <v>Плата за встановлення земельного сервітуту</v>
          </cell>
          <cell r="C142" t="str">
            <v/>
          </cell>
          <cell r="D142" t="str">
            <v/>
          </cell>
          <cell r="E142" t="str">
            <v/>
          </cell>
          <cell r="F142">
            <v>64459.8</v>
          </cell>
          <cell r="G142" t="str">
            <v/>
          </cell>
          <cell r="H142" t="str">
            <v/>
          </cell>
          <cell r="I142" t="str">
            <v/>
          </cell>
          <cell r="J142" t="str">
            <v/>
          </cell>
          <cell r="K142" t="str">
            <v/>
          </cell>
          <cell r="L142">
            <v>64459.8</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16770088.439999999</v>
          </cell>
          <cell r="G143" t="str">
            <v/>
          </cell>
          <cell r="H143" t="str">
            <v/>
          </cell>
          <cell r="I143">
            <v>16770088.42</v>
          </cell>
          <cell r="J143" t="str">
            <v/>
          </cell>
          <cell r="K143" t="str">
            <v/>
          </cell>
          <cell r="L143">
            <v>33540176.859999999</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44" t="str">
            <v/>
          </cell>
          <cell r="D144" t="str">
            <v/>
          </cell>
          <cell r="E144" t="str">
            <v/>
          </cell>
          <cell r="F144">
            <v>59252.54</v>
          </cell>
          <cell r="G144" t="str">
            <v/>
          </cell>
          <cell r="H144" t="str">
            <v/>
          </cell>
          <cell r="I144" t="str">
            <v/>
          </cell>
          <cell r="J144" t="str">
            <v/>
          </cell>
          <cell r="K144" t="str">
            <v/>
          </cell>
          <cell r="L144">
            <v>59252.54</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273691.76</v>
          </cell>
          <cell r="J145" t="str">
            <v/>
          </cell>
          <cell r="K145" t="str">
            <v/>
          </cell>
          <cell r="L145">
            <v>273691.76</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2356636.5299999998</v>
          </cell>
          <cell r="J146" t="str">
            <v/>
          </cell>
          <cell r="K146" t="str">
            <v/>
          </cell>
          <cell r="L146">
            <v>2356636.5299999998</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81150</v>
          </cell>
          <cell r="J147" t="str">
            <v/>
          </cell>
          <cell r="K147" t="str">
            <v/>
          </cell>
          <cell r="L147">
            <v>81150</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13998.35</v>
          </cell>
          <cell r="J148" t="str">
            <v/>
          </cell>
          <cell r="K148" t="str">
            <v/>
          </cell>
          <cell r="L148">
            <v>13998.35</v>
          </cell>
        </row>
        <row r="149">
          <cell r="A149">
            <v>21082400</v>
          </cell>
          <cell r="B149"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9" t="str">
            <v/>
          </cell>
          <cell r="D149" t="str">
            <v/>
          </cell>
          <cell r="E149" t="str">
            <v/>
          </cell>
          <cell r="F149">
            <v>383626.46</v>
          </cell>
          <cell r="G149" t="str">
            <v/>
          </cell>
          <cell r="H149" t="str">
            <v/>
          </cell>
          <cell r="I149" t="str">
            <v/>
          </cell>
          <cell r="J149" t="str">
            <v/>
          </cell>
          <cell r="K149" t="str">
            <v/>
          </cell>
          <cell r="L149">
            <v>383626.46</v>
          </cell>
        </row>
        <row r="150">
          <cell r="A150">
            <v>21083000</v>
          </cell>
          <cell r="B150"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0" t="str">
            <v/>
          </cell>
          <cell r="D150" t="str">
            <v/>
          </cell>
          <cell r="E150" t="str">
            <v/>
          </cell>
          <cell r="F150">
            <v>215502.91</v>
          </cell>
          <cell r="G150" t="str">
            <v/>
          </cell>
          <cell r="H150" t="str">
            <v/>
          </cell>
          <cell r="I150" t="str">
            <v/>
          </cell>
          <cell r="J150" t="str">
            <v/>
          </cell>
          <cell r="K150" t="str">
            <v/>
          </cell>
          <cell r="L150">
            <v>215502.91</v>
          </cell>
        </row>
        <row r="151">
          <cell r="A151">
            <v>21084000</v>
          </cell>
          <cell r="B151"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1" t="str">
            <v/>
          </cell>
          <cell r="D151" t="str">
            <v/>
          </cell>
          <cell r="E151" t="str">
            <v/>
          </cell>
          <cell r="F151" t="str">
            <v/>
          </cell>
          <cell r="G151" t="str">
            <v/>
          </cell>
          <cell r="H151" t="str">
            <v/>
          </cell>
          <cell r="I151">
            <v>272765750.38</v>
          </cell>
          <cell r="J151" t="str">
            <v/>
          </cell>
          <cell r="K151" t="str">
            <v/>
          </cell>
          <cell r="L151">
            <v>272765750.38</v>
          </cell>
        </row>
        <row r="152">
          <cell r="A152">
            <v>22000000</v>
          </cell>
          <cell r="B152" t="str">
            <v>Адміністративні збори та платежі, доходи від некомерційної господарської діяльності </v>
          </cell>
          <cell r="C152">
            <v>5158887500</v>
          </cell>
          <cell r="D152">
            <v>5158887500</v>
          </cell>
          <cell r="E152">
            <v>678856800</v>
          </cell>
          <cell r="F152">
            <v>1013709072.46</v>
          </cell>
          <cell r="G152">
            <v>11795900700</v>
          </cell>
          <cell r="H152">
            <v>11795900700</v>
          </cell>
          <cell r="I152">
            <v>728207006.45000005</v>
          </cell>
          <cell r="J152">
            <v>16954788200</v>
          </cell>
          <cell r="K152">
            <v>16954788200</v>
          </cell>
          <cell r="L152">
            <v>1741916078.9100001</v>
          </cell>
        </row>
        <row r="153">
          <cell r="A153">
            <v>22010000</v>
          </cell>
          <cell r="B153" t="str">
            <v>Плата за надання адміністративних послуг</v>
          </cell>
          <cell r="C153">
            <v>1732055200</v>
          </cell>
          <cell r="D153">
            <v>1732055200</v>
          </cell>
          <cell r="E153">
            <v>200750800</v>
          </cell>
          <cell r="F153">
            <v>214555795.63</v>
          </cell>
          <cell r="G153">
            <v>7986554300</v>
          </cell>
          <cell r="H153">
            <v>7986554300</v>
          </cell>
          <cell r="I153">
            <v>121575000.09</v>
          </cell>
          <cell r="J153">
            <v>9718609500</v>
          </cell>
          <cell r="K153">
            <v>9718609500</v>
          </cell>
          <cell r="L153">
            <v>336130795.72000003</v>
          </cell>
        </row>
        <row r="154">
          <cell r="A154">
            <v>22010300</v>
          </cell>
          <cell r="B154" t="str">
            <v>Адміністративний збір за проведення державної реєстрації юридичних осіб, фізичних осіб - підприємців та громадських формувань</v>
          </cell>
          <cell r="C154">
            <v>22240000</v>
          </cell>
          <cell r="D154">
            <v>22240000</v>
          </cell>
          <cell r="E154">
            <v>3006000</v>
          </cell>
          <cell r="F154">
            <v>5090074.43</v>
          </cell>
          <cell r="G154" t="str">
            <v/>
          </cell>
          <cell r="H154" t="str">
            <v/>
          </cell>
          <cell r="I154" t="str">
            <v/>
          </cell>
          <cell r="J154">
            <v>22240000</v>
          </cell>
          <cell r="K154">
            <v>22240000</v>
          </cell>
          <cell r="L154">
            <v>5090074.43</v>
          </cell>
        </row>
        <row r="155">
          <cell r="A155">
            <v>22010400</v>
          </cell>
          <cell r="B155" t="str">
            <v>Кошти в іноземній валюті за реєстрацію представництв іноземних суб'єктів господарської діяльності  </v>
          </cell>
          <cell r="C155">
            <v>6140000</v>
          </cell>
          <cell r="D155">
            <v>6140000</v>
          </cell>
          <cell r="E155">
            <v>1030000</v>
          </cell>
          <cell r="F155">
            <v>93070</v>
          </cell>
          <cell r="G155" t="str">
            <v/>
          </cell>
          <cell r="H155" t="str">
            <v/>
          </cell>
          <cell r="I155" t="str">
            <v/>
          </cell>
          <cell r="J155">
            <v>6140000</v>
          </cell>
          <cell r="K155">
            <v>6140000</v>
          </cell>
          <cell r="L155">
            <v>93070</v>
          </cell>
        </row>
        <row r="156">
          <cell r="A156">
            <v>22011200</v>
          </cell>
          <cell r="B156" t="str">
            <v>Плата за видачу, продовження, переоформлення ліцензій і за видачу дубліката ліцензій на мовлення, та ліцензій провайдера програмної послуги  </v>
          </cell>
          <cell r="C156">
            <v>21000000</v>
          </cell>
          <cell r="D156">
            <v>21000000</v>
          </cell>
          <cell r="E156">
            <v>2530000</v>
          </cell>
          <cell r="F156">
            <v>2265393.9300000002</v>
          </cell>
          <cell r="G156" t="str">
            <v/>
          </cell>
          <cell r="H156" t="str">
            <v/>
          </cell>
          <cell r="I156" t="str">
            <v/>
          </cell>
          <cell r="J156">
            <v>21000000</v>
          </cell>
          <cell r="K156">
            <v>21000000</v>
          </cell>
          <cell r="L156">
            <v>2265393.9300000002</v>
          </cell>
        </row>
        <row r="157">
          <cell r="A157">
            <v>22011400</v>
          </cell>
          <cell r="B157"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7">
            <v>192355000</v>
          </cell>
          <cell r="D157">
            <v>192355000</v>
          </cell>
          <cell r="E157">
            <v>52406000</v>
          </cell>
          <cell r="F157">
            <v>1881281.13</v>
          </cell>
          <cell r="G157" t="str">
            <v/>
          </cell>
          <cell r="H157" t="str">
            <v/>
          </cell>
          <cell r="I157" t="str">
            <v/>
          </cell>
          <cell r="J157">
            <v>192355000</v>
          </cell>
          <cell r="K157">
            <v>192355000</v>
          </cell>
          <cell r="L157">
            <v>1881281.13</v>
          </cell>
        </row>
        <row r="158">
          <cell r="A158">
            <v>22011500</v>
          </cell>
          <cell r="B15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8">
            <v>568000</v>
          </cell>
          <cell r="D158">
            <v>568000</v>
          </cell>
          <cell r="E158">
            <v>92000</v>
          </cell>
          <cell r="F158">
            <v>182999</v>
          </cell>
          <cell r="G158" t="str">
            <v/>
          </cell>
          <cell r="H158" t="str">
            <v/>
          </cell>
          <cell r="I158" t="str">
            <v/>
          </cell>
          <cell r="J158">
            <v>568000</v>
          </cell>
          <cell r="K158">
            <v>568000</v>
          </cell>
          <cell r="L158">
            <v>182999</v>
          </cell>
        </row>
        <row r="159">
          <cell r="A159">
            <v>22011700</v>
          </cell>
          <cell r="B159"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9" t="str">
            <v/>
          </cell>
          <cell r="D159" t="str">
            <v/>
          </cell>
          <cell r="E159" t="str">
            <v/>
          </cell>
          <cell r="F159">
            <v>51</v>
          </cell>
          <cell r="G159" t="str">
            <v/>
          </cell>
          <cell r="H159" t="str">
            <v/>
          </cell>
          <cell r="I159" t="str">
            <v/>
          </cell>
          <cell r="J159" t="str">
            <v/>
          </cell>
          <cell r="K159" t="str">
            <v/>
          </cell>
          <cell r="L159">
            <v>51</v>
          </cell>
        </row>
        <row r="160">
          <cell r="A160">
            <v>22011900</v>
          </cell>
          <cell r="B160"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0">
            <v>2005000</v>
          </cell>
          <cell r="D160">
            <v>2005000</v>
          </cell>
          <cell r="E160">
            <v>270000</v>
          </cell>
          <cell r="F160">
            <v>445767.92</v>
          </cell>
          <cell r="G160" t="str">
            <v/>
          </cell>
          <cell r="H160" t="str">
            <v/>
          </cell>
          <cell r="I160" t="str">
            <v/>
          </cell>
          <cell r="J160">
            <v>2005000</v>
          </cell>
          <cell r="K160">
            <v>2005000</v>
          </cell>
          <cell r="L160">
            <v>445767.92</v>
          </cell>
        </row>
        <row r="161">
          <cell r="A161">
            <v>22012000</v>
          </cell>
          <cell r="B161"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1">
            <v>6500000</v>
          </cell>
          <cell r="D161">
            <v>6500000</v>
          </cell>
          <cell r="E161">
            <v>900000</v>
          </cell>
          <cell r="F161">
            <v>1037227.17</v>
          </cell>
          <cell r="G161" t="str">
            <v/>
          </cell>
          <cell r="H161" t="str">
            <v/>
          </cell>
          <cell r="I161" t="str">
            <v/>
          </cell>
          <cell r="J161">
            <v>6500000</v>
          </cell>
          <cell r="K161">
            <v>6500000</v>
          </cell>
          <cell r="L161">
            <v>1037227.17</v>
          </cell>
        </row>
        <row r="162">
          <cell r="A162">
            <v>22012100</v>
          </cell>
          <cell r="B162" t="str">
            <v>Збір за видачу спеціальних дозволів на користування надрами та кошти від продажу таких дозволів</v>
          </cell>
          <cell r="C162">
            <v>750000000</v>
          </cell>
          <cell r="D162">
            <v>750000000</v>
          </cell>
          <cell r="E162">
            <v>35000000</v>
          </cell>
          <cell r="F162">
            <v>93007127.200000003</v>
          </cell>
          <cell r="G162" t="str">
            <v/>
          </cell>
          <cell r="H162" t="str">
            <v/>
          </cell>
          <cell r="I162" t="str">
            <v/>
          </cell>
          <cell r="J162">
            <v>750000000</v>
          </cell>
          <cell r="K162">
            <v>750000000</v>
          </cell>
          <cell r="L162">
            <v>93007127.200000003</v>
          </cell>
        </row>
        <row r="163">
          <cell r="A163">
            <v>22012200</v>
          </cell>
          <cell r="B163" t="str">
            <v>Плата за виділення номерного ресурсу</v>
          </cell>
          <cell r="C163">
            <v>300000</v>
          </cell>
          <cell r="D163">
            <v>300000</v>
          </cell>
          <cell r="E163">
            <v>45600</v>
          </cell>
          <cell r="F163">
            <v>85500</v>
          </cell>
          <cell r="G163" t="str">
            <v/>
          </cell>
          <cell r="H163" t="str">
            <v/>
          </cell>
          <cell r="I163" t="str">
            <v/>
          </cell>
          <cell r="J163">
            <v>300000</v>
          </cell>
          <cell r="K163">
            <v>300000</v>
          </cell>
          <cell r="L163">
            <v>85500</v>
          </cell>
        </row>
        <row r="164">
          <cell r="A164">
            <v>22012300</v>
          </cell>
          <cell r="B164" t="str">
            <v>Плата за державну реєстрацію джерел іонізуючого випромінювання (реєстраційний збір)</v>
          </cell>
          <cell r="C164">
            <v>186800</v>
          </cell>
          <cell r="D164">
            <v>186800</v>
          </cell>
          <cell r="E164">
            <v>25100</v>
          </cell>
          <cell r="F164">
            <v>60819.28</v>
          </cell>
          <cell r="G164" t="str">
            <v/>
          </cell>
          <cell r="H164" t="str">
            <v/>
          </cell>
          <cell r="I164" t="str">
            <v/>
          </cell>
          <cell r="J164">
            <v>186800</v>
          </cell>
          <cell r="K164">
            <v>186800</v>
          </cell>
          <cell r="L164">
            <v>60819.28</v>
          </cell>
        </row>
        <row r="165">
          <cell r="A165">
            <v>22012400</v>
          </cell>
          <cell r="B165" t="str">
            <v>Плата за оформлення посвідчення закордонного українця</v>
          </cell>
          <cell r="C165">
            <v>174600</v>
          </cell>
          <cell r="D165">
            <v>174600</v>
          </cell>
          <cell r="E165">
            <v>40000</v>
          </cell>
          <cell r="F165">
            <v>23142.93</v>
          </cell>
          <cell r="G165" t="str">
            <v/>
          </cell>
          <cell r="H165" t="str">
            <v/>
          </cell>
          <cell r="I165" t="str">
            <v/>
          </cell>
          <cell r="J165">
            <v>174600</v>
          </cell>
          <cell r="K165">
            <v>174600</v>
          </cell>
          <cell r="L165">
            <v>23142.93</v>
          </cell>
        </row>
        <row r="166">
          <cell r="A166">
            <v>22012500</v>
          </cell>
          <cell r="B166" t="str">
            <v>Плата за надання інших адміністративних послуг</v>
          </cell>
          <cell r="C166" t="str">
            <v/>
          </cell>
          <cell r="D166" t="str">
            <v/>
          </cell>
          <cell r="E166" t="str">
            <v/>
          </cell>
          <cell r="F166" t="str">
            <v/>
          </cell>
          <cell r="G166">
            <v>449712600</v>
          </cell>
          <cell r="H166">
            <v>449712600</v>
          </cell>
          <cell r="I166">
            <v>37710312.82</v>
          </cell>
          <cell r="J166">
            <v>449712600</v>
          </cell>
          <cell r="K166">
            <v>449712600</v>
          </cell>
          <cell r="L166">
            <v>37710312.82</v>
          </cell>
        </row>
        <row r="167">
          <cell r="A167">
            <v>22012600</v>
          </cell>
          <cell r="B167" t="str">
            <v>Адміністративний збір за державну реєстрацію речових прав на нерухоме майно та їх обтяжень </v>
          </cell>
          <cell r="C167">
            <v>196208000</v>
          </cell>
          <cell r="D167">
            <v>196208000</v>
          </cell>
          <cell r="E167">
            <v>30079000</v>
          </cell>
          <cell r="F167">
            <v>32028033.440000001</v>
          </cell>
          <cell r="G167" t="str">
            <v/>
          </cell>
          <cell r="H167" t="str">
            <v/>
          </cell>
          <cell r="I167" t="str">
            <v/>
          </cell>
          <cell r="J167">
            <v>196208000</v>
          </cell>
          <cell r="K167">
            <v>196208000</v>
          </cell>
          <cell r="L167">
            <v>32028033.440000001</v>
          </cell>
        </row>
        <row r="168">
          <cell r="A168">
            <v>22012700</v>
          </cell>
          <cell r="B168"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8">
            <v>529389800</v>
          </cell>
          <cell r="D168">
            <v>529389800</v>
          </cell>
          <cell r="E168">
            <v>74729100</v>
          </cell>
          <cell r="F168">
            <v>77433213.890000001</v>
          </cell>
          <cell r="G168">
            <v>93421700</v>
          </cell>
          <cell r="H168">
            <v>93421700</v>
          </cell>
          <cell r="I168">
            <v>13664687.27</v>
          </cell>
          <cell r="J168">
            <v>622811500</v>
          </cell>
          <cell r="K168">
            <v>622811500</v>
          </cell>
          <cell r="L168">
            <v>91097901.159999996</v>
          </cell>
        </row>
        <row r="169">
          <cell r="A169">
            <v>22012900</v>
          </cell>
          <cell r="B169"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9">
            <v>4988000</v>
          </cell>
          <cell r="D169">
            <v>4988000</v>
          </cell>
          <cell r="E169">
            <v>598000</v>
          </cell>
          <cell r="F169">
            <v>922094.31</v>
          </cell>
          <cell r="G169" t="str">
            <v/>
          </cell>
          <cell r="H169" t="str">
            <v/>
          </cell>
          <cell r="I169" t="str">
            <v/>
          </cell>
          <cell r="J169">
            <v>4988000</v>
          </cell>
          <cell r="K169">
            <v>4988000</v>
          </cell>
          <cell r="L169">
            <v>922094.31</v>
          </cell>
        </row>
        <row r="170">
          <cell r="A170">
            <v>22013000</v>
          </cell>
          <cell r="B170" t="str">
            <v>Плата за ліцензії на провадження діяльності у сфері організації та проведення азартних ігор і за ліцензії на випуск та проведення лотерей</v>
          </cell>
          <cell r="C170" t="str">
            <v/>
          </cell>
          <cell r="D170" t="str">
            <v/>
          </cell>
          <cell r="E170" t="str">
            <v/>
          </cell>
          <cell r="F170" t="str">
            <v/>
          </cell>
          <cell r="G170">
            <v>7443420000</v>
          </cell>
          <cell r="H170">
            <v>7443420000</v>
          </cell>
          <cell r="I170">
            <v>70200000</v>
          </cell>
          <cell r="J170">
            <v>7443420000</v>
          </cell>
          <cell r="K170">
            <v>7443420000</v>
          </cell>
          <cell r="L170">
            <v>70200000</v>
          </cell>
        </row>
        <row r="171">
          <cell r="A171">
            <v>22030000</v>
          </cell>
          <cell r="B171" t="str">
            <v>Судовий збір та надходження від звернення застави у дохід держави </v>
          </cell>
          <cell r="C171" t="str">
            <v/>
          </cell>
          <cell r="D171" t="str">
            <v/>
          </cell>
          <cell r="E171" t="str">
            <v/>
          </cell>
          <cell r="F171" t="str">
            <v/>
          </cell>
          <cell r="G171">
            <v>3364315000</v>
          </cell>
          <cell r="H171">
            <v>3364315000</v>
          </cell>
          <cell r="I171">
            <v>494257816.48000002</v>
          </cell>
          <cell r="J171">
            <v>3364315000</v>
          </cell>
          <cell r="K171">
            <v>3364315000</v>
          </cell>
          <cell r="L171">
            <v>494257816.48000002</v>
          </cell>
        </row>
        <row r="172">
          <cell r="A172">
            <v>22030100</v>
          </cell>
          <cell r="B172" t="str">
            <v>Судовий збір</v>
          </cell>
          <cell r="C172" t="str">
            <v/>
          </cell>
          <cell r="D172" t="str">
            <v/>
          </cell>
          <cell r="E172" t="str">
            <v/>
          </cell>
          <cell r="F172" t="str">
            <v/>
          </cell>
          <cell r="G172" t="str">
            <v/>
          </cell>
          <cell r="H172" t="str">
            <v/>
          </cell>
          <cell r="I172">
            <v>491757395.87</v>
          </cell>
          <cell r="J172" t="str">
            <v/>
          </cell>
          <cell r="K172" t="str">
            <v/>
          </cell>
          <cell r="L172">
            <v>491757395.87</v>
          </cell>
        </row>
        <row r="173">
          <cell r="A173">
            <v>22030200</v>
          </cell>
          <cell r="B173" t="str">
            <v>Надходження від звернення застави у дохід держави</v>
          </cell>
          <cell r="C173" t="str">
            <v/>
          </cell>
          <cell r="D173" t="str">
            <v/>
          </cell>
          <cell r="E173" t="str">
            <v/>
          </cell>
          <cell r="F173" t="str">
            <v/>
          </cell>
          <cell r="G173" t="str">
            <v/>
          </cell>
          <cell r="H173" t="str">
            <v/>
          </cell>
          <cell r="I173">
            <v>2500420.61</v>
          </cell>
          <cell r="J173" t="str">
            <v/>
          </cell>
          <cell r="K173" t="str">
            <v/>
          </cell>
          <cell r="L173">
            <v>2500420.61</v>
          </cell>
        </row>
        <row r="174">
          <cell r="A174">
            <v>22060000</v>
          </cell>
          <cell r="B174" t="str">
            <v>Кошти, отримані за вчинення консульських дій  </v>
          </cell>
          <cell r="C174">
            <v>810612300</v>
          </cell>
          <cell r="D174">
            <v>810612300</v>
          </cell>
          <cell r="E174">
            <v>120250000</v>
          </cell>
          <cell r="F174">
            <v>109099149.64</v>
          </cell>
          <cell r="G174" t="str">
            <v/>
          </cell>
          <cell r="H174" t="str">
            <v/>
          </cell>
          <cell r="I174" t="str">
            <v/>
          </cell>
          <cell r="J174">
            <v>810612300</v>
          </cell>
          <cell r="K174">
            <v>810612300</v>
          </cell>
          <cell r="L174">
            <v>109099149.64</v>
          </cell>
        </row>
        <row r="175">
          <cell r="A175">
            <v>22070000</v>
          </cell>
          <cell r="B175" t="str">
            <v>Виконавчий збір </v>
          </cell>
          <cell r="C175">
            <v>420031400</v>
          </cell>
          <cell r="D175">
            <v>420031400</v>
          </cell>
          <cell r="E175">
            <v>37000000</v>
          </cell>
          <cell r="F175">
            <v>96882124.829999998</v>
          </cell>
          <cell r="G175">
            <v>420031400</v>
          </cell>
          <cell r="H175">
            <v>420031400</v>
          </cell>
          <cell r="I175">
            <v>96882125.280000001</v>
          </cell>
          <cell r="J175">
            <v>840062800</v>
          </cell>
          <cell r="K175">
            <v>840062800</v>
          </cell>
          <cell r="L175">
            <v>193764250.11000001</v>
          </cell>
        </row>
        <row r="176">
          <cell r="A176">
            <v>22080000</v>
          </cell>
          <cell r="B176" t="str">
            <v>Надходження від орендної плати за користування цілісним майновим комплексом та іншим державним майном  </v>
          </cell>
          <cell r="C176">
            <v>1650000000</v>
          </cell>
          <cell r="D176">
            <v>1650000000</v>
          </cell>
          <cell r="E176">
            <v>234300000</v>
          </cell>
          <cell r="F176">
            <v>503865426.88</v>
          </cell>
          <cell r="G176" t="str">
            <v/>
          </cell>
          <cell r="H176" t="str">
            <v/>
          </cell>
          <cell r="I176" t="str">
            <v/>
          </cell>
          <cell r="J176">
            <v>1650000000</v>
          </cell>
          <cell r="K176">
            <v>1650000000</v>
          </cell>
          <cell r="L176">
            <v>503865426.88</v>
          </cell>
        </row>
        <row r="177">
          <cell r="A177">
            <v>22080100</v>
          </cell>
          <cell r="B177" t="str">
            <v>Надходження від орендної плати за користування цілісним майновим комплексом  </v>
          </cell>
          <cell r="C177" t="str">
            <v/>
          </cell>
          <cell r="D177" t="str">
            <v/>
          </cell>
          <cell r="E177" t="str">
            <v/>
          </cell>
          <cell r="F177">
            <v>357726464.35000002</v>
          </cell>
          <cell r="G177" t="str">
            <v/>
          </cell>
          <cell r="H177" t="str">
            <v/>
          </cell>
          <cell r="I177" t="str">
            <v/>
          </cell>
          <cell r="J177" t="str">
            <v/>
          </cell>
          <cell r="K177" t="str">
            <v/>
          </cell>
          <cell r="L177">
            <v>357726464.35000002</v>
          </cell>
        </row>
        <row r="178">
          <cell r="A178">
            <v>22080200</v>
          </cell>
          <cell r="B178" t="str">
            <v>Надходження від орендної плати за користування майном бюджетних установ  </v>
          </cell>
          <cell r="C178" t="str">
            <v/>
          </cell>
          <cell r="D178" t="str">
            <v/>
          </cell>
          <cell r="E178" t="str">
            <v/>
          </cell>
          <cell r="F178">
            <v>25040299.960000001</v>
          </cell>
          <cell r="G178" t="str">
            <v/>
          </cell>
          <cell r="H178" t="str">
            <v/>
          </cell>
          <cell r="I178" t="str">
            <v/>
          </cell>
          <cell r="J178" t="str">
            <v/>
          </cell>
          <cell r="K178" t="str">
            <v/>
          </cell>
          <cell r="L178">
            <v>25040299.960000001</v>
          </cell>
        </row>
        <row r="179">
          <cell r="A179">
            <v>22080300</v>
          </cell>
          <cell r="B179" t="str">
            <v>Надходження від орендної плати за користування іншим державним майном  </v>
          </cell>
          <cell r="C179" t="str">
            <v/>
          </cell>
          <cell r="D179" t="str">
            <v/>
          </cell>
          <cell r="E179" t="str">
            <v/>
          </cell>
          <cell r="F179">
            <v>121097662.56999999</v>
          </cell>
          <cell r="G179" t="str">
            <v/>
          </cell>
          <cell r="H179" t="str">
            <v/>
          </cell>
          <cell r="I179" t="str">
            <v/>
          </cell>
          <cell r="J179" t="str">
            <v/>
          </cell>
          <cell r="K179" t="str">
            <v/>
          </cell>
          <cell r="L179">
            <v>121097662.56999999</v>
          </cell>
        </row>
        <row r="180">
          <cell r="A180">
            <v>22080500</v>
          </cell>
          <cell r="B180" t="str">
            <v>Надходження платежів за надані орендареві грошові кошти та цінні папери на умовах кредиту  </v>
          </cell>
          <cell r="C180" t="str">
            <v/>
          </cell>
          <cell r="D180" t="str">
            <v/>
          </cell>
          <cell r="E180" t="str">
            <v/>
          </cell>
          <cell r="F180">
            <v>1000</v>
          </cell>
          <cell r="G180" t="str">
            <v/>
          </cell>
          <cell r="H180" t="str">
            <v/>
          </cell>
          <cell r="I180" t="str">
            <v/>
          </cell>
          <cell r="J180" t="str">
            <v/>
          </cell>
          <cell r="K180" t="str">
            <v/>
          </cell>
          <cell r="L180">
            <v>1000</v>
          </cell>
        </row>
        <row r="181">
          <cell r="A181">
            <v>22110000</v>
          </cell>
          <cell r="B181" t="str">
            <v>Єдиний збір, який справляється у пунктах пропуску (пунктах контролю) через державний кордон України</v>
          </cell>
          <cell r="C181">
            <v>271000000</v>
          </cell>
          <cell r="D181">
            <v>271000000</v>
          </cell>
          <cell r="E181">
            <v>41877000</v>
          </cell>
          <cell r="F181">
            <v>49070252.82</v>
          </cell>
          <cell r="G181" t="str">
            <v/>
          </cell>
          <cell r="H181" t="str">
            <v/>
          </cell>
          <cell r="I181" t="str">
            <v/>
          </cell>
          <cell r="J181">
            <v>271000000</v>
          </cell>
          <cell r="K181">
            <v>271000000</v>
          </cell>
          <cell r="L181">
            <v>49070252.82</v>
          </cell>
        </row>
        <row r="182">
          <cell r="A182">
            <v>22150000</v>
          </cell>
          <cell r="B182" t="str">
            <v>Портовий (адміністративний) збір</v>
          </cell>
          <cell r="C182">
            <v>202188600</v>
          </cell>
          <cell r="D182">
            <v>202188600</v>
          </cell>
          <cell r="E182">
            <v>32996000</v>
          </cell>
          <cell r="F182">
            <v>32111301.91</v>
          </cell>
          <cell r="G182" t="str">
            <v/>
          </cell>
          <cell r="H182" t="str">
            <v/>
          </cell>
          <cell r="I182" t="str">
            <v/>
          </cell>
          <cell r="J182">
            <v>202188600</v>
          </cell>
          <cell r="K182">
            <v>202188600</v>
          </cell>
          <cell r="L182">
            <v>32111301.91</v>
          </cell>
        </row>
        <row r="183">
          <cell r="A183">
            <v>22150100</v>
          </cell>
          <cell r="B183" t="str">
            <v>Портовий (адміністративний) збір (за винятком портового (адміністративного) збору, що надходить від риболовних портів)</v>
          </cell>
          <cell r="C183" t="str">
            <v/>
          </cell>
          <cell r="D183" t="str">
            <v/>
          </cell>
          <cell r="E183" t="str">
            <v/>
          </cell>
          <cell r="F183">
            <v>32111301.91</v>
          </cell>
          <cell r="G183" t="str">
            <v/>
          </cell>
          <cell r="H183" t="str">
            <v/>
          </cell>
          <cell r="I183" t="str">
            <v/>
          </cell>
          <cell r="J183" t="str">
            <v/>
          </cell>
          <cell r="K183" t="str">
            <v/>
          </cell>
          <cell r="L183">
            <v>32111301.91</v>
          </cell>
        </row>
        <row r="184">
          <cell r="A184">
            <v>22160000</v>
          </cell>
          <cell r="B184" t="str">
            <v>Інші адміністративні збори та платежі</v>
          </cell>
          <cell r="C184" t="str">
            <v/>
          </cell>
          <cell r="D184" t="str">
            <v/>
          </cell>
          <cell r="E184" t="str">
            <v/>
          </cell>
          <cell r="F184" t="str">
            <v/>
          </cell>
          <cell r="G184">
            <v>25000000</v>
          </cell>
          <cell r="H184">
            <v>25000000</v>
          </cell>
          <cell r="I184">
            <v>15492064.6</v>
          </cell>
          <cell r="J184">
            <v>25000000</v>
          </cell>
          <cell r="K184">
            <v>25000000</v>
          </cell>
          <cell r="L184">
            <v>15492064.6</v>
          </cell>
        </row>
        <row r="185">
          <cell r="A185">
            <v>22160100</v>
          </cell>
          <cell r="B18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5" t="str">
            <v/>
          </cell>
          <cell r="D185" t="str">
            <v/>
          </cell>
          <cell r="E185" t="str">
            <v/>
          </cell>
          <cell r="F185" t="str">
            <v/>
          </cell>
          <cell r="G185">
            <v>25000000</v>
          </cell>
          <cell r="H185">
            <v>25000000</v>
          </cell>
          <cell r="I185">
            <v>15492064.6</v>
          </cell>
          <cell r="J185">
            <v>25000000</v>
          </cell>
          <cell r="K185">
            <v>25000000</v>
          </cell>
          <cell r="L185">
            <v>15492064.6</v>
          </cell>
        </row>
        <row r="186">
          <cell r="A186">
            <v>22200000</v>
          </cell>
          <cell r="B186" t="str">
            <v>Плата за виконання митних формальностей митними органами поза місцем розташування цих органів або поза робочим часом, установленим для них</v>
          </cell>
          <cell r="C186">
            <v>73000000</v>
          </cell>
          <cell r="D186">
            <v>73000000</v>
          </cell>
          <cell r="E186">
            <v>11683000</v>
          </cell>
          <cell r="F186">
            <v>8125020.75</v>
          </cell>
          <cell r="G186" t="str">
            <v/>
          </cell>
          <cell r="H186" t="str">
            <v/>
          </cell>
          <cell r="I186" t="str">
            <v/>
          </cell>
          <cell r="J186">
            <v>73000000</v>
          </cell>
          <cell r="K186">
            <v>73000000</v>
          </cell>
          <cell r="L186">
            <v>8125020.75</v>
          </cell>
        </row>
        <row r="187">
          <cell r="A187">
            <v>24000000</v>
          </cell>
          <cell r="B187" t="str">
            <v>Інші неподаткові надходження</v>
          </cell>
          <cell r="C187">
            <v>14225439400</v>
          </cell>
          <cell r="D187">
            <v>14225439400</v>
          </cell>
          <cell r="E187">
            <v>1990937800</v>
          </cell>
          <cell r="F187">
            <v>1972369478.45</v>
          </cell>
          <cell r="G187">
            <v>1145381100</v>
          </cell>
          <cell r="H187">
            <v>1145381100</v>
          </cell>
          <cell r="I187">
            <v>29232275.5</v>
          </cell>
          <cell r="J187">
            <v>15370820500</v>
          </cell>
          <cell r="K187">
            <v>15370820500</v>
          </cell>
          <cell r="L187">
            <v>2001601753.95</v>
          </cell>
        </row>
        <row r="188">
          <cell r="A188">
            <v>24010000</v>
          </cell>
          <cell r="B18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8">
            <v>273214000</v>
          </cell>
          <cell r="D188">
            <v>273214000</v>
          </cell>
          <cell r="E188">
            <v>20776000</v>
          </cell>
          <cell r="F188">
            <v>3536065.46</v>
          </cell>
          <cell r="G188" t="str">
            <v/>
          </cell>
          <cell r="H188" t="str">
            <v/>
          </cell>
          <cell r="I188" t="str">
            <v/>
          </cell>
          <cell r="J188">
            <v>273214000</v>
          </cell>
          <cell r="K188">
            <v>273214000</v>
          </cell>
          <cell r="L188">
            <v>3536065.46</v>
          </cell>
        </row>
        <row r="189">
          <cell r="A189">
            <v>24010100</v>
          </cell>
          <cell r="B189" t="str">
            <v>Кошти від реалізації конфіскованого майна за матеріалами митних органів  </v>
          </cell>
          <cell r="C189" t="str">
            <v/>
          </cell>
          <cell r="D189" t="str">
            <v/>
          </cell>
          <cell r="E189" t="str">
            <v/>
          </cell>
          <cell r="F189">
            <v>2053852.9</v>
          </cell>
          <cell r="G189" t="str">
            <v/>
          </cell>
          <cell r="H189" t="str">
            <v/>
          </cell>
          <cell r="I189" t="str">
            <v/>
          </cell>
          <cell r="J189" t="str">
            <v/>
          </cell>
          <cell r="K189" t="str">
            <v/>
          </cell>
          <cell r="L189">
            <v>2053852.9</v>
          </cell>
        </row>
        <row r="190">
          <cell r="A190">
            <v>24010200</v>
          </cell>
          <cell r="B190" t="str">
            <v>Кошти від реалізації товарів та інших предметів, конфіскованих за матеріалами правоохоронних та інших уповноважених органів  </v>
          </cell>
          <cell r="C190" t="str">
            <v/>
          </cell>
          <cell r="D190" t="str">
            <v/>
          </cell>
          <cell r="E190" t="str">
            <v/>
          </cell>
          <cell r="F190">
            <v>638089.29</v>
          </cell>
          <cell r="G190" t="str">
            <v/>
          </cell>
          <cell r="H190" t="str">
            <v/>
          </cell>
          <cell r="I190" t="str">
            <v/>
          </cell>
          <cell r="J190" t="str">
            <v/>
          </cell>
          <cell r="K190" t="str">
            <v/>
          </cell>
          <cell r="L190">
            <v>638089.29</v>
          </cell>
        </row>
        <row r="191">
          <cell r="A191">
            <v>24010300</v>
          </cell>
          <cell r="B191" t="str">
            <v>Надходження конфіскованої національної та іноземної валюти за матеріалами митних органів </v>
          </cell>
          <cell r="C191" t="str">
            <v/>
          </cell>
          <cell r="D191" t="str">
            <v/>
          </cell>
          <cell r="E191" t="str">
            <v/>
          </cell>
          <cell r="F191">
            <v>689098.3</v>
          </cell>
          <cell r="G191" t="str">
            <v/>
          </cell>
          <cell r="H191" t="str">
            <v/>
          </cell>
          <cell r="I191" t="str">
            <v/>
          </cell>
          <cell r="J191" t="str">
            <v/>
          </cell>
          <cell r="K191" t="str">
            <v/>
          </cell>
          <cell r="L191">
            <v>689098.3</v>
          </cell>
        </row>
        <row r="192">
          <cell r="A192">
            <v>24010400</v>
          </cell>
          <cell r="B192" t="str">
            <v>Надходження конфіскованої національної та іноземної валюти за матеріалами правоохоронних й інших уповноважених органів </v>
          </cell>
          <cell r="C192" t="str">
            <v/>
          </cell>
          <cell r="D192" t="str">
            <v/>
          </cell>
          <cell r="E192" t="str">
            <v/>
          </cell>
          <cell r="F192">
            <v>155024.97</v>
          </cell>
          <cell r="G192" t="str">
            <v/>
          </cell>
          <cell r="H192" t="str">
            <v/>
          </cell>
          <cell r="I192" t="str">
            <v/>
          </cell>
          <cell r="J192" t="str">
            <v/>
          </cell>
          <cell r="K192" t="str">
            <v/>
          </cell>
          <cell r="L192">
            <v>155024.97</v>
          </cell>
        </row>
        <row r="193">
          <cell r="A193">
            <v>24020000</v>
          </cell>
          <cell r="B19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3" t="str">
            <v/>
          </cell>
          <cell r="D193" t="str">
            <v/>
          </cell>
          <cell r="E193" t="str">
            <v/>
          </cell>
          <cell r="F193">
            <v>223806.82</v>
          </cell>
          <cell r="G193" t="str">
            <v/>
          </cell>
          <cell r="H193" t="str">
            <v/>
          </cell>
          <cell r="I193" t="str">
            <v/>
          </cell>
          <cell r="J193" t="str">
            <v/>
          </cell>
          <cell r="K193" t="str">
            <v/>
          </cell>
          <cell r="L193">
            <v>223806.82</v>
          </cell>
        </row>
        <row r="194">
          <cell r="A194">
            <v>24030000</v>
          </cell>
          <cell r="B194"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4">
            <v>30517000</v>
          </cell>
          <cell r="D194">
            <v>30517000</v>
          </cell>
          <cell r="E194">
            <v>3762000</v>
          </cell>
          <cell r="F194">
            <v>7869437.7999999998</v>
          </cell>
          <cell r="G194" t="str">
            <v/>
          </cell>
          <cell r="H194" t="str">
            <v/>
          </cell>
          <cell r="I194" t="str">
            <v/>
          </cell>
          <cell r="J194">
            <v>30517000</v>
          </cell>
          <cell r="K194">
            <v>30517000</v>
          </cell>
          <cell r="L194">
            <v>7869437.7999999998</v>
          </cell>
        </row>
        <row r="195">
          <cell r="A195">
            <v>24050000</v>
          </cell>
          <cell r="B19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5">
            <v>6875000</v>
          </cell>
          <cell r="D195">
            <v>6875000</v>
          </cell>
          <cell r="E195" t="str">
            <v/>
          </cell>
          <cell r="F195" t="str">
            <v/>
          </cell>
          <cell r="G195">
            <v>6875000</v>
          </cell>
          <cell r="H195">
            <v>6875000</v>
          </cell>
          <cell r="I195" t="str">
            <v/>
          </cell>
          <cell r="J195">
            <v>13750000</v>
          </cell>
          <cell r="K195">
            <v>13750000</v>
          </cell>
          <cell r="L195" t="str">
            <v/>
          </cell>
        </row>
        <row r="196">
          <cell r="A196">
            <v>24060000</v>
          </cell>
          <cell r="B196" t="str">
            <v>Інші надходження  </v>
          </cell>
          <cell r="C196">
            <v>1762162000</v>
          </cell>
          <cell r="D196">
            <v>1762162000</v>
          </cell>
          <cell r="E196">
            <v>390674000</v>
          </cell>
          <cell r="F196">
            <v>297038847.80000001</v>
          </cell>
          <cell r="G196">
            <v>1134906100</v>
          </cell>
          <cell r="H196">
            <v>1134906100</v>
          </cell>
          <cell r="I196">
            <v>28722534.98</v>
          </cell>
          <cell r="J196">
            <v>2897068100</v>
          </cell>
          <cell r="K196">
            <v>2897068100</v>
          </cell>
          <cell r="L196">
            <v>325761382.77999997</v>
          </cell>
        </row>
        <row r="197">
          <cell r="A197">
            <v>24060300</v>
          </cell>
          <cell r="B197" t="str">
            <v>Інші надходження  </v>
          </cell>
          <cell r="C197">
            <v>1590680000</v>
          </cell>
          <cell r="D197">
            <v>1590680000</v>
          </cell>
          <cell r="E197">
            <v>367466000</v>
          </cell>
          <cell r="F197">
            <v>275855328.60000002</v>
          </cell>
          <cell r="G197" t="str">
            <v/>
          </cell>
          <cell r="H197" t="str">
            <v/>
          </cell>
          <cell r="I197" t="str">
            <v/>
          </cell>
          <cell r="J197">
            <v>1590680000</v>
          </cell>
          <cell r="K197">
            <v>1590680000</v>
          </cell>
          <cell r="L197">
            <v>275855328.60000002</v>
          </cell>
        </row>
        <row r="198">
          <cell r="A198">
            <v>24060500</v>
          </cell>
          <cell r="B198" t="str">
            <v>Відрахування від суми коштів, витрачених на рекламу тютюнових виробів та/або алкогольних напоїв у межах України  </v>
          </cell>
          <cell r="C198">
            <v>859000</v>
          </cell>
          <cell r="D198">
            <v>859000</v>
          </cell>
          <cell r="E198">
            <v>143000</v>
          </cell>
          <cell r="F198">
            <v>70270.12</v>
          </cell>
          <cell r="G198" t="str">
            <v/>
          </cell>
          <cell r="H198" t="str">
            <v/>
          </cell>
          <cell r="I198" t="str">
            <v/>
          </cell>
          <cell r="J198">
            <v>859000</v>
          </cell>
          <cell r="K198">
            <v>859000</v>
          </cell>
          <cell r="L198">
            <v>70270.12</v>
          </cell>
        </row>
        <row r="199">
          <cell r="A199">
            <v>24061500</v>
          </cell>
          <cell r="B19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199">
            <v>82960000</v>
          </cell>
          <cell r="D199">
            <v>82960000</v>
          </cell>
          <cell r="E199">
            <v>10440000</v>
          </cell>
          <cell r="F199">
            <v>6370486.1699999999</v>
          </cell>
          <cell r="G199">
            <v>331840000</v>
          </cell>
          <cell r="H199">
            <v>331840000</v>
          </cell>
          <cell r="I199">
            <v>25481944.739999998</v>
          </cell>
          <cell r="J199">
            <v>414800000</v>
          </cell>
          <cell r="K199">
            <v>414800000</v>
          </cell>
          <cell r="L199">
            <v>31852430.91</v>
          </cell>
        </row>
        <row r="200">
          <cell r="A200">
            <v>24061800</v>
          </cell>
          <cell r="B200" t="str">
            <v>Плата за подання скарги щодо процедур закупівлі до органу оскарження</v>
          </cell>
          <cell r="C200">
            <v>75000000</v>
          </cell>
          <cell r="D200">
            <v>75000000</v>
          </cell>
          <cell r="E200">
            <v>11731000</v>
          </cell>
          <cell r="F200">
            <v>13144239.710000001</v>
          </cell>
          <cell r="G200" t="str">
            <v/>
          </cell>
          <cell r="H200" t="str">
            <v/>
          </cell>
          <cell r="I200" t="str">
            <v/>
          </cell>
          <cell r="J200">
            <v>75000000</v>
          </cell>
          <cell r="K200">
            <v>75000000</v>
          </cell>
          <cell r="L200">
            <v>13144239.710000001</v>
          </cell>
        </row>
        <row r="201">
          <cell r="A201">
            <v>24061900</v>
          </cell>
          <cell r="B20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1">
            <v>2884000</v>
          </cell>
          <cell r="D201">
            <v>2884000</v>
          </cell>
          <cell r="E201">
            <v>39200</v>
          </cell>
          <cell r="F201">
            <v>720483.04</v>
          </cell>
          <cell r="G201" t="str">
            <v/>
          </cell>
          <cell r="H201" t="str">
            <v/>
          </cell>
          <cell r="I201" t="str">
            <v/>
          </cell>
          <cell r="J201">
            <v>2884000</v>
          </cell>
          <cell r="K201">
            <v>2884000</v>
          </cell>
          <cell r="L201">
            <v>720483.04</v>
          </cell>
        </row>
        <row r="202">
          <cell r="A202">
            <v>24062000</v>
          </cell>
          <cell r="B202"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2">
            <v>2479000</v>
          </cell>
          <cell r="D202">
            <v>2479000</v>
          </cell>
          <cell r="E202">
            <v>86100</v>
          </cell>
          <cell r="F202">
            <v>63603.74</v>
          </cell>
          <cell r="G202" t="str">
            <v/>
          </cell>
          <cell r="H202" t="str">
            <v/>
          </cell>
          <cell r="I202" t="str">
            <v/>
          </cell>
          <cell r="J202">
            <v>2479000</v>
          </cell>
          <cell r="K202">
            <v>2479000</v>
          </cell>
          <cell r="L202">
            <v>63603.74</v>
          </cell>
        </row>
        <row r="203">
          <cell r="A203">
            <v>24062100</v>
          </cell>
          <cell r="B20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3" t="str">
            <v/>
          </cell>
          <cell r="D203" t="str">
            <v/>
          </cell>
          <cell r="E203" t="str">
            <v/>
          </cell>
          <cell r="F203" t="str">
            <v/>
          </cell>
          <cell r="G203">
            <v>17666100</v>
          </cell>
          <cell r="H203">
            <v>17666100</v>
          </cell>
          <cell r="I203">
            <v>3240590.24</v>
          </cell>
          <cell r="J203">
            <v>17666100</v>
          </cell>
          <cell r="K203">
            <v>17666100</v>
          </cell>
          <cell r="L203">
            <v>3240590.24</v>
          </cell>
        </row>
        <row r="204">
          <cell r="A204">
            <v>24062200</v>
          </cell>
          <cell r="B20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4">
            <v>7300000</v>
          </cell>
          <cell r="D204">
            <v>7300000</v>
          </cell>
          <cell r="E204">
            <v>768700</v>
          </cell>
          <cell r="F204">
            <v>814436.42</v>
          </cell>
          <cell r="G204" t="str">
            <v/>
          </cell>
          <cell r="H204" t="str">
            <v/>
          </cell>
          <cell r="I204" t="str">
            <v/>
          </cell>
          <cell r="J204">
            <v>7300000</v>
          </cell>
          <cell r="K204">
            <v>7300000</v>
          </cell>
          <cell r="L204">
            <v>814436.42</v>
          </cell>
        </row>
        <row r="205">
          <cell r="A205">
            <v>24063100</v>
          </cell>
          <cell r="B20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5" t="str">
            <v/>
          </cell>
          <cell r="D205" t="str">
            <v/>
          </cell>
          <cell r="E205" t="str">
            <v/>
          </cell>
          <cell r="F205" t="str">
            <v/>
          </cell>
          <cell r="G205">
            <v>785400000</v>
          </cell>
          <cell r="H205">
            <v>785400000</v>
          </cell>
          <cell r="I205" t="str">
            <v/>
          </cell>
          <cell r="J205">
            <v>785400000</v>
          </cell>
          <cell r="K205">
            <v>785400000</v>
          </cell>
          <cell r="L205" t="str">
            <v/>
          </cell>
        </row>
        <row r="206">
          <cell r="A206">
            <v>24110000</v>
          </cell>
          <cell r="B206" t="str">
            <v>Доходи від операцій з кредитування та надання гарантій  </v>
          </cell>
          <cell r="C206">
            <v>2419778600</v>
          </cell>
          <cell r="D206">
            <v>2419778600</v>
          </cell>
          <cell r="E206">
            <v>256760300</v>
          </cell>
          <cell r="F206">
            <v>163223782.94999999</v>
          </cell>
          <cell r="G206">
            <v>3600000</v>
          </cell>
          <cell r="H206">
            <v>3600000</v>
          </cell>
          <cell r="I206">
            <v>509740.52</v>
          </cell>
          <cell r="J206">
            <v>2423378600</v>
          </cell>
          <cell r="K206">
            <v>2423378600</v>
          </cell>
          <cell r="L206">
            <v>163733523.47</v>
          </cell>
        </row>
        <row r="207">
          <cell r="A207">
            <v>24110100</v>
          </cell>
          <cell r="B207" t="str">
            <v>Плата за надання державних гарантій та кредитів (позик), залучених державою</v>
          </cell>
          <cell r="C207">
            <v>1030105300</v>
          </cell>
          <cell r="D207">
            <v>1030105300</v>
          </cell>
          <cell r="E207">
            <v>123047300</v>
          </cell>
          <cell r="F207">
            <v>90998609.299999997</v>
          </cell>
          <cell r="G207" t="str">
            <v/>
          </cell>
          <cell r="H207" t="str">
            <v/>
          </cell>
          <cell r="I207" t="str">
            <v/>
          </cell>
          <cell r="J207">
            <v>1030105300</v>
          </cell>
          <cell r="K207">
            <v>1030105300</v>
          </cell>
          <cell r="L207">
            <v>90998609.299999997</v>
          </cell>
        </row>
        <row r="208">
          <cell r="A208">
            <v>24110200</v>
          </cell>
          <cell r="B208" t="str">
            <v>Плата за користування кредитами (позиками), залученими державою </v>
          </cell>
          <cell r="C208">
            <v>1388843300</v>
          </cell>
          <cell r="D208">
            <v>1388843300</v>
          </cell>
          <cell r="E208">
            <v>133605600</v>
          </cell>
          <cell r="F208">
            <v>72138073.060000002</v>
          </cell>
          <cell r="G208" t="str">
            <v/>
          </cell>
          <cell r="H208" t="str">
            <v/>
          </cell>
          <cell r="I208" t="str">
            <v/>
          </cell>
          <cell r="J208">
            <v>1388843300</v>
          </cell>
          <cell r="K208">
            <v>1388843300</v>
          </cell>
          <cell r="L208">
            <v>72138073.060000002</v>
          </cell>
        </row>
        <row r="209">
          <cell r="A209">
            <v>24110400</v>
          </cell>
          <cell r="B20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09">
            <v>350000</v>
          </cell>
          <cell r="D209">
            <v>350000</v>
          </cell>
          <cell r="E209">
            <v>44200</v>
          </cell>
          <cell r="F209">
            <v>14308.23</v>
          </cell>
          <cell r="G209" t="str">
            <v/>
          </cell>
          <cell r="H209" t="str">
            <v/>
          </cell>
          <cell r="I209" t="str">
            <v/>
          </cell>
          <cell r="J209">
            <v>350000</v>
          </cell>
          <cell r="K209">
            <v>350000</v>
          </cell>
          <cell r="L209">
            <v>14308.23</v>
          </cell>
        </row>
        <row r="210">
          <cell r="A210">
            <v>24110800</v>
          </cell>
          <cell r="B210" t="str">
            <v>Плата за користування кредитом з державного бюджету </v>
          </cell>
          <cell r="C210">
            <v>480000</v>
          </cell>
          <cell r="D210">
            <v>480000</v>
          </cell>
          <cell r="E210">
            <v>63200</v>
          </cell>
          <cell r="F210">
            <v>72792.36</v>
          </cell>
          <cell r="G210" t="str">
            <v/>
          </cell>
          <cell r="H210" t="str">
            <v/>
          </cell>
          <cell r="I210" t="str">
            <v/>
          </cell>
          <cell r="J210">
            <v>480000</v>
          </cell>
          <cell r="K210">
            <v>480000</v>
          </cell>
          <cell r="L210">
            <v>72792.36</v>
          </cell>
        </row>
        <row r="211">
          <cell r="A211">
            <v>24111100</v>
          </cell>
          <cell r="B21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1" t="str">
            <v/>
          </cell>
          <cell r="D211" t="str">
            <v/>
          </cell>
          <cell r="E211" t="str">
            <v/>
          </cell>
          <cell r="F211" t="str">
            <v/>
          </cell>
          <cell r="G211">
            <v>3600000</v>
          </cell>
          <cell r="H211">
            <v>3600000</v>
          </cell>
          <cell r="I211">
            <v>509740.52</v>
          </cell>
          <cell r="J211">
            <v>3600000</v>
          </cell>
          <cell r="K211">
            <v>3600000</v>
          </cell>
          <cell r="L211">
            <v>509740.52</v>
          </cell>
        </row>
        <row r="212">
          <cell r="A212">
            <v>24130000</v>
          </cell>
          <cell r="B212" t="str">
            <v>Збір на соціально-економічну компенсацію ризику населення, яке проживає на території зони спостереження  </v>
          </cell>
          <cell r="C212">
            <v>550373800</v>
          </cell>
          <cell r="D212">
            <v>550373800</v>
          </cell>
          <cell r="E212">
            <v>91183400</v>
          </cell>
          <cell r="F212">
            <v>44394889</v>
          </cell>
          <cell r="G212" t="str">
            <v/>
          </cell>
          <cell r="H212" t="str">
            <v/>
          </cell>
          <cell r="I212" t="str">
            <v/>
          </cell>
          <cell r="J212">
            <v>550373800</v>
          </cell>
          <cell r="K212">
            <v>550373800</v>
          </cell>
          <cell r="L212">
            <v>44394889</v>
          </cell>
        </row>
        <row r="213">
          <cell r="A213">
            <v>24130100</v>
          </cell>
          <cell r="B213"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3" t="str">
            <v/>
          </cell>
          <cell r="D213" t="str">
            <v/>
          </cell>
          <cell r="E213" t="str">
            <v/>
          </cell>
          <cell r="F213">
            <v>44394889</v>
          </cell>
          <cell r="G213" t="str">
            <v/>
          </cell>
          <cell r="H213" t="str">
            <v/>
          </cell>
          <cell r="I213" t="str">
            <v/>
          </cell>
          <cell r="J213" t="str">
            <v/>
          </cell>
          <cell r="K213" t="str">
            <v/>
          </cell>
          <cell r="L213">
            <v>44394889</v>
          </cell>
        </row>
        <row r="214">
          <cell r="A214">
            <v>24140000</v>
          </cell>
          <cell r="B214" t="str">
            <v>Збори на обов'язкове державне пенсійне страхування з окремих видів господарських операцій  </v>
          </cell>
          <cell r="C214">
            <v>9069178500</v>
          </cell>
          <cell r="D214">
            <v>9069178500</v>
          </cell>
          <cell r="E214">
            <v>1227782100</v>
          </cell>
          <cell r="F214">
            <v>1456082648.6199999</v>
          </cell>
          <cell r="G214" t="str">
            <v/>
          </cell>
          <cell r="H214" t="str">
            <v/>
          </cell>
          <cell r="I214" t="str">
            <v/>
          </cell>
          <cell r="J214">
            <v>9069178500</v>
          </cell>
          <cell r="K214">
            <v>9069178500</v>
          </cell>
          <cell r="L214">
            <v>1456082648.6199999</v>
          </cell>
        </row>
        <row r="215">
          <cell r="A215">
            <v>24140200</v>
          </cell>
          <cell r="B215"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5">
            <v>230281800</v>
          </cell>
          <cell r="D215">
            <v>230281800</v>
          </cell>
          <cell r="E215">
            <v>34745700</v>
          </cell>
          <cell r="F215">
            <v>43378638.920000002</v>
          </cell>
          <cell r="G215" t="str">
            <v/>
          </cell>
          <cell r="H215" t="str">
            <v/>
          </cell>
          <cell r="I215" t="str">
            <v/>
          </cell>
          <cell r="J215">
            <v>230281800</v>
          </cell>
          <cell r="K215">
            <v>230281800</v>
          </cell>
          <cell r="L215">
            <v>43378638.920000002</v>
          </cell>
        </row>
        <row r="216">
          <cell r="A216">
            <v>24140300</v>
          </cell>
          <cell r="B216" t="str">
            <v>Збір під час набуття права власності на легкові автомобілі</v>
          </cell>
          <cell r="C216">
            <v>3917165400</v>
          </cell>
          <cell r="D216">
            <v>3917165400</v>
          </cell>
          <cell r="E216">
            <v>534678400</v>
          </cell>
          <cell r="F216">
            <v>681830721.51999998</v>
          </cell>
          <cell r="G216" t="str">
            <v/>
          </cell>
          <cell r="H216" t="str">
            <v/>
          </cell>
          <cell r="I216" t="str">
            <v/>
          </cell>
          <cell r="J216">
            <v>3917165400</v>
          </cell>
          <cell r="K216">
            <v>3917165400</v>
          </cell>
          <cell r="L216">
            <v>681830721.51999998</v>
          </cell>
        </row>
        <row r="217">
          <cell r="A217">
            <v>24140500</v>
          </cell>
          <cell r="B217" t="str">
            <v>Збір з операцій придбавання (купівлі-продажу) нерухомого майна  </v>
          </cell>
          <cell r="C217">
            <v>1843163900</v>
          </cell>
          <cell r="D217">
            <v>1843163900</v>
          </cell>
          <cell r="E217">
            <v>230710300</v>
          </cell>
          <cell r="F217">
            <v>238417213.77000001</v>
          </cell>
          <cell r="G217" t="str">
            <v/>
          </cell>
          <cell r="H217" t="str">
            <v/>
          </cell>
          <cell r="I217" t="str">
            <v/>
          </cell>
          <cell r="J217">
            <v>1843163900</v>
          </cell>
          <cell r="K217">
            <v>1843163900</v>
          </cell>
          <cell r="L217">
            <v>238417213.77000001</v>
          </cell>
        </row>
        <row r="218">
          <cell r="A218">
            <v>24140600</v>
          </cell>
          <cell r="B218" t="str">
            <v>Збір з користування та надання послуг стільникового рухомого зв'язку  </v>
          </cell>
          <cell r="C218">
            <v>3078567400</v>
          </cell>
          <cell r="D218">
            <v>3078567400</v>
          </cell>
          <cell r="E218">
            <v>427647700</v>
          </cell>
          <cell r="F218">
            <v>492456074.41000003</v>
          </cell>
          <cell r="G218" t="str">
            <v/>
          </cell>
          <cell r="H218" t="str">
            <v/>
          </cell>
          <cell r="I218" t="str">
            <v/>
          </cell>
          <cell r="J218">
            <v>3078567400</v>
          </cell>
          <cell r="K218">
            <v>3078567400</v>
          </cell>
          <cell r="L218">
            <v>492456074.41000003</v>
          </cell>
        </row>
        <row r="219">
          <cell r="A219">
            <v>24160000</v>
          </cell>
          <cell r="B219" t="str">
            <v>Концесійні платежі</v>
          </cell>
          <cell r="C219">
            <v>113340500</v>
          </cell>
          <cell r="D219">
            <v>113340500</v>
          </cell>
          <cell r="E219" t="str">
            <v/>
          </cell>
          <cell r="F219" t="str">
            <v/>
          </cell>
          <cell r="G219" t="str">
            <v/>
          </cell>
          <cell r="H219" t="str">
            <v/>
          </cell>
          <cell r="I219" t="str">
            <v/>
          </cell>
          <cell r="J219">
            <v>113340500</v>
          </cell>
          <cell r="K219">
            <v>113340500</v>
          </cell>
          <cell r="L219" t="str">
            <v/>
          </cell>
        </row>
        <row r="220">
          <cell r="A220">
            <v>24160300</v>
          </cell>
          <cell r="B220" t="str">
            <v>Концесійні платежі щодо об'єктів державної власності </v>
          </cell>
          <cell r="C220">
            <v>113340500</v>
          </cell>
          <cell r="D220">
            <v>113340500</v>
          </cell>
          <cell r="E220" t="str">
            <v/>
          </cell>
          <cell r="F220" t="str">
            <v/>
          </cell>
          <cell r="G220" t="str">
            <v/>
          </cell>
          <cell r="H220" t="str">
            <v/>
          </cell>
          <cell r="I220" t="str">
            <v/>
          </cell>
          <cell r="J220">
            <v>113340500</v>
          </cell>
          <cell r="K220">
            <v>113340500</v>
          </cell>
          <cell r="L220" t="str">
            <v/>
          </cell>
        </row>
        <row r="221">
          <cell r="A221">
            <v>25000000</v>
          </cell>
          <cell r="B221" t="str">
            <v>Власні надходження бюджетних установ</v>
          </cell>
          <cell r="C221" t="str">
            <v/>
          </cell>
          <cell r="D221" t="str">
            <v/>
          </cell>
          <cell r="E221" t="str">
            <v/>
          </cell>
          <cell r="F221" t="str">
            <v/>
          </cell>
          <cell r="G221">
            <v>38540721700</v>
          </cell>
          <cell r="H221">
            <v>40314233947.870003</v>
          </cell>
          <cell r="I221">
            <v>6427015925.6999998</v>
          </cell>
          <cell r="J221">
            <v>38540721700</v>
          </cell>
          <cell r="K221">
            <v>40314233947.870003</v>
          </cell>
          <cell r="L221">
            <v>6427015925.6999998</v>
          </cell>
        </row>
        <row r="222">
          <cell r="A222">
            <v>25010000</v>
          </cell>
          <cell r="B222" t="str">
            <v>Надходження від плати за послуги, що надаються бюджетними установами згідно із законодавством </v>
          </cell>
          <cell r="C222" t="str">
            <v/>
          </cell>
          <cell r="D222" t="str">
            <v/>
          </cell>
          <cell r="E222" t="str">
            <v/>
          </cell>
          <cell r="F222" t="str">
            <v/>
          </cell>
          <cell r="G222">
            <v>38281301900</v>
          </cell>
          <cell r="H222">
            <v>39025223101.82</v>
          </cell>
          <cell r="I222">
            <v>5786756222</v>
          </cell>
          <cell r="J222">
            <v>38281301900</v>
          </cell>
          <cell r="K222">
            <v>39025223101.82</v>
          </cell>
          <cell r="L222">
            <v>5786756222</v>
          </cell>
        </row>
        <row r="223">
          <cell r="A223">
            <v>25020000</v>
          </cell>
          <cell r="B223" t="str">
            <v>Інші джерела власних надходжень бюджетних установ  </v>
          </cell>
          <cell r="C223" t="str">
            <v/>
          </cell>
          <cell r="D223" t="str">
            <v/>
          </cell>
          <cell r="E223" t="str">
            <v/>
          </cell>
          <cell r="F223" t="str">
            <v/>
          </cell>
          <cell r="G223">
            <v>259419800</v>
          </cell>
          <cell r="H223">
            <v>1289010846.05</v>
          </cell>
          <cell r="I223">
            <v>640259703.70000005</v>
          </cell>
          <cell r="J223">
            <v>259419800</v>
          </cell>
          <cell r="K223">
            <v>1289010846.05</v>
          </cell>
          <cell r="L223">
            <v>640259703.70000005</v>
          </cell>
        </row>
        <row r="224">
          <cell r="A224">
            <v>30000000</v>
          </cell>
          <cell r="B224" t="str">
            <v>Доходи від операцій з капіталом  </v>
          </cell>
          <cell r="C224">
            <v>58003900</v>
          </cell>
          <cell r="D224">
            <v>58003900</v>
          </cell>
          <cell r="E224">
            <v>6013800</v>
          </cell>
          <cell r="F224">
            <v>13426751.17</v>
          </cell>
          <cell r="G224">
            <v>865327000</v>
          </cell>
          <cell r="H224">
            <v>865327000</v>
          </cell>
          <cell r="I224">
            <v>581148.34</v>
          </cell>
          <cell r="J224">
            <v>923330900</v>
          </cell>
          <cell r="K224">
            <v>923330900</v>
          </cell>
          <cell r="L224">
            <v>14007899.51</v>
          </cell>
        </row>
        <row r="225">
          <cell r="A225">
            <v>31000000</v>
          </cell>
          <cell r="B225" t="str">
            <v>Надходження від продажу основного капіталу  </v>
          </cell>
          <cell r="C225">
            <v>51720900</v>
          </cell>
          <cell r="D225">
            <v>51720900</v>
          </cell>
          <cell r="E225">
            <v>5050000</v>
          </cell>
          <cell r="F225">
            <v>9063105.3800000008</v>
          </cell>
          <cell r="G225" t="str">
            <v/>
          </cell>
          <cell r="H225" t="str">
            <v/>
          </cell>
          <cell r="I225" t="str">
            <v/>
          </cell>
          <cell r="J225">
            <v>51720900</v>
          </cell>
          <cell r="K225">
            <v>51720900</v>
          </cell>
          <cell r="L225">
            <v>9063105.3800000008</v>
          </cell>
        </row>
        <row r="226">
          <cell r="A226">
            <v>31010000</v>
          </cell>
          <cell r="B226"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26">
            <v>40698000</v>
          </cell>
          <cell r="D226">
            <v>40698000</v>
          </cell>
          <cell r="E226">
            <v>5050000</v>
          </cell>
          <cell r="F226">
            <v>8072126.9199999999</v>
          </cell>
          <cell r="G226" t="str">
            <v/>
          </cell>
          <cell r="H226" t="str">
            <v/>
          </cell>
          <cell r="I226" t="str">
            <v/>
          </cell>
          <cell r="J226">
            <v>40698000</v>
          </cell>
          <cell r="K226">
            <v>40698000</v>
          </cell>
          <cell r="L226">
            <v>8072126.9199999999</v>
          </cell>
        </row>
        <row r="227">
          <cell r="A227">
            <v>31010100</v>
          </cell>
          <cell r="B227" t="str">
            <v>Кошти від реалізації скарбів, які є пам'ятками історії та культури, майна, одержаного державою в порядку спадкування чи дарування  </v>
          </cell>
          <cell r="C227" t="str">
            <v/>
          </cell>
          <cell r="D227" t="str">
            <v/>
          </cell>
          <cell r="E227" t="str">
            <v/>
          </cell>
          <cell r="F227">
            <v>8072126.9199999999</v>
          </cell>
          <cell r="G227" t="str">
            <v/>
          </cell>
          <cell r="H227" t="str">
            <v/>
          </cell>
          <cell r="I227" t="str">
            <v/>
          </cell>
          <cell r="J227" t="str">
            <v/>
          </cell>
          <cell r="K227" t="str">
            <v/>
          </cell>
          <cell r="L227">
            <v>8072126.9199999999</v>
          </cell>
        </row>
        <row r="228">
          <cell r="A228">
            <v>31020000</v>
          </cell>
          <cell r="B228" t="str">
            <v>Надходження коштів від Державного фонду дорогоцінних металів і дорогоцінного каміння  </v>
          </cell>
          <cell r="C228">
            <v>11022900</v>
          </cell>
          <cell r="D228">
            <v>11022900</v>
          </cell>
          <cell r="E228" t="str">
            <v/>
          </cell>
          <cell r="F228">
            <v>990978.46</v>
          </cell>
          <cell r="G228" t="str">
            <v/>
          </cell>
          <cell r="H228" t="str">
            <v/>
          </cell>
          <cell r="I228" t="str">
            <v/>
          </cell>
          <cell r="J228">
            <v>11022900</v>
          </cell>
          <cell r="K228">
            <v>11022900</v>
          </cell>
          <cell r="L228">
            <v>990978.46</v>
          </cell>
        </row>
        <row r="229">
          <cell r="A229">
            <v>32000000</v>
          </cell>
          <cell r="B229" t="str">
            <v>Надходження від реалізації державних запасів товарів</v>
          </cell>
          <cell r="C229" t="str">
            <v/>
          </cell>
          <cell r="D229" t="str">
            <v/>
          </cell>
          <cell r="E229" t="str">
            <v/>
          </cell>
          <cell r="F229" t="str">
            <v/>
          </cell>
          <cell r="G229">
            <v>864827000</v>
          </cell>
          <cell r="H229">
            <v>864827000</v>
          </cell>
          <cell r="I229">
            <v>581148.34</v>
          </cell>
          <cell r="J229">
            <v>864827000</v>
          </cell>
          <cell r="K229">
            <v>864827000</v>
          </cell>
          <cell r="L229">
            <v>581148.34</v>
          </cell>
        </row>
        <row r="230">
          <cell r="A230">
            <v>32010000</v>
          </cell>
          <cell r="B230" t="str">
            <v>Надходження від реалізації матеріальних цінностей державного резерву</v>
          </cell>
          <cell r="C230" t="str">
            <v/>
          </cell>
          <cell r="D230" t="str">
            <v/>
          </cell>
          <cell r="E230" t="str">
            <v/>
          </cell>
          <cell r="F230" t="str">
            <v/>
          </cell>
          <cell r="G230">
            <v>854827000</v>
          </cell>
          <cell r="H230">
            <v>854827000</v>
          </cell>
          <cell r="I230">
            <v>581148.34</v>
          </cell>
          <cell r="J230">
            <v>854827000</v>
          </cell>
          <cell r="K230">
            <v>854827000</v>
          </cell>
          <cell r="L230">
            <v>581148.34</v>
          </cell>
        </row>
        <row r="231">
          <cell r="A231">
            <v>32010100</v>
          </cell>
          <cell r="B231" t="str">
            <v>Надходження від реалізації матеріальних цінностей державного резерву </v>
          </cell>
          <cell r="C231" t="str">
            <v/>
          </cell>
          <cell r="D231" t="str">
            <v/>
          </cell>
          <cell r="E231" t="str">
            <v/>
          </cell>
          <cell r="F231" t="str">
            <v/>
          </cell>
          <cell r="G231" t="str">
            <v/>
          </cell>
          <cell r="H231" t="str">
            <v/>
          </cell>
          <cell r="I231">
            <v>581148.34</v>
          </cell>
          <cell r="J231" t="str">
            <v/>
          </cell>
          <cell r="K231" t="str">
            <v/>
          </cell>
          <cell r="L231">
            <v>581148.34</v>
          </cell>
        </row>
        <row r="232">
          <cell r="A232">
            <v>32020000</v>
          </cell>
          <cell r="B232" t="str">
            <v>Надходження від реалізації розброньованих матеріальних цінностей мобілізаційного резерву  </v>
          </cell>
          <cell r="C232" t="str">
            <v/>
          </cell>
          <cell r="D232" t="str">
            <v/>
          </cell>
          <cell r="E232" t="str">
            <v/>
          </cell>
          <cell r="F232" t="str">
            <v/>
          </cell>
          <cell r="G232">
            <v>10000000</v>
          </cell>
          <cell r="H232">
            <v>10000000</v>
          </cell>
          <cell r="I232" t="str">
            <v/>
          </cell>
          <cell r="J232">
            <v>10000000</v>
          </cell>
          <cell r="K232">
            <v>10000000</v>
          </cell>
          <cell r="L232" t="str">
            <v/>
          </cell>
        </row>
        <row r="233">
          <cell r="A233">
            <v>33000000</v>
          </cell>
          <cell r="B233" t="str">
            <v>Кошти від продажу землі і нематеріальних активів </v>
          </cell>
          <cell r="C233">
            <v>6283000</v>
          </cell>
          <cell r="D233">
            <v>6283000</v>
          </cell>
          <cell r="E233">
            <v>963800</v>
          </cell>
          <cell r="F233">
            <v>4363645.79</v>
          </cell>
          <cell r="G233">
            <v>500000</v>
          </cell>
          <cell r="H233">
            <v>500000</v>
          </cell>
          <cell r="I233" t="str">
            <v/>
          </cell>
          <cell r="J233">
            <v>6783000</v>
          </cell>
          <cell r="K233">
            <v>6783000</v>
          </cell>
          <cell r="L233">
            <v>4363645.79</v>
          </cell>
        </row>
        <row r="234">
          <cell r="A234">
            <v>33010000</v>
          </cell>
          <cell r="B234" t="str">
            <v>Кошти від продажу землі </v>
          </cell>
          <cell r="C234">
            <v>5783000</v>
          </cell>
          <cell r="D234">
            <v>5783000</v>
          </cell>
          <cell r="E234">
            <v>963800</v>
          </cell>
          <cell r="F234">
            <v>4363645.79</v>
          </cell>
          <cell r="G234" t="str">
            <v/>
          </cell>
          <cell r="H234" t="str">
            <v/>
          </cell>
          <cell r="I234" t="str">
            <v/>
          </cell>
          <cell r="J234">
            <v>5783000</v>
          </cell>
          <cell r="K234">
            <v>5783000</v>
          </cell>
          <cell r="L234">
            <v>4363645.79</v>
          </cell>
        </row>
        <row r="235">
          <cell r="A235">
            <v>33010100</v>
          </cell>
          <cell r="B23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5" t="str">
            <v/>
          </cell>
          <cell r="D235" t="str">
            <v/>
          </cell>
          <cell r="E235" t="str">
            <v/>
          </cell>
          <cell r="F235">
            <v>4361741.47</v>
          </cell>
          <cell r="G235" t="str">
            <v/>
          </cell>
          <cell r="H235" t="str">
            <v/>
          </cell>
          <cell r="I235" t="str">
            <v/>
          </cell>
          <cell r="J235" t="str">
            <v/>
          </cell>
          <cell r="K235" t="str">
            <v/>
          </cell>
          <cell r="L235">
            <v>4361741.47</v>
          </cell>
        </row>
        <row r="236">
          <cell r="A236">
            <v>33010200</v>
          </cell>
          <cell r="B23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36" t="str">
            <v/>
          </cell>
          <cell r="D236" t="str">
            <v/>
          </cell>
          <cell r="E236" t="str">
            <v/>
          </cell>
          <cell r="F236">
            <v>100</v>
          </cell>
          <cell r="G236" t="str">
            <v/>
          </cell>
          <cell r="H236" t="str">
            <v/>
          </cell>
          <cell r="I236" t="str">
            <v/>
          </cell>
          <cell r="J236" t="str">
            <v/>
          </cell>
          <cell r="K236" t="str">
            <v/>
          </cell>
          <cell r="L236">
            <v>100</v>
          </cell>
        </row>
        <row r="237">
          <cell r="A237">
            <v>33010400</v>
          </cell>
          <cell r="B237"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37" t="str">
            <v/>
          </cell>
          <cell r="D237" t="str">
            <v/>
          </cell>
          <cell r="E237" t="str">
            <v/>
          </cell>
          <cell r="F237">
            <v>1804.32</v>
          </cell>
          <cell r="G237" t="str">
            <v/>
          </cell>
          <cell r="H237" t="str">
            <v/>
          </cell>
          <cell r="I237" t="str">
            <v/>
          </cell>
          <cell r="J237" t="str">
            <v/>
          </cell>
          <cell r="K237" t="str">
            <v/>
          </cell>
          <cell r="L237">
            <v>1804.32</v>
          </cell>
        </row>
        <row r="238">
          <cell r="A238">
            <v>33030000</v>
          </cell>
          <cell r="B238"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38">
            <v>500000</v>
          </cell>
          <cell r="D238">
            <v>500000</v>
          </cell>
          <cell r="E238" t="str">
            <v/>
          </cell>
          <cell r="F238" t="str">
            <v/>
          </cell>
          <cell r="G238">
            <v>500000</v>
          </cell>
          <cell r="H238">
            <v>500000</v>
          </cell>
          <cell r="I238" t="str">
            <v/>
          </cell>
          <cell r="J238">
            <v>1000000</v>
          </cell>
          <cell r="K238">
            <v>1000000</v>
          </cell>
          <cell r="L238" t="str">
            <v/>
          </cell>
        </row>
        <row r="239">
          <cell r="A239">
            <v>40000000</v>
          </cell>
          <cell r="B239" t="str">
            <v>Офіційні трансферти</v>
          </cell>
          <cell r="C239">
            <v>1327013800</v>
          </cell>
          <cell r="D239">
            <v>1327013800</v>
          </cell>
          <cell r="E239">
            <v>128273900</v>
          </cell>
          <cell r="F239" t="str">
            <v/>
          </cell>
          <cell r="G239">
            <v>639317500</v>
          </cell>
          <cell r="H239">
            <v>639317500</v>
          </cell>
          <cell r="I239" t="str">
            <v/>
          </cell>
          <cell r="J239">
            <v>1966331300</v>
          </cell>
          <cell r="K239">
            <v>1966331300</v>
          </cell>
          <cell r="L239" t="str">
            <v/>
          </cell>
        </row>
        <row r="240">
          <cell r="A240">
            <v>42000000</v>
          </cell>
          <cell r="B240" t="str">
            <v>Від Європейського Союзу, урядів іноземних держав, міжнародних організацій, донорських установ</v>
          </cell>
          <cell r="C240">
            <v>1327013800</v>
          </cell>
          <cell r="D240">
            <v>1327013800</v>
          </cell>
          <cell r="E240">
            <v>128273900</v>
          </cell>
          <cell r="F240" t="str">
            <v/>
          </cell>
          <cell r="G240">
            <v>639317500</v>
          </cell>
          <cell r="H240">
            <v>639317500</v>
          </cell>
          <cell r="I240" t="str">
            <v/>
          </cell>
          <cell r="J240">
            <v>1966331300</v>
          </cell>
          <cell r="K240">
            <v>1966331300</v>
          </cell>
          <cell r="L240" t="str">
            <v/>
          </cell>
        </row>
        <row r="241">
          <cell r="A241">
            <v>42010000</v>
          </cell>
          <cell r="B241"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1">
            <v>518309800</v>
          </cell>
          <cell r="D241">
            <v>518309800</v>
          </cell>
          <cell r="E241">
            <v>128273900</v>
          </cell>
          <cell r="F241" t="str">
            <v/>
          </cell>
          <cell r="G241" t="str">
            <v/>
          </cell>
          <cell r="H241" t="str">
            <v/>
          </cell>
          <cell r="I241" t="str">
            <v/>
          </cell>
          <cell r="J241">
            <v>518309800</v>
          </cell>
          <cell r="K241">
            <v>518309800</v>
          </cell>
          <cell r="L241" t="str">
            <v/>
          </cell>
        </row>
        <row r="242">
          <cell r="A242">
            <v>42020000</v>
          </cell>
          <cell r="B242" t="str">
            <v>Гранти (дарунки), що надійшли до бюджетів усіх рівнів  </v>
          </cell>
          <cell r="C242" t="str">
            <v/>
          </cell>
          <cell r="D242" t="str">
            <v/>
          </cell>
          <cell r="E242" t="str">
            <v/>
          </cell>
          <cell r="F242" t="str">
            <v/>
          </cell>
          <cell r="G242">
            <v>639317500</v>
          </cell>
          <cell r="H242">
            <v>639317500</v>
          </cell>
          <cell r="I242" t="str">
            <v/>
          </cell>
          <cell r="J242">
            <v>639317500</v>
          </cell>
          <cell r="K242">
            <v>639317500</v>
          </cell>
          <cell r="L242" t="str">
            <v/>
          </cell>
        </row>
        <row r="243">
          <cell r="A243">
            <v>42030000</v>
          </cell>
          <cell r="B243" t="str">
            <v>Надходження в рамках програм допомоги Європейського Союзу, урядів іноземних держав, міжнародних організацій, донорських установ</v>
          </cell>
          <cell r="C243">
            <v>808704000</v>
          </cell>
          <cell r="D243">
            <v>808704000</v>
          </cell>
          <cell r="E243" t="str">
            <v/>
          </cell>
          <cell r="F243" t="str">
            <v/>
          </cell>
          <cell r="G243" t="str">
            <v/>
          </cell>
          <cell r="H243" t="str">
            <v/>
          </cell>
          <cell r="I243" t="str">
            <v/>
          </cell>
          <cell r="J243">
            <v>808704000</v>
          </cell>
          <cell r="K243">
            <v>808704000</v>
          </cell>
          <cell r="L243" t="str">
            <v/>
          </cell>
        </row>
        <row r="244">
          <cell r="A244">
            <v>42030200</v>
          </cell>
          <cell r="B244" t="str">
            <v>Інша допомога, надана Європейським Союзом  </v>
          </cell>
          <cell r="C244">
            <v>808704000</v>
          </cell>
          <cell r="D244">
            <v>808704000</v>
          </cell>
          <cell r="E244" t="str">
            <v/>
          </cell>
          <cell r="F244" t="str">
            <v/>
          </cell>
          <cell r="G244" t="str">
            <v/>
          </cell>
          <cell r="H244" t="str">
            <v/>
          </cell>
          <cell r="I244" t="str">
            <v/>
          </cell>
          <cell r="J244">
            <v>808704000</v>
          </cell>
          <cell r="K244">
            <v>808704000</v>
          </cell>
          <cell r="L244" t="str">
            <v/>
          </cell>
        </row>
        <row r="245">
          <cell r="A245">
            <v>50000000</v>
          </cell>
          <cell r="B245" t="str">
            <v>Цільові фонди</v>
          </cell>
          <cell r="C245" t="str">
            <v/>
          </cell>
          <cell r="D245" t="str">
            <v/>
          </cell>
          <cell r="E245" t="str">
            <v/>
          </cell>
          <cell r="F245" t="str">
            <v/>
          </cell>
          <cell r="G245">
            <v>200657400</v>
          </cell>
          <cell r="H245">
            <v>200657400</v>
          </cell>
          <cell r="I245">
            <v>26766851.5</v>
          </cell>
          <cell r="J245">
            <v>200657400</v>
          </cell>
          <cell r="K245">
            <v>200657400</v>
          </cell>
          <cell r="L245">
            <v>26766851.5</v>
          </cell>
        </row>
        <row r="246">
          <cell r="A246">
            <v>50070000</v>
          </cell>
          <cell r="B246" t="str">
            <v>Надходження до Фонду соціального захисту інвалідів  </v>
          </cell>
          <cell r="C246" t="str">
            <v/>
          </cell>
          <cell r="D246" t="str">
            <v/>
          </cell>
          <cell r="E246" t="str">
            <v/>
          </cell>
          <cell r="F246" t="str">
            <v/>
          </cell>
          <cell r="G246">
            <v>200657400</v>
          </cell>
          <cell r="H246">
            <v>200657400</v>
          </cell>
          <cell r="I246">
            <v>26766851.5</v>
          </cell>
          <cell r="J246">
            <v>200657400</v>
          </cell>
          <cell r="K246">
            <v>200657400</v>
          </cell>
          <cell r="L246">
            <v>26766851.5</v>
          </cell>
        </row>
        <row r="247">
          <cell r="A247">
            <v>11</v>
          </cell>
          <cell r="B247" t="str">
            <v>Разом доходів (без урахування міжбюджетних трансфертів)</v>
          </cell>
          <cell r="C247">
            <v>949468082100</v>
          </cell>
          <cell r="D247">
            <v>949468082100</v>
          </cell>
          <cell r="E247">
            <v>118366367700</v>
          </cell>
          <cell r="F247">
            <v>123135555295.53</v>
          </cell>
          <cell r="G247">
            <v>124179994900</v>
          </cell>
          <cell r="H247">
            <v>125953507147.87</v>
          </cell>
          <cell r="I247">
            <v>18581148122.130001</v>
          </cell>
          <cell r="J247">
            <v>1073648077000</v>
          </cell>
          <cell r="K247">
            <v>1075421589247.87</v>
          </cell>
          <cell r="L247">
            <v>141716703417.66</v>
          </cell>
        </row>
        <row r="248">
          <cell r="A248">
            <v>40000000</v>
          </cell>
          <cell r="B248" t="str">
            <v>Офіційні трансферти  </v>
          </cell>
          <cell r="C248">
            <v>10386230300</v>
          </cell>
          <cell r="D248">
            <v>10386230300</v>
          </cell>
          <cell r="E248">
            <v>1731040400</v>
          </cell>
          <cell r="F248">
            <v>1731040400</v>
          </cell>
          <cell r="G248" t="str">
            <v/>
          </cell>
          <cell r="H248">
            <v>159794667.84999999</v>
          </cell>
          <cell r="I248">
            <v>60919449.060000002</v>
          </cell>
          <cell r="J248">
            <v>10386230300</v>
          </cell>
          <cell r="K248">
            <v>10546024967.85</v>
          </cell>
          <cell r="L248">
            <v>1791959849.0599999</v>
          </cell>
        </row>
        <row r="249">
          <cell r="A249">
            <v>41000000</v>
          </cell>
          <cell r="B249" t="str">
            <v>Від органів державного управління  </v>
          </cell>
          <cell r="C249">
            <v>10386230300</v>
          </cell>
          <cell r="D249">
            <v>10386230300</v>
          </cell>
          <cell r="E249">
            <v>1731040400</v>
          </cell>
          <cell r="F249">
            <v>1731040400</v>
          </cell>
          <cell r="G249" t="str">
            <v/>
          </cell>
          <cell r="H249">
            <v>159794667.84999999</v>
          </cell>
          <cell r="I249">
            <v>60919449.060000002</v>
          </cell>
          <cell r="J249">
            <v>10386230300</v>
          </cell>
          <cell r="K249">
            <v>10546024967.85</v>
          </cell>
          <cell r="L249">
            <v>1791959849.0599999</v>
          </cell>
        </row>
        <row r="250">
          <cell r="A250">
            <v>41010000</v>
          </cell>
          <cell r="B250" t="str">
            <v>Кошти, що надходять з інших бюджетів</v>
          </cell>
          <cell r="C250">
            <v>10386230300</v>
          </cell>
          <cell r="D250">
            <v>10386230300</v>
          </cell>
          <cell r="E250">
            <v>1731040400</v>
          </cell>
          <cell r="F250">
            <v>1731040400</v>
          </cell>
          <cell r="G250" t="str">
            <v/>
          </cell>
          <cell r="H250">
            <v>159794667.84999999</v>
          </cell>
          <cell r="I250">
            <v>60919449.060000002</v>
          </cell>
          <cell r="J250">
            <v>10386230300</v>
          </cell>
          <cell r="K250">
            <v>10546024967.85</v>
          </cell>
          <cell r="L250">
            <v>1791959849.0599999</v>
          </cell>
        </row>
        <row r="251">
          <cell r="A251">
            <v>41010100</v>
          </cell>
          <cell r="B251" t="str">
            <v>Реверсна дотація </v>
          </cell>
          <cell r="C251">
            <v>10386230300</v>
          </cell>
          <cell r="D251">
            <v>10386230300</v>
          </cell>
          <cell r="E251">
            <v>1731040400</v>
          </cell>
          <cell r="F251">
            <v>1731040400</v>
          </cell>
          <cell r="G251" t="str">
            <v/>
          </cell>
          <cell r="H251" t="str">
            <v/>
          </cell>
          <cell r="I251" t="str">
            <v/>
          </cell>
          <cell r="J251">
            <v>10386230300</v>
          </cell>
          <cell r="K251">
            <v>10386230300</v>
          </cell>
          <cell r="L251">
            <v>1731040400</v>
          </cell>
        </row>
        <row r="252">
          <cell r="A252">
            <v>41010600</v>
          </cell>
          <cell r="B252" t="str">
            <v>Субвенція з місцевого бюджету державному бюджету на виконання програм соціально-економічного та культурного розвитку регіонів</v>
          </cell>
          <cell r="C252" t="str">
            <v/>
          </cell>
          <cell r="D252" t="str">
            <v/>
          </cell>
          <cell r="E252" t="str">
            <v/>
          </cell>
          <cell r="F252" t="str">
            <v/>
          </cell>
          <cell r="G252" t="str">
            <v/>
          </cell>
          <cell r="H252">
            <v>159794667.84999999</v>
          </cell>
          <cell r="I252">
            <v>60919449.060000002</v>
          </cell>
          <cell r="J252" t="str">
            <v/>
          </cell>
          <cell r="K252">
            <v>159794667.84999999</v>
          </cell>
          <cell r="L252">
            <v>60919449.060000002</v>
          </cell>
        </row>
        <row r="253">
          <cell r="A253">
            <v>12</v>
          </cell>
          <cell r="B253" t="str">
            <v>Усього</v>
          </cell>
          <cell r="C253">
            <v>959854312400</v>
          </cell>
          <cell r="D253">
            <v>959854312400</v>
          </cell>
          <cell r="E253">
            <v>120097408100</v>
          </cell>
          <cell r="F253">
            <v>124866595695.53</v>
          </cell>
          <cell r="G253">
            <v>124179994900</v>
          </cell>
          <cell r="H253">
            <v>126113301815.72</v>
          </cell>
          <cell r="I253">
            <v>18642067571.189999</v>
          </cell>
          <cell r="J253">
            <v>1084034307300</v>
          </cell>
          <cell r="K253">
            <v>1085967614215.72</v>
          </cell>
          <cell r="L253">
            <v>143508663266.72</v>
          </cell>
        </row>
      </sheetData>
      <sheetData sheetId="1"/>
      <sheetData sheetId="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1">
          <cell r="A11">
            <v>10000000</v>
          </cell>
          <cell r="B11" t="str">
            <v>Податкові надходження</v>
          </cell>
          <cell r="C11">
            <v>861639357400</v>
          </cell>
          <cell r="D11">
            <v>861639357400</v>
          </cell>
          <cell r="E11">
            <v>200223477900</v>
          </cell>
          <cell r="F11">
            <v>210136094146.39001</v>
          </cell>
          <cell r="G11">
            <v>67838912100</v>
          </cell>
          <cell r="H11">
            <v>67838912100</v>
          </cell>
          <cell r="I11">
            <v>18318449015.360001</v>
          </cell>
          <cell r="J11">
            <v>929478269500</v>
          </cell>
          <cell r="K11">
            <v>929478269500</v>
          </cell>
          <cell r="L11">
            <v>228454543161.75</v>
          </cell>
        </row>
        <row r="12">
          <cell r="A12">
            <v>11000000</v>
          </cell>
          <cell r="B12" t="str">
            <v>Податки на доходи, податки на прибуток, податки на збільшення ринкової вартості  </v>
          </cell>
          <cell r="C12">
            <v>245316075800</v>
          </cell>
          <cell r="D12">
            <v>245316075800</v>
          </cell>
          <cell r="E12">
            <v>59243242000</v>
          </cell>
          <cell r="F12">
            <v>60297654956.599998</v>
          </cell>
          <cell r="G12" t="str">
            <v/>
          </cell>
          <cell r="H12" t="str">
            <v/>
          </cell>
          <cell r="I12">
            <v>217</v>
          </cell>
          <cell r="J12">
            <v>245316075800</v>
          </cell>
          <cell r="K12">
            <v>245316075800</v>
          </cell>
          <cell r="L12">
            <v>60297655173.599998</v>
          </cell>
        </row>
        <row r="13">
          <cell r="A13">
            <v>11010000</v>
          </cell>
          <cell r="B13" t="str">
            <v>Податок та збір на доходи фізичних осіб</v>
          </cell>
          <cell r="C13">
            <v>137580075800</v>
          </cell>
          <cell r="D13">
            <v>137580075800</v>
          </cell>
          <cell r="E13">
            <v>30097242000</v>
          </cell>
          <cell r="F13">
            <v>29565741977.279999</v>
          </cell>
          <cell r="G13" t="str">
            <v/>
          </cell>
          <cell r="H13" t="str">
            <v/>
          </cell>
          <cell r="I13" t="str">
            <v/>
          </cell>
          <cell r="J13">
            <v>137580075800</v>
          </cell>
          <cell r="K13">
            <v>137580075800</v>
          </cell>
          <cell r="L13">
            <v>29565741977.279999</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19446029278.18</v>
          </cell>
          <cell r="G14" t="str">
            <v/>
          </cell>
          <cell r="H14" t="str">
            <v/>
          </cell>
          <cell r="I14" t="str">
            <v/>
          </cell>
          <cell r="J14" t="str">
            <v/>
          </cell>
          <cell r="K14" t="str">
            <v/>
          </cell>
          <cell r="L14">
            <v>19446029278.18</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1395531771.8900001</v>
          </cell>
          <cell r="G15" t="str">
            <v/>
          </cell>
          <cell r="H15" t="str">
            <v/>
          </cell>
          <cell r="I15" t="str">
            <v/>
          </cell>
          <cell r="J15" t="str">
            <v/>
          </cell>
          <cell r="K15" t="str">
            <v/>
          </cell>
          <cell r="L15">
            <v>1395531771.8900001</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1217523059.1400001</v>
          </cell>
          <cell r="G16" t="str">
            <v/>
          </cell>
          <cell r="H16" t="str">
            <v/>
          </cell>
          <cell r="I16" t="str">
            <v/>
          </cell>
          <cell r="J16" t="str">
            <v/>
          </cell>
          <cell r="K16" t="str">
            <v/>
          </cell>
          <cell r="L16">
            <v>1217523059.1400001</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403225034.85000002</v>
          </cell>
          <cell r="G17" t="str">
            <v/>
          </cell>
          <cell r="H17" t="str">
            <v/>
          </cell>
          <cell r="I17" t="str">
            <v/>
          </cell>
          <cell r="J17" t="str">
            <v/>
          </cell>
          <cell r="K17" t="str">
            <v/>
          </cell>
          <cell r="L17">
            <v>403225034.85000002</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7486.97</v>
          </cell>
          <cell r="G18" t="str">
            <v/>
          </cell>
          <cell r="H18" t="str">
            <v/>
          </cell>
          <cell r="I18" t="str">
            <v/>
          </cell>
          <cell r="J18" t="str">
            <v/>
          </cell>
          <cell r="K18" t="str">
            <v/>
          </cell>
          <cell r="L18">
            <v>7486.97</v>
          </cell>
        </row>
        <row r="19">
          <cell r="A19">
            <v>11010800</v>
          </cell>
          <cell r="B19" t="str">
            <v>Податок на доходи фізичних осіб із доходу у вигляді процентів</v>
          </cell>
          <cell r="C19" t="str">
            <v/>
          </cell>
          <cell r="D19" t="str">
            <v/>
          </cell>
          <cell r="E19" t="str">
            <v/>
          </cell>
          <cell r="F19">
            <v>1019327210.87</v>
          </cell>
          <cell r="G19" t="str">
            <v/>
          </cell>
          <cell r="H19" t="str">
            <v/>
          </cell>
          <cell r="I19" t="str">
            <v/>
          </cell>
          <cell r="J19" t="str">
            <v/>
          </cell>
          <cell r="K19" t="str">
            <v/>
          </cell>
          <cell r="L19">
            <v>1019327210.87</v>
          </cell>
        </row>
        <row r="20">
          <cell r="A20">
            <v>11011000</v>
          </cell>
          <cell r="B20" t="str">
            <v>Військовий збір</v>
          </cell>
          <cell r="C20" t="str">
            <v/>
          </cell>
          <cell r="D20" t="str">
            <v/>
          </cell>
          <cell r="E20" t="str">
            <v/>
          </cell>
          <cell r="F20">
            <v>6084098135.3800001</v>
          </cell>
          <cell r="G20" t="str">
            <v/>
          </cell>
          <cell r="H20" t="str">
            <v/>
          </cell>
          <cell r="I20" t="str">
            <v/>
          </cell>
          <cell r="J20" t="str">
            <v/>
          </cell>
          <cell r="K20" t="str">
            <v/>
          </cell>
          <cell r="L20">
            <v>6084098135.3800001</v>
          </cell>
        </row>
        <row r="21">
          <cell r="A21">
            <v>11020000</v>
          </cell>
          <cell r="B21" t="str">
            <v>Податок на прибуток підприємств  </v>
          </cell>
          <cell r="C21">
            <v>107736000000</v>
          </cell>
          <cell r="D21">
            <v>107736000000</v>
          </cell>
          <cell r="E21">
            <v>29146000000</v>
          </cell>
          <cell r="F21">
            <v>30731912979.32</v>
          </cell>
          <cell r="G21" t="str">
            <v/>
          </cell>
          <cell r="H21" t="str">
            <v/>
          </cell>
          <cell r="I21">
            <v>217</v>
          </cell>
          <cell r="J21">
            <v>107736000000</v>
          </cell>
          <cell r="K21">
            <v>107736000000</v>
          </cell>
          <cell r="L21">
            <v>30731913196.32</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620719438.96000004</v>
          </cell>
          <cell r="G22" t="str">
            <v/>
          </cell>
          <cell r="H22" t="str">
            <v/>
          </cell>
          <cell r="I22" t="str">
            <v/>
          </cell>
          <cell r="J22" t="str">
            <v/>
          </cell>
          <cell r="K22" t="str">
            <v/>
          </cell>
          <cell r="L22">
            <v>620719438.96000004</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4081568274.1999998</v>
          </cell>
          <cell r="G23" t="str">
            <v/>
          </cell>
          <cell r="H23" t="str">
            <v/>
          </cell>
          <cell r="I23" t="str">
            <v/>
          </cell>
          <cell r="J23" t="str">
            <v/>
          </cell>
          <cell r="K23" t="str">
            <v/>
          </cell>
          <cell r="L23">
            <v>4081568274.1999998</v>
          </cell>
        </row>
        <row r="24">
          <cell r="A24">
            <v>11020400</v>
          </cell>
          <cell r="B24" t="str">
            <v>Податок на прибуток від здійснення букмекерської діяльності та азартних ігор (у тому числі казино)</v>
          </cell>
          <cell r="C24" t="str">
            <v/>
          </cell>
          <cell r="D24" t="str">
            <v/>
          </cell>
          <cell r="E24" t="str">
            <v/>
          </cell>
          <cell r="F24">
            <v>5920.6</v>
          </cell>
          <cell r="G24" t="str">
            <v/>
          </cell>
          <cell r="H24" t="str">
            <v/>
          </cell>
          <cell r="I24" t="str">
            <v/>
          </cell>
          <cell r="J24" t="str">
            <v/>
          </cell>
          <cell r="K24" t="str">
            <v/>
          </cell>
          <cell r="L24">
            <v>5920.6</v>
          </cell>
        </row>
        <row r="25">
          <cell r="A25">
            <v>11020500</v>
          </cell>
          <cell r="B25" t="str">
            <v>Податок на прибуток іноземних юридичних осіб  </v>
          </cell>
          <cell r="C25" t="str">
            <v/>
          </cell>
          <cell r="D25" t="str">
            <v/>
          </cell>
          <cell r="E25" t="str">
            <v/>
          </cell>
          <cell r="F25">
            <v>1635138781.0899999</v>
          </cell>
          <cell r="G25" t="str">
            <v/>
          </cell>
          <cell r="H25" t="str">
            <v/>
          </cell>
          <cell r="I25" t="str">
            <v/>
          </cell>
          <cell r="J25" t="str">
            <v/>
          </cell>
          <cell r="K25" t="str">
            <v/>
          </cell>
          <cell r="L25">
            <v>1635138781.0899999</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794501926.88999999</v>
          </cell>
          <cell r="G26" t="str">
            <v/>
          </cell>
          <cell r="H26" t="str">
            <v/>
          </cell>
          <cell r="I26" t="str">
            <v/>
          </cell>
          <cell r="J26" t="str">
            <v/>
          </cell>
          <cell r="K26" t="str">
            <v/>
          </cell>
          <cell r="L26">
            <v>794501926.88999999</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369446963.57999998</v>
          </cell>
          <cell r="G27" t="str">
            <v/>
          </cell>
          <cell r="H27" t="str">
            <v/>
          </cell>
          <cell r="I27" t="str">
            <v/>
          </cell>
          <cell r="J27" t="str">
            <v/>
          </cell>
          <cell r="K27" t="str">
            <v/>
          </cell>
          <cell r="L27">
            <v>369446963.57999998</v>
          </cell>
        </row>
        <row r="28">
          <cell r="A28">
            <v>11021000</v>
          </cell>
          <cell r="B28" t="str">
            <v>Податок на прибуток підприємств, який сплачують інші платники</v>
          </cell>
          <cell r="C28" t="str">
            <v/>
          </cell>
          <cell r="D28" t="str">
            <v/>
          </cell>
          <cell r="E28" t="str">
            <v/>
          </cell>
          <cell r="F28">
            <v>22981787034.5</v>
          </cell>
          <cell r="G28" t="str">
            <v/>
          </cell>
          <cell r="H28" t="str">
            <v/>
          </cell>
          <cell r="I28" t="str">
            <v/>
          </cell>
          <cell r="J28" t="str">
            <v/>
          </cell>
          <cell r="K28" t="str">
            <v/>
          </cell>
          <cell r="L28">
            <v>22981787034.5</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234364142.53999999</v>
          </cell>
          <cell r="G29" t="str">
            <v/>
          </cell>
          <cell r="H29" t="str">
            <v/>
          </cell>
          <cell r="I29" t="str">
            <v/>
          </cell>
          <cell r="J29" t="str">
            <v/>
          </cell>
          <cell r="K29" t="str">
            <v/>
          </cell>
          <cell r="L29">
            <v>234364142.53999999</v>
          </cell>
        </row>
        <row r="30">
          <cell r="A30">
            <v>11022000</v>
          </cell>
          <cell r="B30"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30" t="str">
            <v/>
          </cell>
          <cell r="D30" t="str">
            <v/>
          </cell>
          <cell r="E30" t="str">
            <v/>
          </cell>
          <cell r="F30" t="str">
            <v/>
          </cell>
          <cell r="G30" t="str">
            <v/>
          </cell>
          <cell r="H30" t="str">
            <v/>
          </cell>
          <cell r="I30">
            <v>217</v>
          </cell>
          <cell r="J30" t="str">
            <v/>
          </cell>
          <cell r="K30" t="str">
            <v/>
          </cell>
          <cell r="L30">
            <v>217</v>
          </cell>
        </row>
        <row r="31">
          <cell r="A31">
            <v>11024700</v>
          </cell>
          <cell r="B31" t="str">
            <v>Податок на дохід, який сплачують суб'єкти, що здійснюють діяльність з випуску та проведення державних лотерей </v>
          </cell>
          <cell r="C31" t="str">
            <v/>
          </cell>
          <cell r="D31" t="str">
            <v/>
          </cell>
          <cell r="E31" t="str">
            <v/>
          </cell>
          <cell r="F31">
            <v>14380496.960000001</v>
          </cell>
          <cell r="G31" t="str">
            <v/>
          </cell>
          <cell r="H31" t="str">
            <v/>
          </cell>
          <cell r="I31" t="str">
            <v/>
          </cell>
          <cell r="J31" t="str">
            <v/>
          </cell>
          <cell r="K31" t="str">
            <v/>
          </cell>
          <cell r="L31">
            <v>14380496.960000001</v>
          </cell>
        </row>
        <row r="32">
          <cell r="A32">
            <v>13000000</v>
          </cell>
          <cell r="B32" t="str">
            <v>Рентна плата та плата за використання інших природних ресурсів </v>
          </cell>
          <cell r="C32">
            <v>40145257700</v>
          </cell>
          <cell r="D32">
            <v>40145257700</v>
          </cell>
          <cell r="E32">
            <v>9825840400</v>
          </cell>
          <cell r="F32">
            <v>11791762207.860001</v>
          </cell>
          <cell r="G32">
            <v>439500000</v>
          </cell>
          <cell r="H32">
            <v>439500000</v>
          </cell>
          <cell r="I32">
            <v>123142989.59999999</v>
          </cell>
          <cell r="J32">
            <v>40584757700</v>
          </cell>
          <cell r="K32">
            <v>40584757700</v>
          </cell>
          <cell r="L32">
            <v>11914905197.459999</v>
          </cell>
        </row>
        <row r="33">
          <cell r="A33">
            <v>13010000</v>
          </cell>
          <cell r="B33" t="str">
            <v>Рентна плата за спеціальне використання лісових ресурсів </v>
          </cell>
          <cell r="C33">
            <v>405200000</v>
          </cell>
          <cell r="D33">
            <v>405200000</v>
          </cell>
          <cell r="E33">
            <v>94105600</v>
          </cell>
          <cell r="F33">
            <v>122447401.69</v>
          </cell>
          <cell r="G33">
            <v>284700000</v>
          </cell>
          <cell r="H33">
            <v>284700000</v>
          </cell>
          <cell r="I33">
            <v>86044121.920000002</v>
          </cell>
          <cell r="J33">
            <v>689900000</v>
          </cell>
          <cell r="K33">
            <v>689900000</v>
          </cell>
          <cell r="L33">
            <v>208491523.61000001</v>
          </cell>
        </row>
        <row r="34">
          <cell r="A34">
            <v>13010100</v>
          </cell>
          <cell r="B34" t="str">
            <v>Рентна плата за спеціальне використання лісових ресурсів в частині деревини, заготовленої в порядку рубок головного користування </v>
          </cell>
          <cell r="C34" t="str">
            <v/>
          </cell>
          <cell r="D34" t="str">
            <v/>
          </cell>
          <cell r="E34" t="str">
            <v/>
          </cell>
          <cell r="F34">
            <v>122447401.69</v>
          </cell>
          <cell r="G34" t="str">
            <v/>
          </cell>
          <cell r="H34" t="str">
            <v/>
          </cell>
          <cell r="I34">
            <v>86044121.920000002</v>
          </cell>
          <cell r="J34" t="str">
            <v/>
          </cell>
          <cell r="K34" t="str">
            <v/>
          </cell>
          <cell r="L34">
            <v>208491523.61000001</v>
          </cell>
        </row>
        <row r="35">
          <cell r="A35">
            <v>13020000</v>
          </cell>
          <cell r="B35" t="str">
            <v>Рентна плата за спеціальне використання води </v>
          </cell>
          <cell r="C35">
            <v>696400000</v>
          </cell>
          <cell r="D35">
            <v>696400000</v>
          </cell>
          <cell r="E35">
            <v>163251200</v>
          </cell>
          <cell r="F35">
            <v>166944880.86000001</v>
          </cell>
          <cell r="G35">
            <v>154800000</v>
          </cell>
          <cell r="H35">
            <v>154800000</v>
          </cell>
          <cell r="I35">
            <v>37098867.68</v>
          </cell>
          <cell r="J35">
            <v>851200000</v>
          </cell>
          <cell r="K35">
            <v>851200000</v>
          </cell>
          <cell r="L35">
            <v>204043748.53999999</v>
          </cell>
        </row>
        <row r="36">
          <cell r="A36">
            <v>13020100</v>
          </cell>
          <cell r="B36" t="str">
            <v>Рентна плата за спеціальне використання води (крім рентної плати за спеціальне використання води водних об'єктів місцевого значення) </v>
          </cell>
          <cell r="C36" t="str">
            <v/>
          </cell>
          <cell r="D36" t="str">
            <v/>
          </cell>
          <cell r="E36" t="str">
            <v/>
          </cell>
          <cell r="F36">
            <v>120360222.98</v>
          </cell>
          <cell r="G36" t="str">
            <v/>
          </cell>
          <cell r="H36" t="str">
            <v/>
          </cell>
          <cell r="I36">
            <v>26746720.68</v>
          </cell>
          <cell r="J36" t="str">
            <v/>
          </cell>
          <cell r="K36" t="str">
            <v/>
          </cell>
          <cell r="L36">
            <v>147106943.66</v>
          </cell>
        </row>
        <row r="37">
          <cell r="A37">
            <v>13020300</v>
          </cell>
          <cell r="B37" t="str">
            <v>Рентна плата за спеціальне використання води для потреб гідроенергетики </v>
          </cell>
          <cell r="C37" t="str">
            <v/>
          </cell>
          <cell r="D37" t="str">
            <v/>
          </cell>
          <cell r="E37" t="str">
            <v/>
          </cell>
          <cell r="F37">
            <v>19869190.109999999</v>
          </cell>
          <cell r="G37" t="str">
            <v/>
          </cell>
          <cell r="H37" t="str">
            <v/>
          </cell>
          <cell r="I37">
            <v>4415375.67</v>
          </cell>
          <cell r="J37" t="str">
            <v/>
          </cell>
          <cell r="K37" t="str">
            <v/>
          </cell>
          <cell r="L37">
            <v>24284565.780000001</v>
          </cell>
        </row>
        <row r="38">
          <cell r="A38">
            <v>13020400</v>
          </cell>
          <cell r="B38" t="str">
            <v>Надходження рентної плати за спеціальне використання води від підприємств житлово-комунального господарства </v>
          </cell>
          <cell r="C38" t="str">
            <v/>
          </cell>
          <cell r="D38" t="str">
            <v/>
          </cell>
          <cell r="E38" t="str">
            <v/>
          </cell>
          <cell r="F38">
            <v>24564578.920000002</v>
          </cell>
          <cell r="G38" t="str">
            <v/>
          </cell>
          <cell r="H38" t="str">
            <v/>
          </cell>
          <cell r="I38">
            <v>5458796.0099999998</v>
          </cell>
          <cell r="J38" t="str">
            <v/>
          </cell>
          <cell r="K38" t="str">
            <v/>
          </cell>
          <cell r="L38">
            <v>30023374.93</v>
          </cell>
        </row>
        <row r="39">
          <cell r="A39">
            <v>13020500</v>
          </cell>
          <cell r="B39" t="str">
            <v>Надходження сум реструктурованої заборгованості зі сплати збору за спеціальне використання води </v>
          </cell>
          <cell r="C39" t="str">
            <v/>
          </cell>
          <cell r="D39" t="str">
            <v/>
          </cell>
          <cell r="E39" t="str">
            <v/>
          </cell>
          <cell r="F39">
            <v>18</v>
          </cell>
          <cell r="G39" t="str">
            <v/>
          </cell>
          <cell r="H39" t="str">
            <v/>
          </cell>
          <cell r="I39">
            <v>4</v>
          </cell>
          <cell r="J39" t="str">
            <v/>
          </cell>
          <cell r="K39" t="str">
            <v/>
          </cell>
          <cell r="L39">
            <v>22</v>
          </cell>
        </row>
        <row r="40">
          <cell r="A40">
            <v>13020600</v>
          </cell>
          <cell r="B4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0" t="str">
            <v/>
          </cell>
          <cell r="D40" t="str">
            <v/>
          </cell>
          <cell r="E40" t="str">
            <v/>
          </cell>
          <cell r="F40">
            <v>2150870.85</v>
          </cell>
          <cell r="G40" t="str">
            <v/>
          </cell>
          <cell r="H40" t="str">
            <v/>
          </cell>
          <cell r="I40">
            <v>477971.32</v>
          </cell>
          <cell r="J40" t="str">
            <v/>
          </cell>
          <cell r="K40" t="str">
            <v/>
          </cell>
          <cell r="L40">
            <v>2628842.17</v>
          </cell>
        </row>
        <row r="41">
          <cell r="A41">
            <v>13030000</v>
          </cell>
          <cell r="B41" t="str">
            <v>Рентна плата за користування надрами загальнодержавного значення</v>
          </cell>
          <cell r="C41">
            <v>34204928400</v>
          </cell>
          <cell r="D41">
            <v>34204928400</v>
          </cell>
          <cell r="E41">
            <v>8642617300</v>
          </cell>
          <cell r="F41">
            <v>10560703690.82</v>
          </cell>
          <cell r="G41" t="str">
            <v/>
          </cell>
          <cell r="H41" t="str">
            <v/>
          </cell>
          <cell r="I41" t="str">
            <v/>
          </cell>
          <cell r="J41">
            <v>34204928400</v>
          </cell>
          <cell r="K41">
            <v>34204928400</v>
          </cell>
          <cell r="L41">
            <v>10560703690.82</v>
          </cell>
        </row>
        <row r="42">
          <cell r="A42">
            <v>13030100</v>
          </cell>
          <cell r="B42" t="str">
            <v>Рентна плата за користування надрами для видобування інших корисних копалин загальнодержавного значення </v>
          </cell>
          <cell r="C42">
            <v>1393500000</v>
          </cell>
          <cell r="D42">
            <v>1393500000</v>
          </cell>
          <cell r="E42">
            <v>296939200</v>
          </cell>
          <cell r="F42">
            <v>304986218.13</v>
          </cell>
          <cell r="G42" t="str">
            <v/>
          </cell>
          <cell r="H42" t="str">
            <v/>
          </cell>
          <cell r="I42" t="str">
            <v/>
          </cell>
          <cell r="J42">
            <v>1393500000</v>
          </cell>
          <cell r="K42">
            <v>1393500000</v>
          </cell>
          <cell r="L42">
            <v>304986218.13</v>
          </cell>
        </row>
        <row r="43">
          <cell r="A43">
            <v>13030400</v>
          </cell>
          <cell r="B43" t="str">
            <v>Рентна плата за користування надрами континентального шельфу і в межах виключної (морської) економічної зони </v>
          </cell>
          <cell r="C43" t="str">
            <v/>
          </cell>
          <cell r="D43" t="str">
            <v/>
          </cell>
          <cell r="E43" t="str">
            <v/>
          </cell>
          <cell r="F43">
            <v>3027577.6</v>
          </cell>
          <cell r="G43" t="str">
            <v/>
          </cell>
          <cell r="H43" t="str">
            <v/>
          </cell>
          <cell r="I43" t="str">
            <v/>
          </cell>
          <cell r="J43" t="str">
            <v/>
          </cell>
          <cell r="K43" t="str">
            <v/>
          </cell>
          <cell r="L43">
            <v>3027577.6</v>
          </cell>
        </row>
        <row r="44">
          <cell r="A44">
            <v>13030700</v>
          </cell>
          <cell r="B44" t="str">
            <v>Рентна плата за користування надрами для видобування нафти </v>
          </cell>
          <cell r="C44">
            <v>4720689400</v>
          </cell>
          <cell r="D44">
            <v>4720689400</v>
          </cell>
          <cell r="E44">
            <v>1110196300</v>
          </cell>
          <cell r="F44">
            <v>1282265315.3599999</v>
          </cell>
          <cell r="G44" t="str">
            <v/>
          </cell>
          <cell r="H44" t="str">
            <v/>
          </cell>
          <cell r="I44" t="str">
            <v/>
          </cell>
          <cell r="J44">
            <v>4720689400</v>
          </cell>
          <cell r="K44">
            <v>4720689400</v>
          </cell>
          <cell r="L44">
            <v>1282265315.3599999</v>
          </cell>
        </row>
        <row r="45">
          <cell r="A45">
            <v>13030800</v>
          </cell>
          <cell r="B45" t="str">
            <v>Рентна плата за користування надрами для видобування природного газу </v>
          </cell>
          <cell r="C45">
            <v>23020842800</v>
          </cell>
          <cell r="D45">
            <v>23020842800</v>
          </cell>
          <cell r="E45">
            <v>6152654700</v>
          </cell>
          <cell r="F45">
            <v>7185044316.1599998</v>
          </cell>
          <cell r="G45" t="str">
            <v/>
          </cell>
          <cell r="H45" t="str">
            <v/>
          </cell>
          <cell r="I45" t="str">
            <v/>
          </cell>
          <cell r="J45">
            <v>23020842800</v>
          </cell>
          <cell r="K45">
            <v>23020842800</v>
          </cell>
          <cell r="L45">
            <v>7185044316.1599998</v>
          </cell>
        </row>
        <row r="46">
          <cell r="A46">
            <v>13030900</v>
          </cell>
          <cell r="B46" t="str">
            <v>Рентна плата за користування надрами для видобування газового конденсату </v>
          </cell>
          <cell r="C46">
            <v>1919296200</v>
          </cell>
          <cell r="D46">
            <v>1919296200</v>
          </cell>
          <cell r="E46">
            <v>489103900</v>
          </cell>
          <cell r="F46">
            <v>511592620.39999998</v>
          </cell>
          <cell r="G46" t="str">
            <v/>
          </cell>
          <cell r="H46" t="str">
            <v/>
          </cell>
          <cell r="I46" t="str">
            <v/>
          </cell>
          <cell r="J46">
            <v>1919296200</v>
          </cell>
          <cell r="K46">
            <v>1919296200</v>
          </cell>
          <cell r="L46">
            <v>511592620.39999998</v>
          </cell>
        </row>
        <row r="47">
          <cell r="A47">
            <v>13031000</v>
          </cell>
          <cell r="B47" t="str">
            <v>Рентна плата за користування надрами для видобування бурштину</v>
          </cell>
          <cell r="C47">
            <v>369200000</v>
          </cell>
          <cell r="D47">
            <v>369200000</v>
          </cell>
          <cell r="E47">
            <v>2938500</v>
          </cell>
          <cell r="F47">
            <v>1212201.29</v>
          </cell>
          <cell r="G47" t="str">
            <v/>
          </cell>
          <cell r="H47" t="str">
            <v/>
          </cell>
          <cell r="I47" t="str">
            <v/>
          </cell>
          <cell r="J47">
            <v>369200000</v>
          </cell>
          <cell r="K47">
            <v>369200000</v>
          </cell>
          <cell r="L47">
            <v>1212201.29</v>
          </cell>
        </row>
        <row r="48">
          <cell r="A48">
            <v>13031100</v>
          </cell>
          <cell r="B48"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24495101.079999998</v>
          </cell>
          <cell r="G48" t="str">
            <v/>
          </cell>
          <cell r="H48" t="str">
            <v/>
          </cell>
          <cell r="I48" t="str">
            <v/>
          </cell>
          <cell r="J48" t="str">
            <v/>
          </cell>
          <cell r="K48" t="str">
            <v/>
          </cell>
          <cell r="L48">
            <v>24495101.079999998</v>
          </cell>
        </row>
        <row r="49">
          <cell r="A49">
            <v>13031200</v>
          </cell>
          <cell r="B49"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26800607.800000001</v>
          </cell>
          <cell r="G49" t="str">
            <v/>
          </cell>
          <cell r="H49" t="str">
            <v/>
          </cell>
          <cell r="I49" t="str">
            <v/>
          </cell>
          <cell r="J49" t="str">
            <v/>
          </cell>
          <cell r="K49" t="str">
            <v/>
          </cell>
          <cell r="L49">
            <v>26800607.800000001</v>
          </cell>
        </row>
        <row r="50">
          <cell r="A50">
            <v>13031300</v>
          </cell>
          <cell r="B50"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804534.71</v>
          </cell>
          <cell r="G50" t="str">
            <v/>
          </cell>
          <cell r="H50" t="str">
            <v/>
          </cell>
          <cell r="I50" t="str">
            <v/>
          </cell>
          <cell r="J50" t="str">
            <v/>
          </cell>
          <cell r="K50" t="str">
            <v/>
          </cell>
          <cell r="L50">
            <v>804534.71</v>
          </cell>
        </row>
        <row r="51">
          <cell r="A51">
            <v>13031500</v>
          </cell>
          <cell r="B51" t="str">
            <v>Рентна плата за користування надрами для видобування кам'яного вугілля коксівного та енергетичного</v>
          </cell>
          <cell r="C51">
            <v>355700000</v>
          </cell>
          <cell r="D51">
            <v>355700000</v>
          </cell>
          <cell r="E51">
            <v>79222900</v>
          </cell>
          <cell r="F51">
            <v>52570927.579999998</v>
          </cell>
          <cell r="G51" t="str">
            <v/>
          </cell>
          <cell r="H51" t="str">
            <v/>
          </cell>
          <cell r="I51" t="str">
            <v/>
          </cell>
          <cell r="J51">
            <v>355700000</v>
          </cell>
          <cell r="K51">
            <v>355700000</v>
          </cell>
          <cell r="L51">
            <v>52570927.579999998</v>
          </cell>
        </row>
        <row r="52">
          <cell r="A52">
            <v>13031600</v>
          </cell>
          <cell r="B52" t="str">
            <v>Рентна плата за користування надрами для видобування залізних руд</v>
          </cell>
          <cell r="C52">
            <v>2425700000</v>
          </cell>
          <cell r="D52">
            <v>2425700000</v>
          </cell>
          <cell r="E52">
            <v>511561800</v>
          </cell>
          <cell r="F52">
            <v>1167904270.71</v>
          </cell>
          <cell r="G52" t="str">
            <v/>
          </cell>
          <cell r="H52" t="str">
            <v/>
          </cell>
          <cell r="I52" t="str">
            <v/>
          </cell>
          <cell r="J52">
            <v>2425700000</v>
          </cell>
          <cell r="K52">
            <v>2425700000</v>
          </cell>
          <cell r="L52">
            <v>1167904270.71</v>
          </cell>
        </row>
        <row r="53">
          <cell r="A53">
            <v>13060000</v>
          </cell>
          <cell r="B53" t="str">
            <v>Рентна плата за користування радіочастотним ресурсом України </v>
          </cell>
          <cell r="C53">
            <v>3365687300</v>
          </cell>
          <cell r="D53">
            <v>3365687300</v>
          </cell>
          <cell r="E53">
            <v>563838900</v>
          </cell>
          <cell r="F53">
            <v>542938030.41999996</v>
          </cell>
          <cell r="G53" t="str">
            <v/>
          </cell>
          <cell r="H53" t="str">
            <v/>
          </cell>
          <cell r="I53" t="str">
            <v/>
          </cell>
          <cell r="J53">
            <v>3365687300</v>
          </cell>
          <cell r="K53">
            <v>3365687300</v>
          </cell>
          <cell r="L53">
            <v>542938030.41999996</v>
          </cell>
        </row>
        <row r="54">
          <cell r="A54">
            <v>13080000</v>
          </cell>
          <cell r="B54" t="str">
            <v>Рентна плата за транспортування</v>
          </cell>
          <cell r="C54">
            <v>1473042000</v>
          </cell>
          <cell r="D54">
            <v>1473042000</v>
          </cell>
          <cell r="E54">
            <v>362027400</v>
          </cell>
          <cell r="F54">
            <v>398728204.06999999</v>
          </cell>
          <cell r="G54" t="str">
            <v/>
          </cell>
          <cell r="H54" t="str">
            <v/>
          </cell>
          <cell r="I54" t="str">
            <v/>
          </cell>
          <cell r="J54">
            <v>1473042000</v>
          </cell>
          <cell r="K54">
            <v>1473042000</v>
          </cell>
          <cell r="L54">
            <v>398728204.06999999</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65787800</v>
          </cell>
          <cell r="D55">
            <v>265787800</v>
          </cell>
          <cell r="E55">
            <v>69484000</v>
          </cell>
          <cell r="F55">
            <v>36832948.159999996</v>
          </cell>
          <cell r="G55" t="str">
            <v/>
          </cell>
          <cell r="H55" t="str">
            <v/>
          </cell>
          <cell r="I55" t="str">
            <v/>
          </cell>
          <cell r="J55">
            <v>265787800</v>
          </cell>
          <cell r="K55">
            <v>265787800</v>
          </cell>
          <cell r="L55">
            <v>36832948.159999996</v>
          </cell>
        </row>
        <row r="56">
          <cell r="A56">
            <v>13080300</v>
          </cell>
          <cell r="B56" t="str">
            <v>Рентна плата за транзитне транспортування трубопроводами аміаку територією України</v>
          </cell>
          <cell r="C56">
            <v>1207254200</v>
          </cell>
          <cell r="D56">
            <v>1207254200</v>
          </cell>
          <cell r="E56">
            <v>292543400</v>
          </cell>
          <cell r="F56">
            <v>361895255.91000003</v>
          </cell>
          <cell r="G56" t="str">
            <v/>
          </cell>
          <cell r="H56" t="str">
            <v/>
          </cell>
          <cell r="I56" t="str">
            <v/>
          </cell>
          <cell r="J56">
            <v>1207254200</v>
          </cell>
          <cell r="K56">
            <v>1207254200</v>
          </cell>
          <cell r="L56">
            <v>361895255.91000003</v>
          </cell>
        </row>
        <row r="57">
          <cell r="A57">
            <v>14000000</v>
          </cell>
          <cell r="B57" t="str">
            <v>Внутрішні податки на товари та послуги  </v>
          </cell>
          <cell r="C57">
            <v>549406000000</v>
          </cell>
          <cell r="D57">
            <v>549406000000</v>
          </cell>
          <cell r="E57">
            <v>124854112000</v>
          </cell>
          <cell r="F57">
            <v>131142805879.39</v>
          </cell>
          <cell r="G57">
            <v>57940053000</v>
          </cell>
          <cell r="H57">
            <v>57940053000</v>
          </cell>
          <cell r="I57">
            <v>15753331414.370001</v>
          </cell>
          <cell r="J57">
            <v>607346053000</v>
          </cell>
          <cell r="K57">
            <v>607346053000</v>
          </cell>
          <cell r="L57">
            <v>146896137293.76001</v>
          </cell>
        </row>
        <row r="58">
          <cell r="A58">
            <v>14020000</v>
          </cell>
          <cell r="B58" t="str">
            <v>Акцизний податок з вироблених в Україні підакцизних товарів (продукції) </v>
          </cell>
          <cell r="C58">
            <v>73165000000</v>
          </cell>
          <cell r="D58">
            <v>73165000000</v>
          </cell>
          <cell r="E58">
            <v>14111567000</v>
          </cell>
          <cell r="F58">
            <v>11923585454.440001</v>
          </cell>
          <cell r="G58">
            <v>9924877000</v>
          </cell>
          <cell r="H58">
            <v>9924877000</v>
          </cell>
          <cell r="I58">
            <v>2899377759.8200002</v>
          </cell>
          <cell r="J58">
            <v>83089877000</v>
          </cell>
          <cell r="K58">
            <v>83089877000</v>
          </cell>
          <cell r="L58">
            <v>14822963214.26</v>
          </cell>
        </row>
        <row r="59">
          <cell r="A59">
            <v>14020100</v>
          </cell>
          <cell r="B59" t="str">
            <v>Спирт</v>
          </cell>
          <cell r="C59">
            <v>185000000</v>
          </cell>
          <cell r="D59">
            <v>185000000</v>
          </cell>
          <cell r="E59">
            <v>37706000</v>
          </cell>
          <cell r="F59">
            <v>27340678.609999999</v>
          </cell>
          <cell r="G59" t="str">
            <v/>
          </cell>
          <cell r="H59" t="str">
            <v/>
          </cell>
          <cell r="I59" t="str">
            <v/>
          </cell>
          <cell r="J59">
            <v>185000000</v>
          </cell>
          <cell r="K59">
            <v>185000000</v>
          </cell>
          <cell r="L59">
            <v>27340678.609999999</v>
          </cell>
        </row>
        <row r="60">
          <cell r="A60">
            <v>14020200</v>
          </cell>
          <cell r="B60" t="str">
            <v>Лікеро-горілчана продукція</v>
          </cell>
          <cell r="C60">
            <v>6329000000</v>
          </cell>
          <cell r="D60">
            <v>6329000000</v>
          </cell>
          <cell r="E60">
            <v>1579609000</v>
          </cell>
          <cell r="F60">
            <v>1437882716.47</v>
          </cell>
          <cell r="G60" t="str">
            <v/>
          </cell>
          <cell r="H60" t="str">
            <v/>
          </cell>
          <cell r="I60" t="str">
            <v/>
          </cell>
          <cell r="J60">
            <v>6329000000</v>
          </cell>
          <cell r="K60">
            <v>6329000000</v>
          </cell>
          <cell r="L60">
            <v>1437882716.47</v>
          </cell>
        </row>
        <row r="61">
          <cell r="A61">
            <v>14020300</v>
          </cell>
          <cell r="B61" t="str">
            <v>Виноробна продукція, для виробництва якої не використовується спирт етиловий</v>
          </cell>
          <cell r="C61">
            <v>1698000000</v>
          </cell>
          <cell r="D61">
            <v>1698000000</v>
          </cell>
          <cell r="E61">
            <v>474919000</v>
          </cell>
          <cell r="F61">
            <v>412206988.13</v>
          </cell>
          <cell r="G61" t="str">
            <v/>
          </cell>
          <cell r="H61" t="str">
            <v/>
          </cell>
          <cell r="I61" t="str">
            <v/>
          </cell>
          <cell r="J61">
            <v>1698000000</v>
          </cell>
          <cell r="K61">
            <v>1698000000</v>
          </cell>
          <cell r="L61">
            <v>412206988.13</v>
          </cell>
        </row>
        <row r="62">
          <cell r="A62">
            <v>14020400</v>
          </cell>
          <cell r="B62" t="str">
            <v>Пиво</v>
          </cell>
          <cell r="C62">
            <v>5098000000</v>
          </cell>
          <cell r="D62">
            <v>5098000000</v>
          </cell>
          <cell r="E62">
            <v>888992000</v>
          </cell>
          <cell r="F62">
            <v>859930487.42999995</v>
          </cell>
          <cell r="G62" t="str">
            <v/>
          </cell>
          <cell r="H62" t="str">
            <v/>
          </cell>
          <cell r="I62" t="str">
            <v/>
          </cell>
          <cell r="J62">
            <v>5098000000</v>
          </cell>
          <cell r="K62">
            <v>5098000000</v>
          </cell>
          <cell r="L62">
            <v>859930487.42999995</v>
          </cell>
        </row>
        <row r="63">
          <cell r="A63">
            <v>14020600</v>
          </cell>
          <cell r="B63" t="str">
            <v>Тютюн та тютюнові вироби, рідини, що використовуються в електронних сигаретах</v>
          </cell>
          <cell r="C63">
            <v>56759000000</v>
          </cell>
          <cell r="D63">
            <v>56759000000</v>
          </cell>
          <cell r="E63">
            <v>10327158000</v>
          </cell>
          <cell r="F63">
            <v>8279324117.9399996</v>
          </cell>
          <cell r="G63" t="str">
            <v/>
          </cell>
          <cell r="H63" t="str">
            <v/>
          </cell>
          <cell r="I63" t="str">
            <v/>
          </cell>
          <cell r="J63">
            <v>56759000000</v>
          </cell>
          <cell r="K63">
            <v>56759000000</v>
          </cell>
          <cell r="L63">
            <v>8279324117.9399996</v>
          </cell>
        </row>
        <row r="64">
          <cell r="A64">
            <v>14020800</v>
          </cell>
          <cell r="B64" t="str">
            <v>Транспортні засоби (крім мотоциклів і велосипедів)</v>
          </cell>
          <cell r="C64" t="str">
            <v/>
          </cell>
          <cell r="D64" t="str">
            <v/>
          </cell>
          <cell r="E64" t="str">
            <v/>
          </cell>
          <cell r="F64" t="str">
            <v/>
          </cell>
          <cell r="G64">
            <v>141000000</v>
          </cell>
          <cell r="H64">
            <v>141000000</v>
          </cell>
          <cell r="I64">
            <v>14929746.34</v>
          </cell>
          <cell r="J64">
            <v>141000000</v>
          </cell>
          <cell r="K64">
            <v>141000000</v>
          </cell>
          <cell r="L64">
            <v>14929746.34</v>
          </cell>
        </row>
        <row r="65">
          <cell r="A65">
            <v>14021300</v>
          </cell>
          <cell r="B65" t="str">
            <v>Електрична енергія </v>
          </cell>
          <cell r="C65">
            <v>2943000000</v>
          </cell>
          <cell r="D65">
            <v>2943000000</v>
          </cell>
          <cell r="E65">
            <v>757107000</v>
          </cell>
          <cell r="F65">
            <v>873667408.96000004</v>
          </cell>
          <cell r="G65" t="str">
            <v/>
          </cell>
          <cell r="H65" t="str">
            <v/>
          </cell>
          <cell r="I65" t="str">
            <v/>
          </cell>
          <cell r="J65">
            <v>2943000000</v>
          </cell>
          <cell r="K65">
            <v>2943000000</v>
          </cell>
          <cell r="L65">
            <v>873667408.96000004</v>
          </cell>
        </row>
        <row r="66">
          <cell r="A66">
            <v>14021900</v>
          </cell>
          <cell r="B66" t="str">
            <v>Пальне</v>
          </cell>
          <cell r="C66" t="str">
            <v/>
          </cell>
          <cell r="D66" t="str">
            <v/>
          </cell>
          <cell r="E66" t="str">
            <v/>
          </cell>
          <cell r="F66" t="str">
            <v/>
          </cell>
          <cell r="G66">
            <v>9783877000</v>
          </cell>
          <cell r="H66">
            <v>9783877000</v>
          </cell>
          <cell r="I66">
            <v>2884448013.48</v>
          </cell>
          <cell r="J66">
            <v>9783877000</v>
          </cell>
          <cell r="K66">
            <v>9783877000</v>
          </cell>
          <cell r="L66">
            <v>2884448013.48</v>
          </cell>
        </row>
        <row r="67">
          <cell r="A67">
            <v>14022000</v>
          </cell>
          <cell r="B67" t="str">
            <v>Інші підакцизні товари вітчизняного виробництва</v>
          </cell>
          <cell r="C67" t="str">
            <v/>
          </cell>
          <cell r="D67" t="str">
            <v/>
          </cell>
          <cell r="E67" t="str">
            <v/>
          </cell>
          <cell r="F67">
            <v>3190.44</v>
          </cell>
          <cell r="G67" t="str">
            <v/>
          </cell>
          <cell r="H67" t="str">
            <v/>
          </cell>
          <cell r="I67" t="str">
            <v/>
          </cell>
          <cell r="J67" t="str">
            <v/>
          </cell>
          <cell r="K67" t="str">
            <v/>
          </cell>
          <cell r="L67">
            <v>3190.44</v>
          </cell>
        </row>
        <row r="68">
          <cell r="A68">
            <v>14022300</v>
          </cell>
          <cell r="B68" t="str">
            <v>Виноробна продукція, для виробництва якої використовується спирт етиловий</v>
          </cell>
          <cell r="C68">
            <v>153000000</v>
          </cell>
          <cell r="D68">
            <v>153000000</v>
          </cell>
          <cell r="E68">
            <v>46076000</v>
          </cell>
          <cell r="F68">
            <v>33229866.460000001</v>
          </cell>
          <cell r="G68" t="str">
            <v/>
          </cell>
          <cell r="H68" t="str">
            <v/>
          </cell>
          <cell r="I68" t="str">
            <v/>
          </cell>
          <cell r="J68">
            <v>153000000</v>
          </cell>
          <cell r="K68">
            <v>153000000</v>
          </cell>
          <cell r="L68">
            <v>33229866.460000001</v>
          </cell>
        </row>
        <row r="69">
          <cell r="A69">
            <v>14030000</v>
          </cell>
          <cell r="B69" t="str">
            <v>Акцизний податок з ввезених на митну територію України підакцизних товарів (продукції) </v>
          </cell>
          <cell r="C69">
            <v>7741000000</v>
          </cell>
          <cell r="D69">
            <v>7741000000</v>
          </cell>
          <cell r="E69">
            <v>1587545000</v>
          </cell>
          <cell r="F69">
            <v>3350734598.0700002</v>
          </cell>
          <cell r="G69">
            <v>48015176000</v>
          </cell>
          <cell r="H69">
            <v>48015176000</v>
          </cell>
          <cell r="I69">
            <v>12853942827.870001</v>
          </cell>
          <cell r="J69">
            <v>55756176000</v>
          </cell>
          <cell r="K69">
            <v>55756176000</v>
          </cell>
          <cell r="L69">
            <v>16204677425.940001</v>
          </cell>
        </row>
        <row r="70">
          <cell r="A70">
            <v>14030100</v>
          </cell>
          <cell r="B70" t="str">
            <v>Спирт  </v>
          </cell>
          <cell r="C70" t="str">
            <v/>
          </cell>
          <cell r="D70" t="str">
            <v/>
          </cell>
          <cell r="E70" t="str">
            <v/>
          </cell>
          <cell r="F70">
            <v>546086.69999999995</v>
          </cell>
          <cell r="G70" t="str">
            <v/>
          </cell>
          <cell r="H70" t="str">
            <v/>
          </cell>
          <cell r="I70" t="str">
            <v/>
          </cell>
          <cell r="J70" t="str">
            <v/>
          </cell>
          <cell r="K70" t="str">
            <v/>
          </cell>
          <cell r="L70">
            <v>546086.69999999995</v>
          </cell>
        </row>
        <row r="71">
          <cell r="A71">
            <v>14030200</v>
          </cell>
          <cell r="B71" t="str">
            <v>Лікеро-горілчана продукція  </v>
          </cell>
          <cell r="C71">
            <v>1551000000</v>
          </cell>
          <cell r="D71">
            <v>1551000000</v>
          </cell>
          <cell r="E71">
            <v>317992000</v>
          </cell>
          <cell r="F71">
            <v>436057509.94999999</v>
          </cell>
          <cell r="G71" t="str">
            <v/>
          </cell>
          <cell r="H71" t="str">
            <v/>
          </cell>
          <cell r="I71" t="str">
            <v/>
          </cell>
          <cell r="J71">
            <v>1551000000</v>
          </cell>
          <cell r="K71">
            <v>1551000000</v>
          </cell>
          <cell r="L71">
            <v>436057509.94999999</v>
          </cell>
        </row>
        <row r="72">
          <cell r="A72">
            <v>14030300</v>
          </cell>
          <cell r="B72" t="str">
            <v>Виноробна продукція  </v>
          </cell>
          <cell r="C72">
            <v>619000000</v>
          </cell>
          <cell r="D72">
            <v>619000000</v>
          </cell>
          <cell r="E72">
            <v>133501000</v>
          </cell>
          <cell r="F72">
            <v>154883224.47</v>
          </cell>
          <cell r="G72" t="str">
            <v/>
          </cell>
          <cell r="H72" t="str">
            <v/>
          </cell>
          <cell r="I72" t="str">
            <v/>
          </cell>
          <cell r="J72">
            <v>619000000</v>
          </cell>
          <cell r="K72">
            <v>619000000</v>
          </cell>
          <cell r="L72">
            <v>154883224.47</v>
          </cell>
        </row>
        <row r="73">
          <cell r="A73">
            <v>14030400</v>
          </cell>
          <cell r="B73" t="str">
            <v>Пиво  </v>
          </cell>
          <cell r="C73">
            <v>195000000</v>
          </cell>
          <cell r="D73">
            <v>195000000</v>
          </cell>
          <cell r="E73">
            <v>34728000</v>
          </cell>
          <cell r="F73">
            <v>30730315.620000001</v>
          </cell>
          <cell r="G73" t="str">
            <v/>
          </cell>
          <cell r="H73" t="str">
            <v/>
          </cell>
          <cell r="I73" t="str">
            <v/>
          </cell>
          <cell r="J73">
            <v>195000000</v>
          </cell>
          <cell r="K73">
            <v>195000000</v>
          </cell>
          <cell r="L73">
            <v>30730315.620000001</v>
          </cell>
        </row>
        <row r="74">
          <cell r="A74">
            <v>14030600</v>
          </cell>
          <cell r="B74" t="str">
            <v>Тютюн та тютюнові вироби, рідини, що використовуються в електронних сигаретах</v>
          </cell>
          <cell r="C74">
            <v>5101000000</v>
          </cell>
          <cell r="D74">
            <v>5101000000</v>
          </cell>
          <cell r="E74">
            <v>1022963000</v>
          </cell>
          <cell r="F74">
            <v>2670857788.27</v>
          </cell>
          <cell r="G74" t="str">
            <v/>
          </cell>
          <cell r="H74" t="str">
            <v/>
          </cell>
          <cell r="I74" t="str">
            <v/>
          </cell>
          <cell r="J74">
            <v>5101000000</v>
          </cell>
          <cell r="K74">
            <v>5101000000</v>
          </cell>
          <cell r="L74">
            <v>2670857788.27</v>
          </cell>
        </row>
        <row r="75">
          <cell r="A75">
            <v>14030800</v>
          </cell>
          <cell r="B75"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5" t="str">
            <v/>
          </cell>
          <cell r="D75" t="str">
            <v/>
          </cell>
          <cell r="E75" t="str">
            <v/>
          </cell>
          <cell r="F75" t="str">
            <v/>
          </cell>
          <cell r="G75">
            <v>5960000000</v>
          </cell>
          <cell r="H75">
            <v>5960000000</v>
          </cell>
          <cell r="I75">
            <v>3135772229</v>
          </cell>
          <cell r="J75">
            <v>5960000000</v>
          </cell>
          <cell r="K75">
            <v>5960000000</v>
          </cell>
          <cell r="L75">
            <v>3135772229</v>
          </cell>
        </row>
        <row r="76">
          <cell r="A76">
            <v>14031000</v>
          </cell>
          <cell r="B76" t="str">
            <v>Кузови для моторних транспортних засобів </v>
          </cell>
          <cell r="C76">
            <v>2000000</v>
          </cell>
          <cell r="D76">
            <v>2000000</v>
          </cell>
          <cell r="E76">
            <v>559000</v>
          </cell>
          <cell r="F76">
            <v>349924.46</v>
          </cell>
          <cell r="G76" t="str">
            <v/>
          </cell>
          <cell r="H76" t="str">
            <v/>
          </cell>
          <cell r="I76" t="str">
            <v/>
          </cell>
          <cell r="J76">
            <v>2000000</v>
          </cell>
          <cell r="K76">
            <v>2000000</v>
          </cell>
          <cell r="L76">
            <v>349924.46</v>
          </cell>
        </row>
        <row r="77">
          <cell r="A77">
            <v>14031200</v>
          </cell>
          <cell r="B77"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7" t="str">
            <v/>
          </cell>
          <cell r="D77" t="str">
            <v/>
          </cell>
          <cell r="E77" t="str">
            <v/>
          </cell>
          <cell r="F77" t="str">
            <v/>
          </cell>
          <cell r="G77" t="str">
            <v/>
          </cell>
          <cell r="H77" t="str">
            <v/>
          </cell>
          <cell r="I77">
            <v>24507.94</v>
          </cell>
          <cell r="J77" t="str">
            <v/>
          </cell>
          <cell r="K77" t="str">
            <v/>
          </cell>
          <cell r="L77">
            <v>24507.94</v>
          </cell>
        </row>
        <row r="78">
          <cell r="A78">
            <v>14031900</v>
          </cell>
          <cell r="B78" t="str">
            <v>Пальне</v>
          </cell>
          <cell r="C78" t="str">
            <v/>
          </cell>
          <cell r="D78" t="str">
            <v/>
          </cell>
          <cell r="E78" t="str">
            <v/>
          </cell>
          <cell r="F78" t="str">
            <v/>
          </cell>
          <cell r="G78">
            <v>42055176000</v>
          </cell>
          <cell r="H78">
            <v>42055176000</v>
          </cell>
          <cell r="I78">
            <v>9718146090.9300003</v>
          </cell>
          <cell r="J78">
            <v>42055176000</v>
          </cell>
          <cell r="K78">
            <v>42055176000</v>
          </cell>
          <cell r="L78">
            <v>9718146090.9300003</v>
          </cell>
        </row>
        <row r="79">
          <cell r="A79">
            <v>14032000</v>
          </cell>
          <cell r="B79" t="str">
            <v>Інші підакцизні товари іноземного виробництва</v>
          </cell>
          <cell r="C79">
            <v>273000000</v>
          </cell>
          <cell r="D79">
            <v>273000000</v>
          </cell>
          <cell r="E79">
            <v>77802000</v>
          </cell>
          <cell r="F79">
            <v>57309748.600000001</v>
          </cell>
          <cell r="G79" t="str">
            <v/>
          </cell>
          <cell r="H79" t="str">
            <v/>
          </cell>
          <cell r="I79" t="str">
            <v/>
          </cell>
          <cell r="J79">
            <v>273000000</v>
          </cell>
          <cell r="K79">
            <v>273000000</v>
          </cell>
          <cell r="L79">
            <v>57309748.600000001</v>
          </cell>
        </row>
        <row r="80">
          <cell r="A80">
            <v>14060000</v>
          </cell>
          <cell r="B80" t="str">
            <v>Податок на додану вартість з вироблених в Україні товарів (робіт, послуг) з урахуванням бюджетного відшкодування</v>
          </cell>
          <cell r="C80">
            <v>136000000000</v>
          </cell>
          <cell r="D80">
            <v>136000000000</v>
          </cell>
          <cell r="E80">
            <v>34505000000</v>
          </cell>
          <cell r="F80">
            <v>38752947322.269997</v>
          </cell>
          <cell r="G80" t="str">
            <v/>
          </cell>
          <cell r="H80" t="str">
            <v/>
          </cell>
          <cell r="I80" t="str">
            <v/>
          </cell>
          <cell r="J80">
            <v>136000000000</v>
          </cell>
          <cell r="K80">
            <v>136000000000</v>
          </cell>
          <cell r="L80">
            <v>38752947322.269997</v>
          </cell>
        </row>
        <row r="81">
          <cell r="A81">
            <v>14060100</v>
          </cell>
          <cell r="B81" t="str">
            <v>Податок на додану вартість з вироблених в Україні товарів (робіт, послуг)</v>
          </cell>
          <cell r="C81" t="str">
            <v/>
          </cell>
          <cell r="D81" t="str">
            <v/>
          </cell>
          <cell r="E81" t="str">
            <v/>
          </cell>
          <cell r="F81">
            <v>76297709951.559998</v>
          </cell>
          <cell r="G81" t="str">
            <v/>
          </cell>
          <cell r="H81" t="str">
            <v/>
          </cell>
          <cell r="I81" t="str">
            <v/>
          </cell>
          <cell r="J81" t="str">
            <v/>
          </cell>
          <cell r="K81" t="str">
            <v/>
          </cell>
          <cell r="L81">
            <v>76297709951.559998</v>
          </cell>
        </row>
        <row r="82">
          <cell r="A82">
            <v>14060200</v>
          </cell>
          <cell r="B82" t="str">
            <v>Бюджетне відшкодування податку на додану вартість</v>
          </cell>
          <cell r="C82" t="str">
            <v/>
          </cell>
          <cell r="D82" t="str">
            <v/>
          </cell>
          <cell r="E82" t="str">
            <v/>
          </cell>
          <cell r="F82">
            <v>-37541245608.43</v>
          </cell>
          <cell r="G82" t="str">
            <v/>
          </cell>
          <cell r="H82" t="str">
            <v/>
          </cell>
          <cell r="I82" t="str">
            <v/>
          </cell>
          <cell r="J82" t="str">
            <v/>
          </cell>
          <cell r="K82" t="str">
            <v/>
          </cell>
          <cell r="L82">
            <v>-37541245608.43</v>
          </cell>
        </row>
        <row r="83">
          <cell r="A83">
            <v>14060400</v>
          </cell>
          <cell r="B83" t="str">
            <v>Податок на додану вартість із імпортованих на територію України робіт, послуг</v>
          </cell>
          <cell r="C83" t="str">
            <v/>
          </cell>
          <cell r="D83" t="str">
            <v/>
          </cell>
          <cell r="E83" t="str">
            <v/>
          </cell>
          <cell r="F83">
            <v>-4102240.34</v>
          </cell>
          <cell r="G83" t="str">
            <v/>
          </cell>
          <cell r="H83" t="str">
            <v/>
          </cell>
          <cell r="I83" t="str">
            <v/>
          </cell>
          <cell r="J83" t="str">
            <v/>
          </cell>
          <cell r="K83" t="str">
            <v/>
          </cell>
          <cell r="L83">
            <v>-4102240.34</v>
          </cell>
        </row>
        <row r="84">
          <cell r="A84">
            <v>14060600</v>
          </cell>
          <cell r="B84"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4" t="str">
            <v/>
          </cell>
          <cell r="D84" t="str">
            <v/>
          </cell>
          <cell r="E84" t="str">
            <v/>
          </cell>
          <cell r="F84">
            <v>589.74</v>
          </cell>
          <cell r="G84" t="str">
            <v/>
          </cell>
          <cell r="H84" t="str">
            <v/>
          </cell>
          <cell r="I84" t="str">
            <v/>
          </cell>
          <cell r="J84" t="str">
            <v/>
          </cell>
          <cell r="K84" t="str">
            <v/>
          </cell>
          <cell r="L84">
            <v>589.74</v>
          </cell>
        </row>
        <row r="85">
          <cell r="A85">
            <v>14060800</v>
          </cell>
          <cell r="B85"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5" t="str">
            <v/>
          </cell>
          <cell r="D85" t="str">
            <v/>
          </cell>
          <cell r="E85" t="str">
            <v/>
          </cell>
          <cell r="F85">
            <v>45500</v>
          </cell>
          <cell r="G85" t="str">
            <v/>
          </cell>
          <cell r="H85" t="str">
            <v/>
          </cell>
          <cell r="I85" t="str">
            <v/>
          </cell>
          <cell r="J85" t="str">
            <v/>
          </cell>
          <cell r="K85" t="str">
            <v/>
          </cell>
          <cell r="L85">
            <v>45500</v>
          </cell>
        </row>
        <row r="86">
          <cell r="A86">
            <v>14060900</v>
          </cell>
          <cell r="B86"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6" t="str">
            <v/>
          </cell>
          <cell r="D86" t="str">
            <v/>
          </cell>
          <cell r="E86" t="str">
            <v/>
          </cell>
          <cell r="F86">
            <v>129134.86</v>
          </cell>
          <cell r="G86" t="str">
            <v/>
          </cell>
          <cell r="H86" t="str">
            <v/>
          </cell>
          <cell r="I86" t="str">
            <v/>
          </cell>
          <cell r="J86" t="str">
            <v/>
          </cell>
          <cell r="K86" t="str">
            <v/>
          </cell>
          <cell r="L86">
            <v>129134.86</v>
          </cell>
        </row>
        <row r="87">
          <cell r="A87">
            <v>14061000</v>
          </cell>
          <cell r="B87" t="str">
            <v>Податок на додану вартість сільськогосподарських підприємств за операціями із зерновими і технічними культурами</v>
          </cell>
          <cell r="C87" t="str">
            <v/>
          </cell>
          <cell r="D87" t="str">
            <v/>
          </cell>
          <cell r="E87" t="str">
            <v/>
          </cell>
          <cell r="F87">
            <v>406428.28</v>
          </cell>
          <cell r="G87" t="str">
            <v/>
          </cell>
          <cell r="H87" t="str">
            <v/>
          </cell>
          <cell r="I87" t="str">
            <v/>
          </cell>
          <cell r="J87" t="str">
            <v/>
          </cell>
          <cell r="K87" t="str">
            <v/>
          </cell>
          <cell r="L87">
            <v>406428.28</v>
          </cell>
        </row>
        <row r="88">
          <cell r="A88">
            <v>14061100</v>
          </cell>
          <cell r="B88" t="str">
            <v>Податок на додану вартість сільськогосподарських підприємств за операціями з продукцією тваринництва</v>
          </cell>
          <cell r="C88" t="str">
            <v/>
          </cell>
          <cell r="D88" t="str">
            <v/>
          </cell>
          <cell r="E88" t="str">
            <v/>
          </cell>
          <cell r="F88">
            <v>3566.6</v>
          </cell>
          <cell r="G88" t="str">
            <v/>
          </cell>
          <cell r="H88" t="str">
            <v/>
          </cell>
          <cell r="I88" t="str">
            <v/>
          </cell>
          <cell r="J88" t="str">
            <v/>
          </cell>
          <cell r="K88" t="str">
            <v/>
          </cell>
          <cell r="L88">
            <v>3566.6</v>
          </cell>
        </row>
        <row r="89">
          <cell r="A89">
            <v>14070000</v>
          </cell>
          <cell r="B89" t="str">
            <v>Податок на додану вартість з ввезених на митну територію України товарів</v>
          </cell>
          <cell r="C89">
            <v>332500000000</v>
          </cell>
          <cell r="D89">
            <v>332500000000</v>
          </cell>
          <cell r="E89">
            <v>74650000000</v>
          </cell>
          <cell r="F89">
            <v>77115538504.610001</v>
          </cell>
          <cell r="G89" t="str">
            <v/>
          </cell>
          <cell r="H89" t="str">
            <v/>
          </cell>
          <cell r="I89">
            <v>10826.68</v>
          </cell>
          <cell r="J89">
            <v>332500000000</v>
          </cell>
          <cell r="K89">
            <v>332500000000</v>
          </cell>
          <cell r="L89">
            <v>77115549331.289993</v>
          </cell>
        </row>
        <row r="90">
          <cell r="A90">
            <v>14070100</v>
          </cell>
          <cell r="B9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0" t="str">
            <v/>
          </cell>
          <cell r="D90" t="str">
            <v/>
          </cell>
          <cell r="E90" t="str">
            <v/>
          </cell>
          <cell r="F90">
            <v>75929794973.470001</v>
          </cell>
          <cell r="G90" t="str">
            <v/>
          </cell>
          <cell r="H90" t="str">
            <v/>
          </cell>
          <cell r="I90" t="str">
            <v/>
          </cell>
          <cell r="J90" t="str">
            <v/>
          </cell>
          <cell r="K90" t="str">
            <v/>
          </cell>
          <cell r="L90">
            <v>75929794973.470001</v>
          </cell>
        </row>
        <row r="91">
          <cell r="A91">
            <v>14070200</v>
          </cell>
          <cell r="B9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1" t="str">
            <v/>
          </cell>
          <cell r="D91" t="str">
            <v/>
          </cell>
          <cell r="E91" t="str">
            <v/>
          </cell>
          <cell r="F91">
            <v>1185743531.1400001</v>
          </cell>
          <cell r="G91" t="str">
            <v/>
          </cell>
          <cell r="H91" t="str">
            <v/>
          </cell>
          <cell r="I91" t="str">
            <v/>
          </cell>
          <cell r="J91" t="str">
            <v/>
          </cell>
          <cell r="K91" t="str">
            <v/>
          </cell>
          <cell r="L91">
            <v>1185743531.1400001</v>
          </cell>
        </row>
        <row r="92">
          <cell r="A92">
            <v>14070300</v>
          </cell>
          <cell r="B92"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2" t="str">
            <v/>
          </cell>
          <cell r="D92" t="str">
            <v/>
          </cell>
          <cell r="E92" t="str">
            <v/>
          </cell>
          <cell r="F92" t="str">
            <v/>
          </cell>
          <cell r="G92" t="str">
            <v/>
          </cell>
          <cell r="H92" t="str">
            <v/>
          </cell>
          <cell r="I92">
            <v>10826.68</v>
          </cell>
          <cell r="J92" t="str">
            <v/>
          </cell>
          <cell r="K92" t="str">
            <v/>
          </cell>
          <cell r="L92">
            <v>10826.68</v>
          </cell>
        </row>
        <row r="93">
          <cell r="A93">
            <v>15000000</v>
          </cell>
          <cell r="B93" t="str">
            <v>Податки на міжнародну торгівлю та зовнішні операції  </v>
          </cell>
          <cell r="C93">
            <v>24039000000</v>
          </cell>
          <cell r="D93">
            <v>24039000000</v>
          </cell>
          <cell r="E93">
            <v>5597865000</v>
          </cell>
          <cell r="F93">
            <v>6075382002.9399996</v>
          </cell>
          <cell r="G93">
            <v>8495000000</v>
          </cell>
          <cell r="H93">
            <v>8495000000</v>
          </cell>
          <cell r="I93">
            <v>2194382747.8000002</v>
          </cell>
          <cell r="J93">
            <v>32534000000</v>
          </cell>
          <cell r="K93">
            <v>32534000000</v>
          </cell>
          <cell r="L93">
            <v>8269764750.7399998</v>
          </cell>
        </row>
        <row r="94">
          <cell r="A94">
            <v>15010000</v>
          </cell>
          <cell r="B94" t="str">
            <v>Ввізне мито</v>
          </cell>
          <cell r="C94">
            <v>23690000000</v>
          </cell>
          <cell r="D94">
            <v>23690000000</v>
          </cell>
          <cell r="E94">
            <v>5503065000</v>
          </cell>
          <cell r="F94">
            <v>5938895085.0200005</v>
          </cell>
          <cell r="G94">
            <v>8495000000</v>
          </cell>
          <cell r="H94">
            <v>8495000000</v>
          </cell>
          <cell r="I94">
            <v>2194382747.8000002</v>
          </cell>
          <cell r="J94">
            <v>32185000000</v>
          </cell>
          <cell r="K94">
            <v>32185000000</v>
          </cell>
          <cell r="L94">
            <v>8133277832.8199997</v>
          </cell>
        </row>
        <row r="95">
          <cell r="A95">
            <v>15010100</v>
          </cell>
          <cell r="B95" t="str">
            <v>Мито на товари, що ввозяться суб'єктами підприємницької діяльності  </v>
          </cell>
          <cell r="C95" t="str">
            <v/>
          </cell>
          <cell r="D95" t="str">
            <v/>
          </cell>
          <cell r="E95" t="str">
            <v/>
          </cell>
          <cell r="F95">
            <v>5690988676.8000002</v>
          </cell>
          <cell r="G95" t="str">
            <v/>
          </cell>
          <cell r="H95" t="str">
            <v/>
          </cell>
          <cell r="I95" t="str">
            <v/>
          </cell>
          <cell r="J95" t="str">
            <v/>
          </cell>
          <cell r="K95" t="str">
            <v/>
          </cell>
          <cell r="L95">
            <v>5690988676.8000002</v>
          </cell>
        </row>
        <row r="96">
          <cell r="A96">
            <v>15010200</v>
          </cell>
          <cell r="B96" t="str">
            <v>Мито на товари, які ввозяться (пересилаються) громадянами  </v>
          </cell>
          <cell r="C96" t="str">
            <v/>
          </cell>
          <cell r="D96" t="str">
            <v/>
          </cell>
          <cell r="E96" t="str">
            <v/>
          </cell>
          <cell r="F96">
            <v>75753718.840000004</v>
          </cell>
          <cell r="G96" t="str">
            <v/>
          </cell>
          <cell r="H96" t="str">
            <v/>
          </cell>
          <cell r="I96" t="str">
            <v/>
          </cell>
          <cell r="J96" t="str">
            <v/>
          </cell>
          <cell r="K96" t="str">
            <v/>
          </cell>
          <cell r="L96">
            <v>75753718.840000004</v>
          </cell>
        </row>
        <row r="97">
          <cell r="A97">
            <v>15010300</v>
          </cell>
          <cell r="B97" t="str">
            <v>Інші збори з імпорту  </v>
          </cell>
          <cell r="C97" t="str">
            <v/>
          </cell>
          <cell r="D97" t="str">
            <v/>
          </cell>
          <cell r="E97" t="str">
            <v/>
          </cell>
          <cell r="F97">
            <v>-88029.95</v>
          </cell>
          <cell r="G97" t="str">
            <v/>
          </cell>
          <cell r="H97" t="str">
            <v/>
          </cell>
          <cell r="I97" t="str">
            <v/>
          </cell>
          <cell r="J97" t="str">
            <v/>
          </cell>
          <cell r="K97" t="str">
            <v/>
          </cell>
          <cell r="L97">
            <v>-88029.95</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2194380054.5599999</v>
          </cell>
          <cell r="J98" t="str">
            <v/>
          </cell>
          <cell r="K98" t="str">
            <v/>
          </cell>
          <cell r="L98">
            <v>2194380054.5599999</v>
          </cell>
        </row>
        <row r="99">
          <cell r="A99">
            <v>15010800</v>
          </cell>
          <cell r="B99" t="str">
            <v>Спеціальне мито </v>
          </cell>
          <cell r="C99" t="str">
            <v/>
          </cell>
          <cell r="D99" t="str">
            <v/>
          </cell>
          <cell r="E99" t="str">
            <v/>
          </cell>
          <cell r="F99">
            <v>124919410.69</v>
          </cell>
          <cell r="G99" t="str">
            <v/>
          </cell>
          <cell r="H99" t="str">
            <v/>
          </cell>
          <cell r="I99" t="str">
            <v/>
          </cell>
          <cell r="J99" t="str">
            <v/>
          </cell>
          <cell r="K99" t="str">
            <v/>
          </cell>
          <cell r="L99">
            <v>124919410.69</v>
          </cell>
        </row>
        <row r="100">
          <cell r="A100">
            <v>15010900</v>
          </cell>
          <cell r="B100" t="str">
            <v>Антидемпінгове мито </v>
          </cell>
          <cell r="C100" t="str">
            <v/>
          </cell>
          <cell r="D100" t="str">
            <v/>
          </cell>
          <cell r="E100" t="str">
            <v/>
          </cell>
          <cell r="F100">
            <v>49294873.719999999</v>
          </cell>
          <cell r="G100" t="str">
            <v/>
          </cell>
          <cell r="H100" t="str">
            <v/>
          </cell>
          <cell r="I100" t="str">
            <v/>
          </cell>
          <cell r="J100" t="str">
            <v/>
          </cell>
          <cell r="K100" t="str">
            <v/>
          </cell>
          <cell r="L100">
            <v>49294873.719999999</v>
          </cell>
        </row>
        <row r="101">
          <cell r="A101">
            <v>15011100</v>
          </cell>
          <cell r="B101" t="str">
            <v>Додатковий імпортний збір </v>
          </cell>
          <cell r="C101" t="str">
            <v/>
          </cell>
          <cell r="D101" t="str">
            <v/>
          </cell>
          <cell r="E101" t="str">
            <v/>
          </cell>
          <cell r="F101">
            <v>-1973565.08</v>
          </cell>
          <cell r="G101" t="str">
            <v/>
          </cell>
          <cell r="H101" t="str">
            <v/>
          </cell>
          <cell r="I101" t="str">
            <v/>
          </cell>
          <cell r="J101" t="str">
            <v/>
          </cell>
          <cell r="K101" t="str">
            <v/>
          </cell>
          <cell r="L101">
            <v>-1973565.08</v>
          </cell>
        </row>
        <row r="102">
          <cell r="A102">
            <v>15011200</v>
          </cell>
          <cell r="B102"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2" t="str">
            <v/>
          </cell>
          <cell r="D102" t="str">
            <v/>
          </cell>
          <cell r="E102" t="str">
            <v/>
          </cell>
          <cell r="F102" t="str">
            <v/>
          </cell>
          <cell r="G102" t="str">
            <v/>
          </cell>
          <cell r="H102" t="str">
            <v/>
          </cell>
          <cell r="I102">
            <v>2693.24</v>
          </cell>
          <cell r="J102" t="str">
            <v/>
          </cell>
          <cell r="K102" t="str">
            <v/>
          </cell>
          <cell r="L102">
            <v>2693.24</v>
          </cell>
        </row>
        <row r="103">
          <cell r="A103">
            <v>15020000</v>
          </cell>
          <cell r="B103" t="str">
            <v>Вивізне мито  </v>
          </cell>
          <cell r="C103">
            <v>349000000</v>
          </cell>
          <cell r="D103">
            <v>349000000</v>
          </cell>
          <cell r="E103">
            <v>94800000</v>
          </cell>
          <cell r="F103">
            <v>136486917.91999999</v>
          </cell>
          <cell r="G103" t="str">
            <v/>
          </cell>
          <cell r="H103" t="str">
            <v/>
          </cell>
          <cell r="I103" t="str">
            <v/>
          </cell>
          <cell r="J103">
            <v>349000000</v>
          </cell>
          <cell r="K103">
            <v>349000000</v>
          </cell>
          <cell r="L103">
            <v>136486917.91999999</v>
          </cell>
        </row>
        <row r="104">
          <cell r="A104">
            <v>15020100</v>
          </cell>
          <cell r="B104" t="str">
            <v>Мито на товари, що вивозяться суб'єктами підприємницької діяльності  </v>
          </cell>
          <cell r="C104" t="str">
            <v/>
          </cell>
          <cell r="D104" t="str">
            <v/>
          </cell>
          <cell r="E104" t="str">
            <v/>
          </cell>
          <cell r="F104">
            <v>136486917.91999999</v>
          </cell>
          <cell r="G104" t="str">
            <v/>
          </cell>
          <cell r="H104" t="str">
            <v/>
          </cell>
          <cell r="I104" t="str">
            <v/>
          </cell>
          <cell r="J104" t="str">
            <v/>
          </cell>
          <cell r="K104" t="str">
            <v/>
          </cell>
          <cell r="L104">
            <v>136486917.91999999</v>
          </cell>
        </row>
        <row r="105">
          <cell r="A105">
            <v>17000000</v>
          </cell>
          <cell r="B105" t="str">
            <v>Збори на паливно-енергетичні ресурси</v>
          </cell>
          <cell r="C105" t="str">
            <v/>
          </cell>
          <cell r="D105" t="str">
            <v/>
          </cell>
          <cell r="E105" t="str">
            <v/>
          </cell>
          <cell r="F105">
            <v>347517.53</v>
          </cell>
          <cell r="G105" t="str">
            <v/>
          </cell>
          <cell r="H105" t="str">
            <v/>
          </cell>
          <cell r="I105" t="str">
            <v/>
          </cell>
          <cell r="J105" t="str">
            <v/>
          </cell>
          <cell r="K105" t="str">
            <v/>
          </cell>
          <cell r="L105">
            <v>347517.53</v>
          </cell>
        </row>
        <row r="106">
          <cell r="A106">
            <v>17060000</v>
          </cell>
          <cell r="B106" t="str">
            <v>Збір у вигляді цільової надбавки до діючого тарифу на природний газ для споживачів усіх форм власності, нарахований до 1 січня 2016 року</v>
          </cell>
          <cell r="C106" t="str">
            <v/>
          </cell>
          <cell r="D106" t="str">
            <v/>
          </cell>
          <cell r="E106" t="str">
            <v/>
          </cell>
          <cell r="F106">
            <v>347517.53</v>
          </cell>
          <cell r="G106" t="str">
            <v/>
          </cell>
          <cell r="H106" t="str">
            <v/>
          </cell>
          <cell r="I106" t="str">
            <v/>
          </cell>
          <cell r="J106" t="str">
            <v/>
          </cell>
          <cell r="K106" t="str">
            <v/>
          </cell>
          <cell r="L106">
            <v>347517.53</v>
          </cell>
        </row>
        <row r="107">
          <cell r="A107">
            <v>17060100</v>
          </cell>
          <cell r="B107"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7" t="str">
            <v/>
          </cell>
          <cell r="D107" t="str">
            <v/>
          </cell>
          <cell r="E107" t="str">
            <v/>
          </cell>
          <cell r="F107">
            <v>347517.53</v>
          </cell>
          <cell r="G107" t="str">
            <v/>
          </cell>
          <cell r="H107" t="str">
            <v/>
          </cell>
          <cell r="I107" t="str">
            <v/>
          </cell>
          <cell r="J107" t="str">
            <v/>
          </cell>
          <cell r="K107" t="str">
            <v/>
          </cell>
          <cell r="L107">
            <v>347517.53</v>
          </cell>
        </row>
        <row r="108">
          <cell r="A108">
            <v>19000000</v>
          </cell>
          <cell r="B108" t="str">
            <v>Інші податки та збори</v>
          </cell>
          <cell r="C108">
            <v>2733023900</v>
          </cell>
          <cell r="D108">
            <v>2733023900</v>
          </cell>
          <cell r="E108">
            <v>702418500</v>
          </cell>
          <cell r="F108">
            <v>828141582.07000005</v>
          </cell>
          <cell r="G108">
            <v>964359100</v>
          </cell>
          <cell r="H108">
            <v>964359100</v>
          </cell>
          <cell r="I108">
            <v>247591646.59</v>
          </cell>
          <cell r="J108">
            <v>3697383000</v>
          </cell>
          <cell r="K108">
            <v>3697383000</v>
          </cell>
          <cell r="L108">
            <v>1075733228.6600001</v>
          </cell>
        </row>
        <row r="109">
          <cell r="A109">
            <v>19010000</v>
          </cell>
          <cell r="B109" t="str">
            <v>Екологічний податок</v>
          </cell>
          <cell r="C109">
            <v>2732729900</v>
          </cell>
          <cell r="D109">
            <v>2732729900</v>
          </cell>
          <cell r="E109">
            <v>702311500</v>
          </cell>
          <cell r="F109">
            <v>828122638.88999999</v>
          </cell>
          <cell r="G109">
            <v>964359100</v>
          </cell>
          <cell r="H109">
            <v>964359100</v>
          </cell>
          <cell r="I109">
            <v>247494872.88999999</v>
          </cell>
          <cell r="J109">
            <v>3697089000</v>
          </cell>
          <cell r="K109">
            <v>3697089000</v>
          </cell>
          <cell r="L109">
            <v>1075617511.78</v>
          </cell>
        </row>
        <row r="110">
          <cell r="A110">
            <v>19010100</v>
          </cell>
          <cell r="B110"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0" t="str">
            <v/>
          </cell>
          <cell r="D110" t="str">
            <v/>
          </cell>
          <cell r="E110" t="str">
            <v/>
          </cell>
          <cell r="F110">
            <v>315799692.61000001</v>
          </cell>
          <cell r="G110" t="str">
            <v/>
          </cell>
          <cell r="H110" t="str">
            <v/>
          </cell>
          <cell r="I110" t="str">
            <v/>
          </cell>
          <cell r="J110" t="str">
            <v/>
          </cell>
          <cell r="K110" t="str">
            <v/>
          </cell>
          <cell r="L110">
            <v>315799692.61000001</v>
          </cell>
        </row>
        <row r="111">
          <cell r="A111">
            <v>19010200</v>
          </cell>
          <cell r="B111" t="str">
            <v>Надходження від скидів забруднюючих речовин безпосередньо у водні об'єкти </v>
          </cell>
          <cell r="C111" t="str">
            <v/>
          </cell>
          <cell r="D111" t="str">
            <v/>
          </cell>
          <cell r="E111" t="str">
            <v/>
          </cell>
          <cell r="F111">
            <v>17469425.66</v>
          </cell>
          <cell r="G111" t="str">
            <v/>
          </cell>
          <cell r="H111" t="str">
            <v/>
          </cell>
          <cell r="I111" t="str">
            <v/>
          </cell>
          <cell r="J111" t="str">
            <v/>
          </cell>
          <cell r="K111" t="str">
            <v/>
          </cell>
          <cell r="L111">
            <v>17469425.66</v>
          </cell>
        </row>
        <row r="112">
          <cell r="A112">
            <v>19010300</v>
          </cell>
          <cell r="B112"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2" t="str">
            <v/>
          </cell>
          <cell r="D112" t="str">
            <v/>
          </cell>
          <cell r="E112" t="str">
            <v/>
          </cell>
          <cell r="F112">
            <v>147760585.13999999</v>
          </cell>
          <cell r="G112" t="str">
            <v/>
          </cell>
          <cell r="H112" t="str">
            <v/>
          </cell>
          <cell r="I112" t="str">
            <v/>
          </cell>
          <cell r="J112" t="str">
            <v/>
          </cell>
          <cell r="K112" t="str">
            <v/>
          </cell>
          <cell r="L112">
            <v>147760585.13999999</v>
          </cell>
        </row>
        <row r="113">
          <cell r="A113">
            <v>19010400</v>
          </cell>
          <cell r="B113"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3" t="str">
            <v/>
          </cell>
          <cell r="D113" t="str">
            <v/>
          </cell>
          <cell r="E113" t="str">
            <v/>
          </cell>
          <cell r="F113" t="str">
            <v/>
          </cell>
          <cell r="G113" t="str">
            <v/>
          </cell>
          <cell r="H113" t="str">
            <v/>
          </cell>
          <cell r="I113">
            <v>247494872.88999999</v>
          </cell>
          <cell r="J113" t="str">
            <v/>
          </cell>
          <cell r="K113" t="str">
            <v/>
          </cell>
          <cell r="L113">
            <v>247494872.88999999</v>
          </cell>
        </row>
        <row r="114">
          <cell r="A114">
            <v>19011000</v>
          </cell>
          <cell r="B114" t="str">
            <v>Екологічний податок, який справляється за викиди в атмосферне повітря двоокису вуглецю стаціонарними джерелами забруднення</v>
          </cell>
          <cell r="C114" t="str">
            <v/>
          </cell>
          <cell r="D114" t="str">
            <v/>
          </cell>
          <cell r="E114" t="str">
            <v/>
          </cell>
          <cell r="F114">
            <v>347092935.48000002</v>
          </cell>
          <cell r="G114" t="str">
            <v/>
          </cell>
          <cell r="H114" t="str">
            <v/>
          </cell>
          <cell r="I114" t="str">
            <v/>
          </cell>
          <cell r="J114" t="str">
            <v/>
          </cell>
          <cell r="K114" t="str">
            <v/>
          </cell>
          <cell r="L114">
            <v>347092935.48000002</v>
          </cell>
        </row>
        <row r="115">
          <cell r="A115">
            <v>19050000</v>
          </cell>
          <cell r="B115" t="str">
            <v>Збір за забруднення навколишнього природного середовища  </v>
          </cell>
          <cell r="C115" t="str">
            <v/>
          </cell>
          <cell r="D115" t="str">
            <v/>
          </cell>
          <cell r="E115" t="str">
            <v/>
          </cell>
          <cell r="F115" t="str">
            <v/>
          </cell>
          <cell r="G115" t="str">
            <v/>
          </cell>
          <cell r="H115" t="str">
            <v/>
          </cell>
          <cell r="I115">
            <v>96773.7</v>
          </cell>
          <cell r="J115" t="str">
            <v/>
          </cell>
          <cell r="K115" t="str">
            <v/>
          </cell>
          <cell r="L115">
            <v>96773.7</v>
          </cell>
        </row>
        <row r="116">
          <cell r="A116">
            <v>19050200</v>
          </cell>
          <cell r="B116" t="str">
            <v>Інші збори за забруднення навколишнього природного середовища до Фонду охорони навколишнього природного середовища  </v>
          </cell>
          <cell r="C116" t="str">
            <v/>
          </cell>
          <cell r="D116" t="str">
            <v/>
          </cell>
          <cell r="E116" t="str">
            <v/>
          </cell>
          <cell r="F116" t="str">
            <v/>
          </cell>
          <cell r="G116" t="str">
            <v/>
          </cell>
          <cell r="H116" t="str">
            <v/>
          </cell>
          <cell r="I116">
            <v>95301.86</v>
          </cell>
          <cell r="J116" t="str">
            <v/>
          </cell>
          <cell r="K116" t="str">
            <v/>
          </cell>
          <cell r="L116">
            <v>95301.86</v>
          </cell>
        </row>
        <row r="117">
          <cell r="A117">
            <v>19050300</v>
          </cell>
          <cell r="B117" t="str">
            <v>Надходження від сплати збору за забруднення навколишнього природного середовища фізичними особами  </v>
          </cell>
          <cell r="C117" t="str">
            <v/>
          </cell>
          <cell r="D117" t="str">
            <v/>
          </cell>
          <cell r="E117" t="str">
            <v/>
          </cell>
          <cell r="F117" t="str">
            <v/>
          </cell>
          <cell r="G117" t="str">
            <v/>
          </cell>
          <cell r="H117" t="str">
            <v/>
          </cell>
          <cell r="I117">
            <v>1471.84</v>
          </cell>
          <cell r="J117" t="str">
            <v/>
          </cell>
          <cell r="K117" t="str">
            <v/>
          </cell>
          <cell r="L117">
            <v>1471.84</v>
          </cell>
        </row>
        <row r="118">
          <cell r="A118">
            <v>19060000</v>
          </cell>
          <cell r="B118" t="str">
            <v>Збір на розвиток виноградарства, садівництва і хмелярства, нарахований до 1 січня 2015 року </v>
          </cell>
          <cell r="C118" t="str">
            <v/>
          </cell>
          <cell r="D118" t="str">
            <v/>
          </cell>
          <cell r="E118" t="str">
            <v/>
          </cell>
          <cell r="F118">
            <v>3259.97</v>
          </cell>
          <cell r="G118" t="str">
            <v/>
          </cell>
          <cell r="H118" t="str">
            <v/>
          </cell>
          <cell r="I118" t="str">
            <v/>
          </cell>
          <cell r="J118" t="str">
            <v/>
          </cell>
          <cell r="K118" t="str">
            <v/>
          </cell>
          <cell r="L118">
            <v>3259.97</v>
          </cell>
        </row>
        <row r="119">
          <cell r="A119">
            <v>19060100</v>
          </cell>
          <cell r="B119" t="str">
            <v>Збір на розвиток виноградарства, садівництва і хмелярства, нарахований до 1 січня 2015 року </v>
          </cell>
          <cell r="C119" t="str">
            <v/>
          </cell>
          <cell r="D119" t="str">
            <v/>
          </cell>
          <cell r="E119" t="str">
            <v/>
          </cell>
          <cell r="F119">
            <v>3259.97</v>
          </cell>
          <cell r="G119" t="str">
            <v/>
          </cell>
          <cell r="H119" t="str">
            <v/>
          </cell>
          <cell r="I119" t="str">
            <v/>
          </cell>
          <cell r="J119" t="str">
            <v/>
          </cell>
          <cell r="K119" t="str">
            <v/>
          </cell>
          <cell r="L119">
            <v>3259.97</v>
          </cell>
        </row>
        <row r="120">
          <cell r="A120">
            <v>19090000</v>
          </cell>
          <cell r="B120" t="str">
            <v>Податки і збори, не віднесені до інших категорій, та кошти, що передаються (отримуються) відповідно до бюджетного законодавства</v>
          </cell>
          <cell r="C120">
            <v>294000</v>
          </cell>
          <cell r="D120">
            <v>294000</v>
          </cell>
          <cell r="E120">
            <v>107000</v>
          </cell>
          <cell r="F120">
            <v>15683.21</v>
          </cell>
          <cell r="G120" t="str">
            <v/>
          </cell>
          <cell r="H120" t="str">
            <v/>
          </cell>
          <cell r="I120" t="str">
            <v/>
          </cell>
          <cell r="J120">
            <v>294000</v>
          </cell>
          <cell r="K120">
            <v>294000</v>
          </cell>
          <cell r="L120">
            <v>15683.21</v>
          </cell>
        </row>
        <row r="121">
          <cell r="A121">
            <v>19090400</v>
          </cell>
          <cell r="B121"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1" t="str">
            <v/>
          </cell>
          <cell r="D121" t="str">
            <v/>
          </cell>
          <cell r="E121" t="str">
            <v/>
          </cell>
          <cell r="F121">
            <v>3866.94</v>
          </cell>
          <cell r="G121" t="str">
            <v/>
          </cell>
          <cell r="H121" t="str">
            <v/>
          </cell>
          <cell r="I121" t="str">
            <v/>
          </cell>
          <cell r="J121" t="str">
            <v/>
          </cell>
          <cell r="K121" t="str">
            <v/>
          </cell>
          <cell r="L121">
            <v>3866.94</v>
          </cell>
        </row>
        <row r="122">
          <cell r="A122">
            <v>19090500</v>
          </cell>
          <cell r="B122" t="str">
            <v>Податки та збори, не віднесені до інших категорій</v>
          </cell>
          <cell r="C122" t="str">
            <v/>
          </cell>
          <cell r="D122" t="str">
            <v/>
          </cell>
          <cell r="E122" t="str">
            <v/>
          </cell>
          <cell r="F122">
            <v>11816.27</v>
          </cell>
          <cell r="G122" t="str">
            <v/>
          </cell>
          <cell r="H122" t="str">
            <v/>
          </cell>
          <cell r="I122" t="str">
            <v/>
          </cell>
          <cell r="J122" t="str">
            <v/>
          </cell>
          <cell r="K122" t="str">
            <v/>
          </cell>
          <cell r="L122">
            <v>11816.27</v>
          </cell>
        </row>
        <row r="123">
          <cell r="A123">
            <v>20000000</v>
          </cell>
          <cell r="B123" t="str">
            <v>Неподаткові надходження</v>
          </cell>
          <cell r="C123">
            <v>86443707000</v>
          </cell>
          <cell r="D123">
            <v>86443707000</v>
          </cell>
          <cell r="E123">
            <v>6001108000</v>
          </cell>
          <cell r="F123">
            <v>6911499540.6899996</v>
          </cell>
          <cell r="G123">
            <v>54635780900</v>
          </cell>
          <cell r="H123">
            <v>60074031517.620003</v>
          </cell>
          <cell r="I123">
            <v>13101360680.690001</v>
          </cell>
          <cell r="J123">
            <v>141079487900</v>
          </cell>
          <cell r="K123">
            <v>146517738517.62</v>
          </cell>
          <cell r="L123">
            <v>20012860221.380001</v>
          </cell>
        </row>
        <row r="124">
          <cell r="A124">
            <v>21000000</v>
          </cell>
          <cell r="B124" t="str">
            <v>Доходи від власності та підприємницької діяльності</v>
          </cell>
          <cell r="C124">
            <v>67059380100</v>
          </cell>
          <cell r="D124">
            <v>67059380100</v>
          </cell>
          <cell r="E124">
            <v>1932059100</v>
          </cell>
          <cell r="F124">
            <v>2109999607.74</v>
          </cell>
          <cell r="G124">
            <v>3153777400</v>
          </cell>
          <cell r="H124">
            <v>3153777400</v>
          </cell>
          <cell r="I124">
            <v>317991998.58999997</v>
          </cell>
          <cell r="J124">
            <v>70213157500</v>
          </cell>
          <cell r="K124">
            <v>70213157500</v>
          </cell>
          <cell r="L124">
            <v>2427991606.3299999</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28811832400</v>
          </cell>
          <cell r="D125">
            <v>28811832400</v>
          </cell>
          <cell r="E125">
            <v>852963500</v>
          </cell>
          <cell r="F125">
            <v>1341552871.6700001</v>
          </cell>
          <cell r="G125" t="str">
            <v/>
          </cell>
          <cell r="H125" t="str">
            <v/>
          </cell>
          <cell r="I125">
            <v>2270</v>
          </cell>
          <cell r="J125">
            <v>28811832400</v>
          </cell>
          <cell r="K125">
            <v>28811832400</v>
          </cell>
          <cell r="L125">
            <v>1341555141.6700001</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1340863090.8199999</v>
          </cell>
          <cell r="G126" t="str">
            <v/>
          </cell>
          <cell r="H126" t="str">
            <v/>
          </cell>
          <cell r="I126" t="str">
            <v/>
          </cell>
          <cell r="J126" t="str">
            <v/>
          </cell>
          <cell r="K126" t="str">
            <v/>
          </cell>
          <cell r="L126">
            <v>1340863090.8199999</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689780.85</v>
          </cell>
          <cell r="G127" t="str">
            <v/>
          </cell>
          <cell r="H127" t="str">
            <v/>
          </cell>
          <cell r="I127" t="str">
            <v/>
          </cell>
          <cell r="J127" t="str">
            <v/>
          </cell>
          <cell r="K127" t="str">
            <v/>
          </cell>
          <cell r="L127">
            <v>689780.85</v>
          </cell>
        </row>
        <row r="128">
          <cell r="A128">
            <v>21010600</v>
          </cell>
          <cell r="B128"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28" t="str">
            <v/>
          </cell>
          <cell r="D128" t="str">
            <v/>
          </cell>
          <cell r="E128" t="str">
            <v/>
          </cell>
          <cell r="F128" t="str">
            <v/>
          </cell>
          <cell r="G128" t="str">
            <v/>
          </cell>
          <cell r="H128" t="str">
            <v/>
          </cell>
          <cell r="I128">
            <v>2270</v>
          </cell>
          <cell r="J128" t="str">
            <v/>
          </cell>
          <cell r="K128" t="str">
            <v/>
          </cell>
          <cell r="L128">
            <v>2270</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33000000000</v>
          </cell>
          <cell r="D129">
            <v>33000000000</v>
          </cell>
          <cell r="E129" t="str">
            <v/>
          </cell>
          <cell r="F129" t="str">
            <v/>
          </cell>
          <cell r="G129" t="str">
            <v/>
          </cell>
          <cell r="H129" t="str">
            <v/>
          </cell>
          <cell r="I129" t="str">
            <v/>
          </cell>
          <cell r="J129">
            <v>33000000000</v>
          </cell>
          <cell r="K129">
            <v>33000000000</v>
          </cell>
          <cell r="L129" t="str">
            <v/>
          </cell>
        </row>
        <row r="130">
          <cell r="A130">
            <v>21040000</v>
          </cell>
          <cell r="B130" t="str">
            <v>Плата за розміщення тимчасово вільних коштів державного бюджету  </v>
          </cell>
          <cell r="C130">
            <v>124377000</v>
          </cell>
          <cell r="D130">
            <v>124377000</v>
          </cell>
          <cell r="E130">
            <v>98562600</v>
          </cell>
          <cell r="F130">
            <v>1047564.57</v>
          </cell>
          <cell r="G130" t="str">
            <v/>
          </cell>
          <cell r="H130" t="str">
            <v/>
          </cell>
          <cell r="I130" t="str">
            <v/>
          </cell>
          <cell r="J130">
            <v>124377000</v>
          </cell>
          <cell r="K130">
            <v>124377000</v>
          </cell>
          <cell r="L130">
            <v>1047564.57</v>
          </cell>
        </row>
        <row r="131">
          <cell r="A131">
            <v>21080000</v>
          </cell>
          <cell r="B131" t="str">
            <v>Інші надходження  </v>
          </cell>
          <cell r="C131">
            <v>5123170700</v>
          </cell>
          <cell r="D131">
            <v>5123170700</v>
          </cell>
          <cell r="E131">
            <v>980533000</v>
          </cell>
          <cell r="F131">
            <v>767399171.5</v>
          </cell>
          <cell r="G131">
            <v>3153777400</v>
          </cell>
          <cell r="H131">
            <v>3153777400</v>
          </cell>
          <cell r="I131">
            <v>317989728.58999997</v>
          </cell>
          <cell r="J131">
            <v>8276948100</v>
          </cell>
          <cell r="K131">
            <v>8276948100</v>
          </cell>
          <cell r="L131">
            <v>1085388900.0899999</v>
          </cell>
        </row>
        <row r="132">
          <cell r="A132">
            <v>21080500</v>
          </cell>
          <cell r="B132" t="str">
            <v>Інші надходження </v>
          </cell>
          <cell r="C132" t="str">
            <v/>
          </cell>
          <cell r="D132" t="str">
            <v/>
          </cell>
          <cell r="E132" t="str">
            <v/>
          </cell>
          <cell r="F132">
            <v>26182689.809999999</v>
          </cell>
          <cell r="G132" t="str">
            <v/>
          </cell>
          <cell r="H132" t="str">
            <v/>
          </cell>
          <cell r="I132" t="str">
            <v/>
          </cell>
          <cell r="J132" t="str">
            <v/>
          </cell>
          <cell r="K132" t="str">
            <v/>
          </cell>
          <cell r="L132">
            <v>26182689.809999999</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9347898.7599999998</v>
          </cell>
          <cell r="G133" t="str">
            <v/>
          </cell>
          <cell r="H133" t="str">
            <v/>
          </cell>
          <cell r="I133" t="str">
            <v/>
          </cell>
          <cell r="J133" t="str">
            <v/>
          </cell>
          <cell r="K133" t="str">
            <v/>
          </cell>
          <cell r="L133">
            <v>9347898.7599999998</v>
          </cell>
        </row>
        <row r="134">
          <cell r="A134">
            <v>21080800</v>
          </cell>
          <cell r="B134" t="str">
            <v>Суми, стягнені з винних осіб за порушення правил пожежної безпеки  </v>
          </cell>
          <cell r="C134" t="str">
            <v/>
          </cell>
          <cell r="D134" t="str">
            <v/>
          </cell>
          <cell r="E134" t="str">
            <v/>
          </cell>
          <cell r="F134">
            <v>4142614.38</v>
          </cell>
          <cell r="G134" t="str">
            <v/>
          </cell>
          <cell r="H134" t="str">
            <v/>
          </cell>
          <cell r="I134" t="str">
            <v/>
          </cell>
          <cell r="J134" t="str">
            <v/>
          </cell>
          <cell r="K134" t="str">
            <v/>
          </cell>
          <cell r="L134">
            <v>4142614.38</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19315540.120000001</v>
          </cell>
          <cell r="G135" t="str">
            <v/>
          </cell>
          <cell r="H135" t="str">
            <v/>
          </cell>
          <cell r="I135" t="str">
            <v/>
          </cell>
          <cell r="J135" t="str">
            <v/>
          </cell>
          <cell r="K135" t="str">
            <v/>
          </cell>
          <cell r="L135">
            <v>19315540.120000001</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17979168.960000001</v>
          </cell>
          <cell r="G136" t="str">
            <v/>
          </cell>
          <cell r="H136" t="str">
            <v/>
          </cell>
          <cell r="I136" t="str">
            <v/>
          </cell>
          <cell r="J136" t="str">
            <v/>
          </cell>
          <cell r="K136" t="str">
            <v/>
          </cell>
          <cell r="L136">
            <v>17979168.960000001</v>
          </cell>
        </row>
        <row r="137">
          <cell r="A137">
            <v>21081100</v>
          </cell>
          <cell r="B137" t="str">
            <v>Адміністративні штрафи та інші санкції </v>
          </cell>
          <cell r="C137" t="str">
            <v/>
          </cell>
          <cell r="D137" t="str">
            <v/>
          </cell>
          <cell r="E137" t="str">
            <v/>
          </cell>
          <cell r="F137">
            <v>389213066.77999997</v>
          </cell>
          <cell r="G137" t="str">
            <v/>
          </cell>
          <cell r="H137" t="str">
            <v/>
          </cell>
          <cell r="I137" t="str">
            <v/>
          </cell>
          <cell r="J137" t="str">
            <v/>
          </cell>
          <cell r="K137" t="str">
            <v/>
          </cell>
          <cell r="L137">
            <v>389213066.77999997</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35355.769999999997</v>
          </cell>
          <cell r="G138" t="str">
            <v/>
          </cell>
          <cell r="H138" t="str">
            <v/>
          </cell>
          <cell r="I138" t="str">
            <v/>
          </cell>
          <cell r="J138" t="str">
            <v/>
          </cell>
          <cell r="K138" t="str">
            <v/>
          </cell>
          <cell r="L138">
            <v>35355.769999999997</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268029765.46000001</v>
          </cell>
          <cell r="G139" t="str">
            <v/>
          </cell>
          <cell r="H139" t="str">
            <v/>
          </cell>
          <cell r="I139">
            <v>8813356.3000000007</v>
          </cell>
          <cell r="J139" t="str">
            <v/>
          </cell>
          <cell r="K139" t="str">
            <v/>
          </cell>
          <cell r="L139">
            <v>276843121.75999999</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14946.14</v>
          </cell>
          <cell r="G140" t="str">
            <v/>
          </cell>
          <cell r="H140" t="str">
            <v/>
          </cell>
          <cell r="I140" t="str">
            <v/>
          </cell>
          <cell r="J140" t="str">
            <v/>
          </cell>
          <cell r="K140" t="str">
            <v/>
          </cell>
          <cell r="L140">
            <v>14946.14</v>
          </cell>
        </row>
        <row r="141">
          <cell r="A141">
            <v>21081600</v>
          </cell>
          <cell r="B141" t="str">
            <v>Плата за експлуатацію газорозподільних систем або їх складових</v>
          </cell>
          <cell r="C141" t="str">
            <v/>
          </cell>
          <cell r="D141" t="str">
            <v/>
          </cell>
          <cell r="E141" t="str">
            <v/>
          </cell>
          <cell r="F141">
            <v>900139.12</v>
          </cell>
          <cell r="G141" t="str">
            <v/>
          </cell>
          <cell r="H141" t="str">
            <v/>
          </cell>
          <cell r="I141" t="str">
            <v/>
          </cell>
          <cell r="J141" t="str">
            <v/>
          </cell>
          <cell r="K141" t="str">
            <v/>
          </cell>
          <cell r="L141">
            <v>900139.12</v>
          </cell>
        </row>
        <row r="142">
          <cell r="A142">
            <v>21081700</v>
          </cell>
          <cell r="B142" t="str">
            <v>Плата за встановлення земельного сервітуту</v>
          </cell>
          <cell r="C142" t="str">
            <v/>
          </cell>
          <cell r="D142" t="str">
            <v/>
          </cell>
          <cell r="E142" t="str">
            <v/>
          </cell>
          <cell r="F142">
            <v>90921.53</v>
          </cell>
          <cell r="G142" t="str">
            <v/>
          </cell>
          <cell r="H142" t="str">
            <v/>
          </cell>
          <cell r="I142" t="str">
            <v/>
          </cell>
          <cell r="J142" t="str">
            <v/>
          </cell>
          <cell r="K142" t="str">
            <v/>
          </cell>
          <cell r="L142">
            <v>90921.53</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30701229.739999998</v>
          </cell>
          <cell r="G143" t="str">
            <v/>
          </cell>
          <cell r="H143" t="str">
            <v/>
          </cell>
          <cell r="I143">
            <v>30701229.670000002</v>
          </cell>
          <cell r="J143" t="str">
            <v/>
          </cell>
          <cell r="K143" t="str">
            <v/>
          </cell>
          <cell r="L143">
            <v>61402459.409999996</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44" t="str">
            <v/>
          </cell>
          <cell r="D144" t="str">
            <v/>
          </cell>
          <cell r="E144" t="str">
            <v/>
          </cell>
          <cell r="F144">
            <v>57407.06</v>
          </cell>
          <cell r="G144" t="str">
            <v/>
          </cell>
          <cell r="H144" t="str">
            <v/>
          </cell>
          <cell r="I144" t="str">
            <v/>
          </cell>
          <cell r="J144" t="str">
            <v/>
          </cell>
          <cell r="K144" t="str">
            <v/>
          </cell>
          <cell r="L144">
            <v>57407.06</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371192.5</v>
          </cell>
          <cell r="J145" t="str">
            <v/>
          </cell>
          <cell r="K145" t="str">
            <v/>
          </cell>
          <cell r="L145">
            <v>371192.5</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3179138.88</v>
          </cell>
          <cell r="J146" t="str">
            <v/>
          </cell>
          <cell r="K146" t="str">
            <v/>
          </cell>
          <cell r="L146">
            <v>3179138.88</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81150</v>
          </cell>
          <cell r="J147" t="str">
            <v/>
          </cell>
          <cell r="K147" t="str">
            <v/>
          </cell>
          <cell r="L147">
            <v>81150</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13998.35</v>
          </cell>
          <cell r="J148" t="str">
            <v/>
          </cell>
          <cell r="K148" t="str">
            <v/>
          </cell>
          <cell r="L148">
            <v>13998.35</v>
          </cell>
        </row>
        <row r="149">
          <cell r="A149">
            <v>21082400</v>
          </cell>
          <cell r="B149"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9" t="str">
            <v/>
          </cell>
          <cell r="D149" t="str">
            <v/>
          </cell>
          <cell r="E149" t="str">
            <v/>
          </cell>
          <cell r="F149">
            <v>1003420.48</v>
          </cell>
          <cell r="G149" t="str">
            <v/>
          </cell>
          <cell r="H149" t="str">
            <v/>
          </cell>
          <cell r="I149" t="str">
            <v/>
          </cell>
          <cell r="J149" t="str">
            <v/>
          </cell>
          <cell r="K149" t="str">
            <v/>
          </cell>
          <cell r="L149">
            <v>1003420.48</v>
          </cell>
        </row>
        <row r="150">
          <cell r="A150">
            <v>21083000</v>
          </cell>
          <cell r="B150"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0" t="str">
            <v/>
          </cell>
          <cell r="D150" t="str">
            <v/>
          </cell>
          <cell r="E150" t="str">
            <v/>
          </cell>
          <cell r="F150">
            <v>385007.39</v>
          </cell>
          <cell r="G150" t="str">
            <v/>
          </cell>
          <cell r="H150" t="str">
            <v/>
          </cell>
          <cell r="I150" t="str">
            <v/>
          </cell>
          <cell r="J150" t="str">
            <v/>
          </cell>
          <cell r="K150" t="str">
            <v/>
          </cell>
          <cell r="L150">
            <v>385007.39</v>
          </cell>
        </row>
        <row r="151">
          <cell r="A151">
            <v>21084000</v>
          </cell>
          <cell r="B151"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1" t="str">
            <v/>
          </cell>
          <cell r="D151" t="str">
            <v/>
          </cell>
          <cell r="E151" t="str">
            <v/>
          </cell>
          <cell r="F151" t="str">
            <v/>
          </cell>
          <cell r="G151" t="str">
            <v/>
          </cell>
          <cell r="H151" t="str">
            <v/>
          </cell>
          <cell r="I151">
            <v>274829662.88999999</v>
          </cell>
          <cell r="J151" t="str">
            <v/>
          </cell>
          <cell r="K151" t="str">
            <v/>
          </cell>
          <cell r="L151">
            <v>274829662.88999999</v>
          </cell>
        </row>
        <row r="152">
          <cell r="A152">
            <v>22000000</v>
          </cell>
          <cell r="B152" t="str">
            <v>Адміністративні збори та платежі, доходи від некомерційної господарської діяльності </v>
          </cell>
          <cell r="C152">
            <v>5158887500</v>
          </cell>
          <cell r="D152">
            <v>5158887500</v>
          </cell>
          <cell r="E152">
            <v>1084387500</v>
          </cell>
          <cell r="F152">
            <v>1435674655.3099999</v>
          </cell>
          <cell r="G152">
            <v>11795900700</v>
          </cell>
          <cell r="H152">
            <v>11795900700</v>
          </cell>
          <cell r="I152">
            <v>1394116839.51</v>
          </cell>
          <cell r="J152">
            <v>16954788200</v>
          </cell>
          <cell r="K152">
            <v>16954788200</v>
          </cell>
          <cell r="L152">
            <v>2829791494.8200002</v>
          </cell>
        </row>
        <row r="153">
          <cell r="A153">
            <v>22010000</v>
          </cell>
          <cell r="B153" t="str">
            <v>Плата за надання адміністративних послуг</v>
          </cell>
          <cell r="C153">
            <v>1732055200</v>
          </cell>
          <cell r="D153">
            <v>1732055200</v>
          </cell>
          <cell r="E153">
            <v>355151500</v>
          </cell>
          <cell r="F153">
            <v>336484704.39999998</v>
          </cell>
          <cell r="G153">
            <v>7986554300</v>
          </cell>
          <cell r="H153">
            <v>7986554300</v>
          </cell>
          <cell r="I153">
            <v>359852739.33999997</v>
          </cell>
          <cell r="J153">
            <v>9718609500</v>
          </cell>
          <cell r="K153">
            <v>9718609500</v>
          </cell>
          <cell r="L153">
            <v>696337443.74000001</v>
          </cell>
        </row>
        <row r="154">
          <cell r="A154">
            <v>22010300</v>
          </cell>
          <cell r="B154" t="str">
            <v>Адміністративний збір за проведення державної реєстрації юридичних осіб, фізичних осіб - підприємців та громадських формувань</v>
          </cell>
          <cell r="C154">
            <v>22240000</v>
          </cell>
          <cell r="D154">
            <v>22240000</v>
          </cell>
          <cell r="E154">
            <v>4693000</v>
          </cell>
          <cell r="F154">
            <v>8096082.8600000003</v>
          </cell>
          <cell r="G154" t="str">
            <v/>
          </cell>
          <cell r="H154" t="str">
            <v/>
          </cell>
          <cell r="I154" t="str">
            <v/>
          </cell>
          <cell r="J154">
            <v>22240000</v>
          </cell>
          <cell r="K154">
            <v>22240000</v>
          </cell>
          <cell r="L154">
            <v>8096082.8600000003</v>
          </cell>
        </row>
        <row r="155">
          <cell r="A155">
            <v>22010400</v>
          </cell>
          <cell r="B155" t="str">
            <v>Кошти в іноземній валюті за реєстрацію представництв іноземних суб'єктів господарської діяльності  </v>
          </cell>
          <cell r="C155">
            <v>6140000</v>
          </cell>
          <cell r="D155">
            <v>6140000</v>
          </cell>
          <cell r="E155">
            <v>2007000</v>
          </cell>
          <cell r="F155">
            <v>131660</v>
          </cell>
          <cell r="G155" t="str">
            <v/>
          </cell>
          <cell r="H155" t="str">
            <v/>
          </cell>
          <cell r="I155" t="str">
            <v/>
          </cell>
          <cell r="J155">
            <v>6140000</v>
          </cell>
          <cell r="K155">
            <v>6140000</v>
          </cell>
          <cell r="L155">
            <v>131660</v>
          </cell>
        </row>
        <row r="156">
          <cell r="A156">
            <v>22011200</v>
          </cell>
          <cell r="B156" t="str">
            <v>Плата за видачу, продовження, переоформлення ліцензій і за видачу дубліката ліцензій на мовлення, та ліцензій провайдера програмної послуги  </v>
          </cell>
          <cell r="C156">
            <v>21000000</v>
          </cell>
          <cell r="D156">
            <v>21000000</v>
          </cell>
          <cell r="E156">
            <v>3646000</v>
          </cell>
          <cell r="F156">
            <v>6828373.4400000004</v>
          </cell>
          <cell r="G156" t="str">
            <v/>
          </cell>
          <cell r="H156" t="str">
            <v/>
          </cell>
          <cell r="I156" t="str">
            <v/>
          </cell>
          <cell r="J156">
            <v>21000000</v>
          </cell>
          <cell r="K156">
            <v>21000000</v>
          </cell>
          <cell r="L156">
            <v>6828373.4400000004</v>
          </cell>
        </row>
        <row r="157">
          <cell r="A157">
            <v>22011400</v>
          </cell>
          <cell r="B157"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7">
            <v>192355000</v>
          </cell>
          <cell r="D157">
            <v>192355000</v>
          </cell>
          <cell r="E157">
            <v>93680000</v>
          </cell>
          <cell r="F157">
            <v>2608731.13</v>
          </cell>
          <cell r="G157" t="str">
            <v/>
          </cell>
          <cell r="H157" t="str">
            <v/>
          </cell>
          <cell r="I157" t="str">
            <v/>
          </cell>
          <cell r="J157">
            <v>192355000</v>
          </cell>
          <cell r="K157">
            <v>192355000</v>
          </cell>
          <cell r="L157">
            <v>2608731.13</v>
          </cell>
        </row>
        <row r="158">
          <cell r="A158">
            <v>22011500</v>
          </cell>
          <cell r="B15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8">
            <v>568000</v>
          </cell>
          <cell r="D158">
            <v>568000</v>
          </cell>
          <cell r="E158">
            <v>133000</v>
          </cell>
          <cell r="F158">
            <v>242053.53</v>
          </cell>
          <cell r="G158" t="str">
            <v/>
          </cell>
          <cell r="H158" t="str">
            <v/>
          </cell>
          <cell r="I158" t="str">
            <v/>
          </cell>
          <cell r="J158">
            <v>568000</v>
          </cell>
          <cell r="K158">
            <v>568000</v>
          </cell>
          <cell r="L158">
            <v>242053.53</v>
          </cell>
        </row>
        <row r="159">
          <cell r="A159">
            <v>22011700</v>
          </cell>
          <cell r="B159"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9" t="str">
            <v/>
          </cell>
          <cell r="D159" t="str">
            <v/>
          </cell>
          <cell r="E159" t="str">
            <v/>
          </cell>
          <cell r="F159">
            <v>51</v>
          </cell>
          <cell r="G159" t="str">
            <v/>
          </cell>
          <cell r="H159" t="str">
            <v/>
          </cell>
          <cell r="I159" t="str">
            <v/>
          </cell>
          <cell r="J159" t="str">
            <v/>
          </cell>
          <cell r="K159" t="str">
            <v/>
          </cell>
          <cell r="L159">
            <v>51</v>
          </cell>
        </row>
        <row r="160">
          <cell r="A160">
            <v>22011900</v>
          </cell>
          <cell r="B160"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0">
            <v>2005000</v>
          </cell>
          <cell r="D160">
            <v>2005000</v>
          </cell>
          <cell r="E160">
            <v>440000</v>
          </cell>
          <cell r="F160">
            <v>758668.5</v>
          </cell>
          <cell r="G160" t="str">
            <v/>
          </cell>
          <cell r="H160" t="str">
            <v/>
          </cell>
          <cell r="I160" t="str">
            <v/>
          </cell>
          <cell r="J160">
            <v>2005000</v>
          </cell>
          <cell r="K160">
            <v>2005000</v>
          </cell>
          <cell r="L160">
            <v>758668.5</v>
          </cell>
        </row>
        <row r="161">
          <cell r="A161">
            <v>22012000</v>
          </cell>
          <cell r="B161"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1">
            <v>6500000</v>
          </cell>
          <cell r="D161">
            <v>6500000</v>
          </cell>
          <cell r="E161">
            <v>1450000</v>
          </cell>
          <cell r="F161">
            <v>1476552.74</v>
          </cell>
          <cell r="G161" t="str">
            <v/>
          </cell>
          <cell r="H161" t="str">
            <v/>
          </cell>
          <cell r="I161" t="str">
            <v/>
          </cell>
          <cell r="J161">
            <v>6500000</v>
          </cell>
          <cell r="K161">
            <v>6500000</v>
          </cell>
          <cell r="L161">
            <v>1476552.74</v>
          </cell>
        </row>
        <row r="162">
          <cell r="A162">
            <v>22012100</v>
          </cell>
          <cell r="B162" t="str">
            <v>Збір за видачу спеціальних дозволів на користування надрами та кошти від продажу таких дозволів</v>
          </cell>
          <cell r="C162">
            <v>750000000</v>
          </cell>
          <cell r="D162">
            <v>750000000</v>
          </cell>
          <cell r="E162">
            <v>85000000</v>
          </cell>
          <cell r="F162">
            <v>127593712.73</v>
          </cell>
          <cell r="G162" t="str">
            <v/>
          </cell>
          <cell r="H162" t="str">
            <v/>
          </cell>
          <cell r="I162" t="str">
            <v/>
          </cell>
          <cell r="J162">
            <v>750000000</v>
          </cell>
          <cell r="K162">
            <v>750000000</v>
          </cell>
          <cell r="L162">
            <v>127593712.73</v>
          </cell>
        </row>
        <row r="163">
          <cell r="A163">
            <v>22012200</v>
          </cell>
          <cell r="B163" t="str">
            <v>Плата за виділення номерного ресурсу</v>
          </cell>
          <cell r="C163">
            <v>300000</v>
          </cell>
          <cell r="D163">
            <v>300000</v>
          </cell>
          <cell r="E163">
            <v>69000</v>
          </cell>
          <cell r="F163">
            <v>2516200</v>
          </cell>
          <cell r="G163" t="str">
            <v/>
          </cell>
          <cell r="H163" t="str">
            <v/>
          </cell>
          <cell r="I163" t="str">
            <v/>
          </cell>
          <cell r="J163">
            <v>300000</v>
          </cell>
          <cell r="K163">
            <v>300000</v>
          </cell>
          <cell r="L163">
            <v>2516200</v>
          </cell>
        </row>
        <row r="164">
          <cell r="A164">
            <v>22012300</v>
          </cell>
          <cell r="B164" t="str">
            <v>Плата за державну реєстрацію джерел іонізуючого випромінювання (реєстраційний збір)</v>
          </cell>
          <cell r="C164">
            <v>186800</v>
          </cell>
          <cell r="D164">
            <v>186800</v>
          </cell>
          <cell r="E164">
            <v>42700</v>
          </cell>
          <cell r="F164">
            <v>101055.12</v>
          </cell>
          <cell r="G164" t="str">
            <v/>
          </cell>
          <cell r="H164" t="str">
            <v/>
          </cell>
          <cell r="I164" t="str">
            <v/>
          </cell>
          <cell r="J164">
            <v>186800</v>
          </cell>
          <cell r="K164">
            <v>186800</v>
          </cell>
          <cell r="L164">
            <v>101055.12</v>
          </cell>
        </row>
        <row r="165">
          <cell r="A165">
            <v>22012400</v>
          </cell>
          <cell r="B165" t="str">
            <v>Плата за оформлення посвідчення закордонного українця</v>
          </cell>
          <cell r="C165">
            <v>174600</v>
          </cell>
          <cell r="D165">
            <v>174600</v>
          </cell>
          <cell r="E165">
            <v>55000</v>
          </cell>
          <cell r="F165">
            <v>45168.39</v>
          </cell>
          <cell r="G165" t="str">
            <v/>
          </cell>
          <cell r="H165" t="str">
            <v/>
          </cell>
          <cell r="I165" t="str">
            <v/>
          </cell>
          <cell r="J165">
            <v>174600</v>
          </cell>
          <cell r="K165">
            <v>174600</v>
          </cell>
          <cell r="L165">
            <v>45168.39</v>
          </cell>
        </row>
        <row r="166">
          <cell r="A166">
            <v>22012500</v>
          </cell>
          <cell r="B166" t="str">
            <v>Плата за надання інших адміністративних послуг</v>
          </cell>
          <cell r="C166" t="str">
            <v/>
          </cell>
          <cell r="D166" t="str">
            <v/>
          </cell>
          <cell r="E166" t="str">
            <v/>
          </cell>
          <cell r="F166" t="str">
            <v/>
          </cell>
          <cell r="G166">
            <v>449712600</v>
          </cell>
          <cell r="H166">
            <v>449712600</v>
          </cell>
          <cell r="I166">
            <v>63137956.57</v>
          </cell>
          <cell r="J166">
            <v>449712600</v>
          </cell>
          <cell r="K166">
            <v>449712600</v>
          </cell>
          <cell r="L166">
            <v>63137956.57</v>
          </cell>
        </row>
        <row r="167">
          <cell r="A167">
            <v>22012600</v>
          </cell>
          <cell r="B167" t="str">
            <v>Адміністративний збір за державну реєстрацію речових прав на нерухоме майно та їх обтяжень </v>
          </cell>
          <cell r="C167">
            <v>196208000</v>
          </cell>
          <cell r="D167">
            <v>196208000</v>
          </cell>
          <cell r="E167">
            <v>45456000</v>
          </cell>
          <cell r="F167">
            <v>53604422.140000001</v>
          </cell>
          <cell r="G167" t="str">
            <v/>
          </cell>
          <cell r="H167" t="str">
            <v/>
          </cell>
          <cell r="I167" t="str">
            <v/>
          </cell>
          <cell r="J167">
            <v>196208000</v>
          </cell>
          <cell r="K167">
            <v>196208000</v>
          </cell>
          <cell r="L167">
            <v>53604422.140000001</v>
          </cell>
        </row>
        <row r="168">
          <cell r="A168">
            <v>22012700</v>
          </cell>
          <cell r="B168"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8">
            <v>529389800</v>
          </cell>
          <cell r="D168">
            <v>529389800</v>
          </cell>
          <cell r="E168">
            <v>117471800</v>
          </cell>
          <cell r="F168">
            <v>130979325.51000001</v>
          </cell>
          <cell r="G168">
            <v>93421700</v>
          </cell>
          <cell r="H168">
            <v>93421700</v>
          </cell>
          <cell r="I168">
            <v>23114002.77</v>
          </cell>
          <cell r="J168">
            <v>622811500</v>
          </cell>
          <cell r="K168">
            <v>622811500</v>
          </cell>
          <cell r="L168">
            <v>154093328.28</v>
          </cell>
        </row>
        <row r="169">
          <cell r="A169">
            <v>22012900</v>
          </cell>
          <cell r="B169"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9">
            <v>4988000</v>
          </cell>
          <cell r="D169">
            <v>4988000</v>
          </cell>
          <cell r="E169">
            <v>1008000</v>
          </cell>
          <cell r="F169">
            <v>1502647.31</v>
          </cell>
          <cell r="G169" t="str">
            <v/>
          </cell>
          <cell r="H169" t="str">
            <v/>
          </cell>
          <cell r="I169" t="str">
            <v/>
          </cell>
          <cell r="J169">
            <v>4988000</v>
          </cell>
          <cell r="K169">
            <v>4988000</v>
          </cell>
          <cell r="L169">
            <v>1502647.31</v>
          </cell>
        </row>
        <row r="170">
          <cell r="A170">
            <v>22013000</v>
          </cell>
          <cell r="B170" t="str">
            <v>Плата за ліцензії на провадження діяльності у сфері організації та проведення азартних ігор і за ліцензії на випуск та проведення лотерей</v>
          </cell>
          <cell r="C170" t="str">
            <v/>
          </cell>
          <cell r="D170" t="str">
            <v/>
          </cell>
          <cell r="E170" t="str">
            <v/>
          </cell>
          <cell r="F170" t="str">
            <v/>
          </cell>
          <cell r="G170">
            <v>7443420000</v>
          </cell>
          <cell r="H170">
            <v>7443420000</v>
          </cell>
          <cell r="I170">
            <v>273600780</v>
          </cell>
          <cell r="J170">
            <v>7443420000</v>
          </cell>
          <cell r="K170">
            <v>7443420000</v>
          </cell>
          <cell r="L170">
            <v>273600780</v>
          </cell>
        </row>
        <row r="171">
          <cell r="A171">
            <v>22030000</v>
          </cell>
          <cell r="B171" t="str">
            <v>Судовий збір та надходження від звернення застави у дохід держави </v>
          </cell>
          <cell r="C171" t="str">
            <v/>
          </cell>
          <cell r="D171" t="str">
            <v/>
          </cell>
          <cell r="E171" t="str">
            <v/>
          </cell>
          <cell r="F171" t="str">
            <v/>
          </cell>
          <cell r="G171">
            <v>3364315000</v>
          </cell>
          <cell r="H171">
            <v>3364315000</v>
          </cell>
          <cell r="I171">
            <v>848422791.55999994</v>
          </cell>
          <cell r="J171">
            <v>3364315000</v>
          </cell>
          <cell r="K171">
            <v>3364315000</v>
          </cell>
          <cell r="L171">
            <v>848422791.55999994</v>
          </cell>
        </row>
        <row r="172">
          <cell r="A172">
            <v>22030100</v>
          </cell>
          <cell r="B172" t="str">
            <v>Судовий збір</v>
          </cell>
          <cell r="C172" t="str">
            <v/>
          </cell>
          <cell r="D172" t="str">
            <v/>
          </cell>
          <cell r="E172" t="str">
            <v/>
          </cell>
          <cell r="F172" t="str">
            <v/>
          </cell>
          <cell r="G172" t="str">
            <v/>
          </cell>
          <cell r="H172" t="str">
            <v/>
          </cell>
          <cell r="I172">
            <v>831040752.92999995</v>
          </cell>
          <cell r="J172" t="str">
            <v/>
          </cell>
          <cell r="K172" t="str">
            <v/>
          </cell>
          <cell r="L172">
            <v>831040752.92999995</v>
          </cell>
        </row>
        <row r="173">
          <cell r="A173">
            <v>22030200</v>
          </cell>
          <cell r="B173" t="str">
            <v>Надходження від звернення застави у дохід держави</v>
          </cell>
          <cell r="C173" t="str">
            <v/>
          </cell>
          <cell r="D173" t="str">
            <v/>
          </cell>
          <cell r="E173" t="str">
            <v/>
          </cell>
          <cell r="F173" t="str">
            <v/>
          </cell>
          <cell r="G173" t="str">
            <v/>
          </cell>
          <cell r="H173" t="str">
            <v/>
          </cell>
          <cell r="I173">
            <v>17382038.629999999</v>
          </cell>
          <cell r="J173" t="str">
            <v/>
          </cell>
          <cell r="K173" t="str">
            <v/>
          </cell>
          <cell r="L173">
            <v>17382038.629999999</v>
          </cell>
        </row>
        <row r="174">
          <cell r="A174">
            <v>22060000</v>
          </cell>
          <cell r="B174" t="str">
            <v>Кошти, отримані за вчинення консульських дій  </v>
          </cell>
          <cell r="C174">
            <v>810612300</v>
          </cell>
          <cell r="D174">
            <v>810612300</v>
          </cell>
          <cell r="E174">
            <v>184740000</v>
          </cell>
          <cell r="F174">
            <v>177099901.66999999</v>
          </cell>
          <cell r="G174" t="str">
            <v/>
          </cell>
          <cell r="H174" t="str">
            <v/>
          </cell>
          <cell r="I174" t="str">
            <v/>
          </cell>
          <cell r="J174">
            <v>810612300</v>
          </cell>
          <cell r="K174">
            <v>810612300</v>
          </cell>
          <cell r="L174">
            <v>177099901.66999999</v>
          </cell>
        </row>
        <row r="175">
          <cell r="A175">
            <v>22070000</v>
          </cell>
          <cell r="B175" t="str">
            <v>Виконавчий збір </v>
          </cell>
          <cell r="C175">
            <v>420031400</v>
          </cell>
          <cell r="D175">
            <v>420031400</v>
          </cell>
          <cell r="E175">
            <v>55500000</v>
          </cell>
          <cell r="F175">
            <v>160452362.13</v>
          </cell>
          <cell r="G175">
            <v>420031400</v>
          </cell>
          <cell r="H175">
            <v>420031400</v>
          </cell>
          <cell r="I175">
            <v>160452361.52000001</v>
          </cell>
          <cell r="J175">
            <v>840062800</v>
          </cell>
          <cell r="K175">
            <v>840062800</v>
          </cell>
          <cell r="L175">
            <v>320904723.64999998</v>
          </cell>
        </row>
        <row r="176">
          <cell r="A176">
            <v>22080000</v>
          </cell>
          <cell r="B176" t="str">
            <v>Надходження від орендної плати за користування цілісним майновим комплексом та іншим державним майном  </v>
          </cell>
          <cell r="C176">
            <v>1650000000</v>
          </cell>
          <cell r="D176">
            <v>1650000000</v>
          </cell>
          <cell r="E176">
            <v>354750000</v>
          </cell>
          <cell r="F176">
            <v>616976562.89999998</v>
          </cell>
          <cell r="G176" t="str">
            <v/>
          </cell>
          <cell r="H176" t="str">
            <v/>
          </cell>
          <cell r="I176" t="str">
            <v/>
          </cell>
          <cell r="J176">
            <v>1650000000</v>
          </cell>
          <cell r="K176">
            <v>1650000000</v>
          </cell>
          <cell r="L176">
            <v>616976562.89999998</v>
          </cell>
        </row>
        <row r="177">
          <cell r="A177">
            <v>22080100</v>
          </cell>
          <cell r="B177" t="str">
            <v>Надходження від орендної плати за користування цілісним майновим комплексом  </v>
          </cell>
          <cell r="C177" t="str">
            <v/>
          </cell>
          <cell r="D177" t="str">
            <v/>
          </cell>
          <cell r="E177" t="str">
            <v/>
          </cell>
          <cell r="F177">
            <v>386749544.36000001</v>
          </cell>
          <cell r="G177" t="str">
            <v/>
          </cell>
          <cell r="H177" t="str">
            <v/>
          </cell>
          <cell r="I177" t="str">
            <v/>
          </cell>
          <cell r="J177" t="str">
            <v/>
          </cell>
          <cell r="K177" t="str">
            <v/>
          </cell>
          <cell r="L177">
            <v>386749544.36000001</v>
          </cell>
        </row>
        <row r="178">
          <cell r="A178">
            <v>22080200</v>
          </cell>
          <cell r="B178" t="str">
            <v>Надходження від орендної плати за користування майном бюджетних установ  </v>
          </cell>
          <cell r="C178" t="str">
            <v/>
          </cell>
          <cell r="D178" t="str">
            <v/>
          </cell>
          <cell r="E178" t="str">
            <v/>
          </cell>
          <cell r="F178">
            <v>40126074.039999999</v>
          </cell>
          <cell r="G178" t="str">
            <v/>
          </cell>
          <cell r="H178" t="str">
            <v/>
          </cell>
          <cell r="I178" t="str">
            <v/>
          </cell>
          <cell r="J178" t="str">
            <v/>
          </cell>
          <cell r="K178" t="str">
            <v/>
          </cell>
          <cell r="L178">
            <v>40126074.039999999</v>
          </cell>
        </row>
        <row r="179">
          <cell r="A179">
            <v>22080300</v>
          </cell>
          <cell r="B179" t="str">
            <v>Надходження від орендної плати за користування іншим державним майном  </v>
          </cell>
          <cell r="C179" t="str">
            <v/>
          </cell>
          <cell r="D179" t="str">
            <v/>
          </cell>
          <cell r="E179" t="str">
            <v/>
          </cell>
          <cell r="F179">
            <v>190099444.5</v>
          </cell>
          <cell r="G179" t="str">
            <v/>
          </cell>
          <cell r="H179" t="str">
            <v/>
          </cell>
          <cell r="I179" t="str">
            <v/>
          </cell>
          <cell r="J179" t="str">
            <v/>
          </cell>
          <cell r="K179" t="str">
            <v/>
          </cell>
          <cell r="L179">
            <v>190099444.5</v>
          </cell>
        </row>
        <row r="180">
          <cell r="A180">
            <v>22080500</v>
          </cell>
          <cell r="B180" t="str">
            <v>Надходження платежів за надані орендареві грошові кошти та цінні папери на умовах кредиту  </v>
          </cell>
          <cell r="C180" t="str">
            <v/>
          </cell>
          <cell r="D180" t="str">
            <v/>
          </cell>
          <cell r="E180" t="str">
            <v/>
          </cell>
          <cell r="F180">
            <v>1500</v>
          </cell>
          <cell r="G180" t="str">
            <v/>
          </cell>
          <cell r="H180" t="str">
            <v/>
          </cell>
          <cell r="I180" t="str">
            <v/>
          </cell>
          <cell r="J180" t="str">
            <v/>
          </cell>
          <cell r="K180" t="str">
            <v/>
          </cell>
          <cell r="L180">
            <v>1500</v>
          </cell>
        </row>
        <row r="181">
          <cell r="A181">
            <v>22110000</v>
          </cell>
          <cell r="B181" t="str">
            <v>Єдиний збір, який справляється у пунктах пропуску (пунктах контролю) через державний кордон України</v>
          </cell>
          <cell r="C181">
            <v>271000000</v>
          </cell>
          <cell r="D181">
            <v>271000000</v>
          </cell>
          <cell r="E181">
            <v>66571000</v>
          </cell>
          <cell r="F181">
            <v>84372496.829999998</v>
          </cell>
          <cell r="G181" t="str">
            <v/>
          </cell>
          <cell r="H181" t="str">
            <v/>
          </cell>
          <cell r="I181" t="str">
            <v/>
          </cell>
          <cell r="J181">
            <v>271000000</v>
          </cell>
          <cell r="K181">
            <v>271000000</v>
          </cell>
          <cell r="L181">
            <v>84372496.829999998</v>
          </cell>
        </row>
        <row r="182">
          <cell r="A182">
            <v>22150000</v>
          </cell>
          <cell r="B182" t="str">
            <v>Портовий (адміністративний) збір</v>
          </cell>
          <cell r="C182">
            <v>202188600</v>
          </cell>
          <cell r="D182">
            <v>202188600</v>
          </cell>
          <cell r="E182">
            <v>49497000</v>
          </cell>
          <cell r="F182">
            <v>46727483.75</v>
          </cell>
          <cell r="G182" t="str">
            <v/>
          </cell>
          <cell r="H182" t="str">
            <v/>
          </cell>
          <cell r="I182" t="str">
            <v/>
          </cell>
          <cell r="J182">
            <v>202188600</v>
          </cell>
          <cell r="K182">
            <v>202188600</v>
          </cell>
          <cell r="L182">
            <v>46727483.75</v>
          </cell>
        </row>
        <row r="183">
          <cell r="A183">
            <v>22150100</v>
          </cell>
          <cell r="B183" t="str">
            <v>Портовий (адміністративний) збір (за винятком портового (адміністративного) збору, що надходить від риболовних портів)</v>
          </cell>
          <cell r="C183" t="str">
            <v/>
          </cell>
          <cell r="D183" t="str">
            <v/>
          </cell>
          <cell r="E183" t="str">
            <v/>
          </cell>
          <cell r="F183">
            <v>46727483.75</v>
          </cell>
          <cell r="G183" t="str">
            <v/>
          </cell>
          <cell r="H183" t="str">
            <v/>
          </cell>
          <cell r="I183" t="str">
            <v/>
          </cell>
          <cell r="J183" t="str">
            <v/>
          </cell>
          <cell r="K183" t="str">
            <v/>
          </cell>
          <cell r="L183">
            <v>46727483.75</v>
          </cell>
        </row>
        <row r="184">
          <cell r="A184">
            <v>22160000</v>
          </cell>
          <cell r="B184" t="str">
            <v>Інші адміністративні збори та платежі</v>
          </cell>
          <cell r="C184" t="str">
            <v/>
          </cell>
          <cell r="D184" t="str">
            <v/>
          </cell>
          <cell r="E184" t="str">
            <v/>
          </cell>
          <cell r="F184" t="str">
            <v/>
          </cell>
          <cell r="G184">
            <v>25000000</v>
          </cell>
          <cell r="H184">
            <v>25000000</v>
          </cell>
          <cell r="I184">
            <v>25388947.09</v>
          </cell>
          <cell r="J184">
            <v>25000000</v>
          </cell>
          <cell r="K184">
            <v>25000000</v>
          </cell>
          <cell r="L184">
            <v>25388947.09</v>
          </cell>
        </row>
        <row r="185">
          <cell r="A185">
            <v>22160100</v>
          </cell>
          <cell r="B18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5" t="str">
            <v/>
          </cell>
          <cell r="D185" t="str">
            <v/>
          </cell>
          <cell r="E185" t="str">
            <v/>
          </cell>
          <cell r="F185" t="str">
            <v/>
          </cell>
          <cell r="G185">
            <v>25000000</v>
          </cell>
          <cell r="H185">
            <v>25000000</v>
          </cell>
          <cell r="I185">
            <v>25388947.09</v>
          </cell>
          <cell r="J185">
            <v>25000000</v>
          </cell>
          <cell r="K185">
            <v>25000000</v>
          </cell>
          <cell r="L185">
            <v>25388947.09</v>
          </cell>
        </row>
        <row r="186">
          <cell r="A186">
            <v>22200000</v>
          </cell>
          <cell r="B186" t="str">
            <v>Плата за виконання митних формальностей митними органами поза місцем розташування цих органів або поза робочим часом, установленим для них</v>
          </cell>
          <cell r="C186">
            <v>73000000</v>
          </cell>
          <cell r="D186">
            <v>73000000</v>
          </cell>
          <cell r="E186">
            <v>18178000</v>
          </cell>
          <cell r="F186">
            <v>13561143.630000001</v>
          </cell>
          <cell r="G186" t="str">
            <v/>
          </cell>
          <cell r="H186" t="str">
            <v/>
          </cell>
          <cell r="I186" t="str">
            <v/>
          </cell>
          <cell r="J186">
            <v>73000000</v>
          </cell>
          <cell r="K186">
            <v>73000000</v>
          </cell>
          <cell r="L186">
            <v>13561143.630000001</v>
          </cell>
        </row>
        <row r="187">
          <cell r="A187">
            <v>24000000</v>
          </cell>
          <cell r="B187" t="str">
            <v>Інші неподаткові надходження</v>
          </cell>
          <cell r="C187">
            <v>14225439400</v>
          </cell>
          <cell r="D187">
            <v>14225439400</v>
          </cell>
          <cell r="E187">
            <v>2984661400</v>
          </cell>
          <cell r="F187">
            <v>3365825277.6399999</v>
          </cell>
          <cell r="G187">
            <v>1145381100</v>
          </cell>
          <cell r="H187">
            <v>1145381100</v>
          </cell>
          <cell r="I187">
            <v>46248347.240000002</v>
          </cell>
          <cell r="J187">
            <v>15370820500</v>
          </cell>
          <cell r="K187">
            <v>15370820500</v>
          </cell>
          <cell r="L187">
            <v>3412073624.8800001</v>
          </cell>
        </row>
        <row r="188">
          <cell r="A188">
            <v>24010000</v>
          </cell>
          <cell r="B18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8">
            <v>273214000</v>
          </cell>
          <cell r="D188">
            <v>273214000</v>
          </cell>
          <cell r="E188">
            <v>33146000</v>
          </cell>
          <cell r="F188">
            <v>8729754.2799999993</v>
          </cell>
          <cell r="G188" t="str">
            <v/>
          </cell>
          <cell r="H188" t="str">
            <v/>
          </cell>
          <cell r="I188" t="str">
            <v/>
          </cell>
          <cell r="J188">
            <v>273214000</v>
          </cell>
          <cell r="K188">
            <v>273214000</v>
          </cell>
          <cell r="L188">
            <v>8729754.2799999993</v>
          </cell>
        </row>
        <row r="189">
          <cell r="A189">
            <v>24010100</v>
          </cell>
          <cell r="B189" t="str">
            <v>Кошти від реалізації конфіскованого майна за матеріалами митних органів  </v>
          </cell>
          <cell r="C189" t="str">
            <v/>
          </cell>
          <cell r="D189" t="str">
            <v/>
          </cell>
          <cell r="E189" t="str">
            <v/>
          </cell>
          <cell r="F189">
            <v>5200040.82</v>
          </cell>
          <cell r="G189" t="str">
            <v/>
          </cell>
          <cell r="H189" t="str">
            <v/>
          </cell>
          <cell r="I189" t="str">
            <v/>
          </cell>
          <cell r="J189" t="str">
            <v/>
          </cell>
          <cell r="K189" t="str">
            <v/>
          </cell>
          <cell r="L189">
            <v>5200040.82</v>
          </cell>
        </row>
        <row r="190">
          <cell r="A190">
            <v>24010200</v>
          </cell>
          <cell r="B190" t="str">
            <v>Кошти від реалізації товарів та інших предметів, конфіскованих за матеріалами правоохоронних та інших уповноважених органів  </v>
          </cell>
          <cell r="C190" t="str">
            <v/>
          </cell>
          <cell r="D190" t="str">
            <v/>
          </cell>
          <cell r="E190" t="str">
            <v/>
          </cell>
          <cell r="F190">
            <v>903069.71</v>
          </cell>
          <cell r="G190" t="str">
            <v/>
          </cell>
          <cell r="H190" t="str">
            <v/>
          </cell>
          <cell r="I190" t="str">
            <v/>
          </cell>
          <cell r="J190" t="str">
            <v/>
          </cell>
          <cell r="K190" t="str">
            <v/>
          </cell>
          <cell r="L190">
            <v>903069.71</v>
          </cell>
        </row>
        <row r="191">
          <cell r="A191">
            <v>24010300</v>
          </cell>
          <cell r="B191" t="str">
            <v>Надходження конфіскованої національної та іноземної валюти за матеріалами митних органів </v>
          </cell>
          <cell r="C191" t="str">
            <v/>
          </cell>
          <cell r="D191" t="str">
            <v/>
          </cell>
          <cell r="E191" t="str">
            <v/>
          </cell>
          <cell r="F191">
            <v>1870929.99</v>
          </cell>
          <cell r="G191" t="str">
            <v/>
          </cell>
          <cell r="H191" t="str">
            <v/>
          </cell>
          <cell r="I191" t="str">
            <v/>
          </cell>
          <cell r="J191" t="str">
            <v/>
          </cell>
          <cell r="K191" t="str">
            <v/>
          </cell>
          <cell r="L191">
            <v>1870929.99</v>
          </cell>
        </row>
        <row r="192">
          <cell r="A192">
            <v>24010400</v>
          </cell>
          <cell r="B192" t="str">
            <v>Надходження конфіскованої національної та іноземної валюти за матеріалами правоохоронних й інших уповноважених органів </v>
          </cell>
          <cell r="C192" t="str">
            <v/>
          </cell>
          <cell r="D192" t="str">
            <v/>
          </cell>
          <cell r="E192" t="str">
            <v/>
          </cell>
          <cell r="F192">
            <v>755713.76</v>
          </cell>
          <cell r="G192" t="str">
            <v/>
          </cell>
          <cell r="H192" t="str">
            <v/>
          </cell>
          <cell r="I192" t="str">
            <v/>
          </cell>
          <cell r="J192" t="str">
            <v/>
          </cell>
          <cell r="K192" t="str">
            <v/>
          </cell>
          <cell r="L192">
            <v>755713.76</v>
          </cell>
        </row>
        <row r="193">
          <cell r="A193">
            <v>24020000</v>
          </cell>
          <cell r="B19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3" t="str">
            <v/>
          </cell>
          <cell r="D193" t="str">
            <v/>
          </cell>
          <cell r="E193" t="str">
            <v/>
          </cell>
          <cell r="F193">
            <v>235282.16</v>
          </cell>
          <cell r="G193" t="str">
            <v/>
          </cell>
          <cell r="H193" t="str">
            <v/>
          </cell>
          <cell r="I193" t="str">
            <v/>
          </cell>
          <cell r="J193" t="str">
            <v/>
          </cell>
          <cell r="K193" t="str">
            <v/>
          </cell>
          <cell r="L193">
            <v>235282.16</v>
          </cell>
        </row>
        <row r="194">
          <cell r="A194">
            <v>24030000</v>
          </cell>
          <cell r="B194"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4">
            <v>30517000</v>
          </cell>
          <cell r="D194">
            <v>30517000</v>
          </cell>
          <cell r="E194">
            <v>6169000</v>
          </cell>
          <cell r="F194">
            <v>12706432.789999999</v>
          </cell>
          <cell r="G194" t="str">
            <v/>
          </cell>
          <cell r="H194" t="str">
            <v/>
          </cell>
          <cell r="I194" t="str">
            <v/>
          </cell>
          <cell r="J194">
            <v>30517000</v>
          </cell>
          <cell r="K194">
            <v>30517000</v>
          </cell>
          <cell r="L194">
            <v>12706432.789999999</v>
          </cell>
        </row>
        <row r="195">
          <cell r="A195">
            <v>24050000</v>
          </cell>
          <cell r="B19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5">
            <v>6875000</v>
          </cell>
          <cell r="D195">
            <v>6875000</v>
          </cell>
          <cell r="E195" t="str">
            <v/>
          </cell>
          <cell r="F195" t="str">
            <v/>
          </cell>
          <cell r="G195">
            <v>6875000</v>
          </cell>
          <cell r="H195">
            <v>6875000</v>
          </cell>
          <cell r="I195" t="str">
            <v/>
          </cell>
          <cell r="J195">
            <v>13750000</v>
          </cell>
          <cell r="K195">
            <v>13750000</v>
          </cell>
          <cell r="L195" t="str">
            <v/>
          </cell>
        </row>
        <row r="196">
          <cell r="A196">
            <v>24060000</v>
          </cell>
          <cell r="B196" t="str">
            <v>Інші надходження  </v>
          </cell>
          <cell r="C196">
            <v>1762162000</v>
          </cell>
          <cell r="D196">
            <v>1762162000</v>
          </cell>
          <cell r="E196">
            <v>491691600</v>
          </cell>
          <cell r="F196">
            <v>475611426.81</v>
          </cell>
          <cell r="G196">
            <v>1134906100</v>
          </cell>
          <cell r="H196">
            <v>1134906100</v>
          </cell>
          <cell r="I196">
            <v>45453649.020000003</v>
          </cell>
          <cell r="J196">
            <v>2897068100</v>
          </cell>
          <cell r="K196">
            <v>2897068100</v>
          </cell>
          <cell r="L196">
            <v>521065075.82999998</v>
          </cell>
        </row>
        <row r="197">
          <cell r="A197">
            <v>24060300</v>
          </cell>
          <cell r="B197" t="str">
            <v>Інші надходження  </v>
          </cell>
          <cell r="C197">
            <v>1590680000</v>
          </cell>
          <cell r="D197">
            <v>1590680000</v>
          </cell>
          <cell r="E197">
            <v>455348000</v>
          </cell>
          <cell r="F197">
            <v>441533481.69999999</v>
          </cell>
          <cell r="G197" t="str">
            <v/>
          </cell>
          <cell r="H197" t="str">
            <v/>
          </cell>
          <cell r="I197" t="str">
            <v/>
          </cell>
          <cell r="J197">
            <v>1590680000</v>
          </cell>
          <cell r="K197">
            <v>1590680000</v>
          </cell>
          <cell r="L197">
            <v>441533481.69999999</v>
          </cell>
        </row>
        <row r="198">
          <cell r="A198">
            <v>24060500</v>
          </cell>
          <cell r="B198" t="str">
            <v>Відрахування від суми коштів, витрачених на рекламу тютюнових виробів та/або алкогольних напоїв у межах України  </v>
          </cell>
          <cell r="C198">
            <v>859000</v>
          </cell>
          <cell r="D198">
            <v>859000</v>
          </cell>
          <cell r="E198">
            <v>273000</v>
          </cell>
          <cell r="F198">
            <v>380269.46</v>
          </cell>
          <cell r="G198" t="str">
            <v/>
          </cell>
          <cell r="H198" t="str">
            <v/>
          </cell>
          <cell r="I198" t="str">
            <v/>
          </cell>
          <cell r="J198">
            <v>859000</v>
          </cell>
          <cell r="K198">
            <v>859000</v>
          </cell>
          <cell r="L198">
            <v>380269.46</v>
          </cell>
        </row>
        <row r="199">
          <cell r="A199">
            <v>24061500</v>
          </cell>
          <cell r="B19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199">
            <v>82960000</v>
          </cell>
          <cell r="D199">
            <v>82960000</v>
          </cell>
          <cell r="E199">
            <v>15920000</v>
          </cell>
          <cell r="F199">
            <v>9965637.3399999999</v>
          </cell>
          <cell r="G199">
            <v>331840000</v>
          </cell>
          <cell r="H199">
            <v>331840000</v>
          </cell>
          <cell r="I199">
            <v>39862549.280000001</v>
          </cell>
          <cell r="J199">
            <v>414800000</v>
          </cell>
          <cell r="K199">
            <v>414800000</v>
          </cell>
          <cell r="L199">
            <v>49828186.619999997</v>
          </cell>
        </row>
        <row r="200">
          <cell r="A200">
            <v>24061800</v>
          </cell>
          <cell r="B200" t="str">
            <v>Плата за подання скарги щодо процедур закупівлі до органу оскарження</v>
          </cell>
          <cell r="C200">
            <v>75000000</v>
          </cell>
          <cell r="D200">
            <v>75000000</v>
          </cell>
          <cell r="E200">
            <v>18563000</v>
          </cell>
          <cell r="F200">
            <v>20530540.75</v>
          </cell>
          <cell r="G200" t="str">
            <v/>
          </cell>
          <cell r="H200" t="str">
            <v/>
          </cell>
          <cell r="I200" t="str">
            <v/>
          </cell>
          <cell r="J200">
            <v>75000000</v>
          </cell>
          <cell r="K200">
            <v>75000000</v>
          </cell>
          <cell r="L200">
            <v>20530540.75</v>
          </cell>
        </row>
        <row r="201">
          <cell r="A201">
            <v>24061900</v>
          </cell>
          <cell r="B20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1">
            <v>2884000</v>
          </cell>
          <cell r="D201">
            <v>2884000</v>
          </cell>
          <cell r="E201">
            <v>68800</v>
          </cell>
          <cell r="F201">
            <v>894548.96</v>
          </cell>
          <cell r="G201" t="str">
            <v/>
          </cell>
          <cell r="H201" t="str">
            <v/>
          </cell>
          <cell r="I201" t="str">
            <v/>
          </cell>
          <cell r="J201">
            <v>2884000</v>
          </cell>
          <cell r="K201">
            <v>2884000</v>
          </cell>
          <cell r="L201">
            <v>894548.96</v>
          </cell>
        </row>
        <row r="202">
          <cell r="A202">
            <v>24062000</v>
          </cell>
          <cell r="B202"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2">
            <v>2479000</v>
          </cell>
          <cell r="D202">
            <v>2479000</v>
          </cell>
          <cell r="E202">
            <v>154700</v>
          </cell>
          <cell r="F202">
            <v>742294.06</v>
          </cell>
          <cell r="G202" t="str">
            <v/>
          </cell>
          <cell r="H202" t="str">
            <v/>
          </cell>
          <cell r="I202" t="str">
            <v/>
          </cell>
          <cell r="J202">
            <v>2479000</v>
          </cell>
          <cell r="K202">
            <v>2479000</v>
          </cell>
          <cell r="L202">
            <v>742294.06</v>
          </cell>
        </row>
        <row r="203">
          <cell r="A203">
            <v>24062100</v>
          </cell>
          <cell r="B20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3" t="str">
            <v/>
          </cell>
          <cell r="D203" t="str">
            <v/>
          </cell>
          <cell r="E203" t="str">
            <v/>
          </cell>
          <cell r="F203" t="str">
            <v/>
          </cell>
          <cell r="G203">
            <v>17666100</v>
          </cell>
          <cell r="H203">
            <v>17666100</v>
          </cell>
          <cell r="I203">
            <v>5591099.7400000002</v>
          </cell>
          <cell r="J203">
            <v>17666100</v>
          </cell>
          <cell r="K203">
            <v>17666100</v>
          </cell>
          <cell r="L203">
            <v>5591099.7400000002</v>
          </cell>
        </row>
        <row r="204">
          <cell r="A204">
            <v>24062200</v>
          </cell>
          <cell r="B20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4">
            <v>7300000</v>
          </cell>
          <cell r="D204">
            <v>7300000</v>
          </cell>
          <cell r="E204">
            <v>1364100</v>
          </cell>
          <cell r="F204">
            <v>1564654.54</v>
          </cell>
          <cell r="G204" t="str">
            <v/>
          </cell>
          <cell r="H204" t="str">
            <v/>
          </cell>
          <cell r="I204" t="str">
            <v/>
          </cell>
          <cell r="J204">
            <v>7300000</v>
          </cell>
          <cell r="K204">
            <v>7300000</v>
          </cell>
          <cell r="L204">
            <v>1564654.54</v>
          </cell>
        </row>
        <row r="205">
          <cell r="A205">
            <v>24063100</v>
          </cell>
          <cell r="B20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5" t="str">
            <v/>
          </cell>
          <cell r="D205" t="str">
            <v/>
          </cell>
          <cell r="E205" t="str">
            <v/>
          </cell>
          <cell r="F205" t="str">
            <v/>
          </cell>
          <cell r="G205">
            <v>785400000</v>
          </cell>
          <cell r="H205">
            <v>785400000</v>
          </cell>
          <cell r="I205" t="str">
            <v/>
          </cell>
          <cell r="J205">
            <v>785400000</v>
          </cell>
          <cell r="K205">
            <v>785400000</v>
          </cell>
          <cell r="L205" t="str">
            <v/>
          </cell>
        </row>
        <row r="206">
          <cell r="A206">
            <v>24110000</v>
          </cell>
          <cell r="B206" t="str">
            <v>Доходи від операцій з кредитування та надання гарантій  </v>
          </cell>
          <cell r="C206">
            <v>2419778600</v>
          </cell>
          <cell r="D206">
            <v>2419778600</v>
          </cell>
          <cell r="E206">
            <v>419693300</v>
          </cell>
          <cell r="F206">
            <v>284508922.56999999</v>
          </cell>
          <cell r="G206">
            <v>3600000</v>
          </cell>
          <cell r="H206">
            <v>3600000</v>
          </cell>
          <cell r="I206">
            <v>794698.22</v>
          </cell>
          <cell r="J206">
            <v>2423378600</v>
          </cell>
          <cell r="K206">
            <v>2423378600</v>
          </cell>
          <cell r="L206">
            <v>285303620.79000002</v>
          </cell>
        </row>
        <row r="207">
          <cell r="A207">
            <v>24110100</v>
          </cell>
          <cell r="B207" t="str">
            <v>Плата за надання державних гарантій та кредитів (позик), залучених державою</v>
          </cell>
          <cell r="C207">
            <v>1030105300</v>
          </cell>
          <cell r="D207">
            <v>1030105300</v>
          </cell>
          <cell r="E207">
            <v>229582500</v>
          </cell>
          <cell r="F207">
            <v>166518707.41</v>
          </cell>
          <cell r="G207" t="str">
            <v/>
          </cell>
          <cell r="H207" t="str">
            <v/>
          </cell>
          <cell r="I207" t="str">
            <v/>
          </cell>
          <cell r="J207">
            <v>1030105300</v>
          </cell>
          <cell r="K207">
            <v>1030105300</v>
          </cell>
          <cell r="L207">
            <v>166518707.41</v>
          </cell>
        </row>
        <row r="208">
          <cell r="A208">
            <v>24110200</v>
          </cell>
          <cell r="B208" t="str">
            <v>Плата за користування кредитами (позиками), залученими державою </v>
          </cell>
          <cell r="C208">
            <v>1388843300</v>
          </cell>
          <cell r="D208">
            <v>1388843300</v>
          </cell>
          <cell r="E208">
            <v>189900700</v>
          </cell>
          <cell r="F208">
            <v>117717216.77</v>
          </cell>
          <cell r="G208" t="str">
            <v/>
          </cell>
          <cell r="H208" t="str">
            <v/>
          </cell>
          <cell r="I208" t="str">
            <v/>
          </cell>
          <cell r="J208">
            <v>1388843300</v>
          </cell>
          <cell r="K208">
            <v>1388843300</v>
          </cell>
          <cell r="L208">
            <v>117717216.77</v>
          </cell>
        </row>
        <row r="209">
          <cell r="A209">
            <v>24110400</v>
          </cell>
          <cell r="B20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09">
            <v>350000</v>
          </cell>
          <cell r="D209">
            <v>350000</v>
          </cell>
          <cell r="E209">
            <v>89200</v>
          </cell>
          <cell r="F209">
            <v>66406.89</v>
          </cell>
          <cell r="G209" t="str">
            <v/>
          </cell>
          <cell r="H209" t="str">
            <v/>
          </cell>
          <cell r="I209" t="str">
            <v/>
          </cell>
          <cell r="J209">
            <v>350000</v>
          </cell>
          <cell r="K209">
            <v>350000</v>
          </cell>
          <cell r="L209">
            <v>66406.89</v>
          </cell>
        </row>
        <row r="210">
          <cell r="A210">
            <v>24110800</v>
          </cell>
          <cell r="B210" t="str">
            <v>Плата за користування кредитом з державного бюджету </v>
          </cell>
          <cell r="C210">
            <v>480000</v>
          </cell>
          <cell r="D210">
            <v>480000</v>
          </cell>
          <cell r="E210">
            <v>120900</v>
          </cell>
          <cell r="F210">
            <v>206591.5</v>
          </cell>
          <cell r="G210" t="str">
            <v/>
          </cell>
          <cell r="H210" t="str">
            <v/>
          </cell>
          <cell r="I210" t="str">
            <v/>
          </cell>
          <cell r="J210">
            <v>480000</v>
          </cell>
          <cell r="K210">
            <v>480000</v>
          </cell>
          <cell r="L210">
            <v>206591.5</v>
          </cell>
        </row>
        <row r="211">
          <cell r="A211">
            <v>24111100</v>
          </cell>
          <cell r="B21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1" t="str">
            <v/>
          </cell>
          <cell r="D211" t="str">
            <v/>
          </cell>
          <cell r="E211" t="str">
            <v/>
          </cell>
          <cell r="F211" t="str">
            <v/>
          </cell>
          <cell r="G211">
            <v>3600000</v>
          </cell>
          <cell r="H211">
            <v>3600000</v>
          </cell>
          <cell r="I211">
            <v>794698.22</v>
          </cell>
          <cell r="J211">
            <v>3600000</v>
          </cell>
          <cell r="K211">
            <v>3600000</v>
          </cell>
          <cell r="L211">
            <v>794698.22</v>
          </cell>
        </row>
        <row r="212">
          <cell r="A212">
            <v>24130000</v>
          </cell>
          <cell r="B212" t="str">
            <v>Збір на соціально-економічну компенсацію ризику населення, яке проживає на території зони спостереження  </v>
          </cell>
          <cell r="C212">
            <v>550373800</v>
          </cell>
          <cell r="D212">
            <v>550373800</v>
          </cell>
          <cell r="E212">
            <v>136775100</v>
          </cell>
          <cell r="F212">
            <v>83279495.629999995</v>
          </cell>
          <cell r="G212" t="str">
            <v/>
          </cell>
          <cell r="H212" t="str">
            <v/>
          </cell>
          <cell r="I212" t="str">
            <v/>
          </cell>
          <cell r="J212">
            <v>550373800</v>
          </cell>
          <cell r="K212">
            <v>550373800</v>
          </cell>
          <cell r="L212">
            <v>83279495.629999995</v>
          </cell>
        </row>
        <row r="213">
          <cell r="A213">
            <v>24130100</v>
          </cell>
          <cell r="B213"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3" t="str">
            <v/>
          </cell>
          <cell r="D213" t="str">
            <v/>
          </cell>
          <cell r="E213" t="str">
            <v/>
          </cell>
          <cell r="F213">
            <v>83279495.629999995</v>
          </cell>
          <cell r="G213" t="str">
            <v/>
          </cell>
          <cell r="H213" t="str">
            <v/>
          </cell>
          <cell r="I213" t="str">
            <v/>
          </cell>
          <cell r="J213" t="str">
            <v/>
          </cell>
          <cell r="K213" t="str">
            <v/>
          </cell>
          <cell r="L213">
            <v>83279495.629999995</v>
          </cell>
        </row>
        <row r="214">
          <cell r="A214">
            <v>24140000</v>
          </cell>
          <cell r="B214" t="str">
            <v>Збори на обов'язкове державне пенсійне страхування з окремих видів господарських операцій  </v>
          </cell>
          <cell r="C214">
            <v>9069178500</v>
          </cell>
          <cell r="D214">
            <v>9069178500</v>
          </cell>
          <cell r="E214">
            <v>1897186400</v>
          </cell>
          <cell r="F214">
            <v>2500753963.4000001</v>
          </cell>
          <cell r="G214" t="str">
            <v/>
          </cell>
          <cell r="H214" t="str">
            <v/>
          </cell>
          <cell r="I214" t="str">
            <v/>
          </cell>
          <cell r="J214">
            <v>9069178500</v>
          </cell>
          <cell r="K214">
            <v>9069178500</v>
          </cell>
          <cell r="L214">
            <v>2500753963.4000001</v>
          </cell>
        </row>
        <row r="215">
          <cell r="A215">
            <v>24140200</v>
          </cell>
          <cell r="B215"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5">
            <v>230281800</v>
          </cell>
          <cell r="D215">
            <v>230281800</v>
          </cell>
          <cell r="E215">
            <v>49163200</v>
          </cell>
          <cell r="F215">
            <v>73093517.810000002</v>
          </cell>
          <cell r="G215" t="str">
            <v/>
          </cell>
          <cell r="H215" t="str">
            <v/>
          </cell>
          <cell r="I215" t="str">
            <v/>
          </cell>
          <cell r="J215">
            <v>230281800</v>
          </cell>
          <cell r="K215">
            <v>230281800</v>
          </cell>
          <cell r="L215">
            <v>73093517.810000002</v>
          </cell>
        </row>
        <row r="216">
          <cell r="A216">
            <v>24140300</v>
          </cell>
          <cell r="B216" t="str">
            <v>Збір під час набуття права власності на легкові автомобілі</v>
          </cell>
          <cell r="C216">
            <v>3917165400</v>
          </cell>
          <cell r="D216">
            <v>3917165400</v>
          </cell>
          <cell r="E216">
            <v>800924500</v>
          </cell>
          <cell r="F216">
            <v>1220751175.6600001</v>
          </cell>
          <cell r="G216" t="str">
            <v/>
          </cell>
          <cell r="H216" t="str">
            <v/>
          </cell>
          <cell r="I216" t="str">
            <v/>
          </cell>
          <cell r="J216">
            <v>3917165400</v>
          </cell>
          <cell r="K216">
            <v>3917165400</v>
          </cell>
          <cell r="L216">
            <v>1220751175.6600001</v>
          </cell>
        </row>
        <row r="217">
          <cell r="A217">
            <v>24140500</v>
          </cell>
          <cell r="B217" t="str">
            <v>Збір з операцій придбавання (купівлі-продажу) нерухомого майна  </v>
          </cell>
          <cell r="C217">
            <v>1843163900</v>
          </cell>
          <cell r="D217">
            <v>1843163900</v>
          </cell>
          <cell r="E217">
            <v>372276300</v>
          </cell>
          <cell r="F217">
            <v>416635237.19999999</v>
          </cell>
          <cell r="G217" t="str">
            <v/>
          </cell>
          <cell r="H217" t="str">
            <v/>
          </cell>
          <cell r="I217" t="str">
            <v/>
          </cell>
          <cell r="J217">
            <v>1843163900</v>
          </cell>
          <cell r="K217">
            <v>1843163900</v>
          </cell>
          <cell r="L217">
            <v>416635237.19999999</v>
          </cell>
        </row>
        <row r="218">
          <cell r="A218">
            <v>24140600</v>
          </cell>
          <cell r="B218" t="str">
            <v>Збір з користування та надання послуг стільникового рухомого зв'язку  </v>
          </cell>
          <cell r="C218">
            <v>3078567400</v>
          </cell>
          <cell r="D218">
            <v>3078567400</v>
          </cell>
          <cell r="E218">
            <v>674822400</v>
          </cell>
          <cell r="F218">
            <v>790274032.73000002</v>
          </cell>
          <cell r="G218" t="str">
            <v/>
          </cell>
          <cell r="H218" t="str">
            <v/>
          </cell>
          <cell r="I218" t="str">
            <v/>
          </cell>
          <cell r="J218">
            <v>3078567400</v>
          </cell>
          <cell r="K218">
            <v>3078567400</v>
          </cell>
          <cell r="L218">
            <v>790274032.73000002</v>
          </cell>
        </row>
        <row r="219">
          <cell r="A219">
            <v>24160000</v>
          </cell>
          <cell r="B219" t="str">
            <v>Концесійні платежі</v>
          </cell>
          <cell r="C219">
            <v>113340500</v>
          </cell>
          <cell r="D219">
            <v>113340500</v>
          </cell>
          <cell r="E219" t="str">
            <v/>
          </cell>
          <cell r="F219" t="str">
            <v/>
          </cell>
          <cell r="G219" t="str">
            <v/>
          </cell>
          <cell r="H219" t="str">
            <v/>
          </cell>
          <cell r="I219" t="str">
            <v/>
          </cell>
          <cell r="J219">
            <v>113340500</v>
          </cell>
          <cell r="K219">
            <v>113340500</v>
          </cell>
          <cell r="L219" t="str">
            <v/>
          </cell>
        </row>
        <row r="220">
          <cell r="A220">
            <v>24160300</v>
          </cell>
          <cell r="B220" t="str">
            <v>Концесійні платежі щодо об'єктів державної власності </v>
          </cell>
          <cell r="C220">
            <v>113340500</v>
          </cell>
          <cell r="D220">
            <v>113340500</v>
          </cell>
          <cell r="E220" t="str">
            <v/>
          </cell>
          <cell r="F220" t="str">
            <v/>
          </cell>
          <cell r="G220" t="str">
            <v/>
          </cell>
          <cell r="H220" t="str">
            <v/>
          </cell>
          <cell r="I220" t="str">
            <v/>
          </cell>
          <cell r="J220">
            <v>113340500</v>
          </cell>
          <cell r="K220">
            <v>113340500</v>
          </cell>
          <cell r="L220" t="str">
            <v/>
          </cell>
        </row>
        <row r="221">
          <cell r="A221">
            <v>25000000</v>
          </cell>
          <cell r="B221" t="str">
            <v>Власні надходження бюджетних установ</v>
          </cell>
          <cell r="C221" t="str">
            <v/>
          </cell>
          <cell r="D221" t="str">
            <v/>
          </cell>
          <cell r="E221" t="str">
            <v/>
          </cell>
          <cell r="F221" t="str">
            <v/>
          </cell>
          <cell r="G221">
            <v>38540721700</v>
          </cell>
          <cell r="H221">
            <v>43978972317.620003</v>
          </cell>
          <cell r="I221">
            <v>11343003495.35</v>
          </cell>
          <cell r="J221">
            <v>38540721700</v>
          </cell>
          <cell r="K221">
            <v>43978972317.620003</v>
          </cell>
          <cell r="L221">
            <v>11343003495.35</v>
          </cell>
        </row>
        <row r="222">
          <cell r="A222">
            <v>25010000</v>
          </cell>
          <cell r="B222" t="str">
            <v>Надходження від плати за послуги, що надаються бюджетними установами згідно із законодавством </v>
          </cell>
          <cell r="C222" t="str">
            <v/>
          </cell>
          <cell r="D222" t="str">
            <v/>
          </cell>
          <cell r="E222" t="str">
            <v/>
          </cell>
          <cell r="F222" t="str">
            <v/>
          </cell>
          <cell r="G222">
            <v>38281301900</v>
          </cell>
          <cell r="H222">
            <v>39560732876.419998</v>
          </cell>
          <cell r="I222">
            <v>8445691017.5600004</v>
          </cell>
          <cell r="J222">
            <v>38281301900</v>
          </cell>
          <cell r="K222">
            <v>39560732876.419998</v>
          </cell>
          <cell r="L222">
            <v>8445691017.5600004</v>
          </cell>
        </row>
        <row r="223">
          <cell r="A223">
            <v>25020000</v>
          </cell>
          <cell r="B223" t="str">
            <v>Інші джерела власних надходжень бюджетних установ  </v>
          </cell>
          <cell r="C223" t="str">
            <v/>
          </cell>
          <cell r="D223" t="str">
            <v/>
          </cell>
          <cell r="E223" t="str">
            <v/>
          </cell>
          <cell r="F223" t="str">
            <v/>
          </cell>
          <cell r="G223">
            <v>259419800</v>
          </cell>
          <cell r="H223">
            <v>4418239441.1999998</v>
          </cell>
          <cell r="I223">
            <v>2897312477.79</v>
          </cell>
          <cell r="J223">
            <v>259419800</v>
          </cell>
          <cell r="K223">
            <v>4418239441.1999998</v>
          </cell>
          <cell r="L223">
            <v>2897312477.79</v>
          </cell>
        </row>
        <row r="224">
          <cell r="A224">
            <v>30000000</v>
          </cell>
          <cell r="B224" t="str">
            <v>Доходи від операцій з капіталом  </v>
          </cell>
          <cell r="C224">
            <v>58003900</v>
          </cell>
          <cell r="D224">
            <v>58003900</v>
          </cell>
          <cell r="E224">
            <v>11463200</v>
          </cell>
          <cell r="F224">
            <v>23718311.859999999</v>
          </cell>
          <cell r="G224">
            <v>865327000</v>
          </cell>
          <cell r="H224">
            <v>865327000</v>
          </cell>
          <cell r="I224">
            <v>35054173.579999998</v>
          </cell>
          <cell r="J224">
            <v>923330900</v>
          </cell>
          <cell r="K224">
            <v>923330900</v>
          </cell>
          <cell r="L224">
            <v>58772485.439999998</v>
          </cell>
        </row>
        <row r="225">
          <cell r="A225">
            <v>31000000</v>
          </cell>
          <cell r="B225" t="str">
            <v>Надходження від продажу основного капіталу  </v>
          </cell>
          <cell r="C225">
            <v>51720900</v>
          </cell>
          <cell r="D225">
            <v>51720900</v>
          </cell>
          <cell r="E225">
            <v>10017500</v>
          </cell>
          <cell r="F225">
            <v>11472922.310000001</v>
          </cell>
          <cell r="G225" t="str">
            <v/>
          </cell>
          <cell r="H225" t="str">
            <v/>
          </cell>
          <cell r="I225" t="str">
            <v/>
          </cell>
          <cell r="J225">
            <v>51720900</v>
          </cell>
          <cell r="K225">
            <v>51720900</v>
          </cell>
          <cell r="L225">
            <v>11472922.310000001</v>
          </cell>
        </row>
        <row r="226">
          <cell r="A226">
            <v>31010000</v>
          </cell>
          <cell r="B226"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26">
            <v>40698000</v>
          </cell>
          <cell r="D226">
            <v>40698000</v>
          </cell>
          <cell r="E226">
            <v>9516000</v>
          </cell>
          <cell r="F226">
            <v>10443195.300000001</v>
          </cell>
          <cell r="G226" t="str">
            <v/>
          </cell>
          <cell r="H226" t="str">
            <v/>
          </cell>
          <cell r="I226" t="str">
            <v/>
          </cell>
          <cell r="J226">
            <v>40698000</v>
          </cell>
          <cell r="K226">
            <v>40698000</v>
          </cell>
          <cell r="L226">
            <v>10443195.300000001</v>
          </cell>
        </row>
        <row r="227">
          <cell r="A227">
            <v>31010100</v>
          </cell>
          <cell r="B227" t="str">
            <v>Кошти від реалізації скарбів, які є пам'ятками історії та культури, майна, одержаного державою в порядку спадкування чи дарування  </v>
          </cell>
          <cell r="C227" t="str">
            <v/>
          </cell>
          <cell r="D227" t="str">
            <v/>
          </cell>
          <cell r="E227" t="str">
            <v/>
          </cell>
          <cell r="F227">
            <v>10443195.300000001</v>
          </cell>
          <cell r="G227" t="str">
            <v/>
          </cell>
          <cell r="H227" t="str">
            <v/>
          </cell>
          <cell r="I227" t="str">
            <v/>
          </cell>
          <cell r="J227" t="str">
            <v/>
          </cell>
          <cell r="K227" t="str">
            <v/>
          </cell>
          <cell r="L227">
            <v>10443195.300000001</v>
          </cell>
        </row>
        <row r="228">
          <cell r="A228">
            <v>31020000</v>
          </cell>
          <cell r="B228" t="str">
            <v>Надходження коштів від Державного фонду дорогоцінних металів і дорогоцінного каміння  </v>
          </cell>
          <cell r="C228">
            <v>11022900</v>
          </cell>
          <cell r="D228">
            <v>11022900</v>
          </cell>
          <cell r="E228">
            <v>501500</v>
          </cell>
          <cell r="F228">
            <v>1029727.01</v>
          </cell>
          <cell r="G228" t="str">
            <v/>
          </cell>
          <cell r="H228" t="str">
            <v/>
          </cell>
          <cell r="I228" t="str">
            <v/>
          </cell>
          <cell r="J228">
            <v>11022900</v>
          </cell>
          <cell r="K228">
            <v>11022900</v>
          </cell>
          <cell r="L228">
            <v>1029727.01</v>
          </cell>
        </row>
        <row r="229">
          <cell r="A229">
            <v>32000000</v>
          </cell>
          <cell r="B229" t="str">
            <v>Надходження від реалізації державних запасів товарів</v>
          </cell>
          <cell r="C229" t="str">
            <v/>
          </cell>
          <cell r="D229" t="str">
            <v/>
          </cell>
          <cell r="E229" t="str">
            <v/>
          </cell>
          <cell r="F229" t="str">
            <v/>
          </cell>
          <cell r="G229">
            <v>864827000</v>
          </cell>
          <cell r="H229">
            <v>864827000</v>
          </cell>
          <cell r="I229">
            <v>35054173.579999998</v>
          </cell>
          <cell r="J229">
            <v>864827000</v>
          </cell>
          <cell r="K229">
            <v>864827000</v>
          </cell>
          <cell r="L229">
            <v>35054173.579999998</v>
          </cell>
        </row>
        <row r="230">
          <cell r="A230">
            <v>32010000</v>
          </cell>
          <cell r="B230" t="str">
            <v>Надходження від реалізації матеріальних цінностей державного резерву</v>
          </cell>
          <cell r="C230" t="str">
            <v/>
          </cell>
          <cell r="D230" t="str">
            <v/>
          </cell>
          <cell r="E230" t="str">
            <v/>
          </cell>
          <cell r="F230" t="str">
            <v/>
          </cell>
          <cell r="G230">
            <v>854827000</v>
          </cell>
          <cell r="H230">
            <v>854827000</v>
          </cell>
          <cell r="I230">
            <v>581148.34</v>
          </cell>
          <cell r="J230">
            <v>854827000</v>
          </cell>
          <cell r="K230">
            <v>854827000</v>
          </cell>
          <cell r="L230">
            <v>581148.34</v>
          </cell>
        </row>
        <row r="231">
          <cell r="A231">
            <v>32010100</v>
          </cell>
          <cell r="B231" t="str">
            <v>Надходження від реалізації матеріальних цінностей державного резерву </v>
          </cell>
          <cell r="C231" t="str">
            <v/>
          </cell>
          <cell r="D231" t="str">
            <v/>
          </cell>
          <cell r="E231" t="str">
            <v/>
          </cell>
          <cell r="F231" t="str">
            <v/>
          </cell>
          <cell r="G231" t="str">
            <v/>
          </cell>
          <cell r="H231" t="str">
            <v/>
          </cell>
          <cell r="I231">
            <v>581148.34</v>
          </cell>
          <cell r="J231" t="str">
            <v/>
          </cell>
          <cell r="K231" t="str">
            <v/>
          </cell>
          <cell r="L231">
            <v>581148.34</v>
          </cell>
        </row>
        <row r="232">
          <cell r="A232">
            <v>32020000</v>
          </cell>
          <cell r="B232" t="str">
            <v>Надходження від реалізації розброньованих матеріальних цінностей мобілізаційного резерву  </v>
          </cell>
          <cell r="C232" t="str">
            <v/>
          </cell>
          <cell r="D232" t="str">
            <v/>
          </cell>
          <cell r="E232" t="str">
            <v/>
          </cell>
          <cell r="F232" t="str">
            <v/>
          </cell>
          <cell r="G232">
            <v>10000000</v>
          </cell>
          <cell r="H232">
            <v>10000000</v>
          </cell>
          <cell r="I232">
            <v>34473025.240000002</v>
          </cell>
          <cell r="J232">
            <v>10000000</v>
          </cell>
          <cell r="K232">
            <v>10000000</v>
          </cell>
          <cell r="L232">
            <v>34473025.240000002</v>
          </cell>
        </row>
        <row r="233">
          <cell r="A233">
            <v>33000000</v>
          </cell>
          <cell r="B233" t="str">
            <v>Кошти від продажу землі і нематеріальних активів </v>
          </cell>
          <cell r="C233">
            <v>6283000</v>
          </cell>
          <cell r="D233">
            <v>6283000</v>
          </cell>
          <cell r="E233">
            <v>1445700</v>
          </cell>
          <cell r="F233">
            <v>12245389.550000001</v>
          </cell>
          <cell r="G233">
            <v>500000</v>
          </cell>
          <cell r="H233">
            <v>500000</v>
          </cell>
          <cell r="I233" t="str">
            <v/>
          </cell>
          <cell r="J233">
            <v>6783000</v>
          </cell>
          <cell r="K233">
            <v>6783000</v>
          </cell>
          <cell r="L233">
            <v>12245389.550000001</v>
          </cell>
        </row>
        <row r="234">
          <cell r="A234">
            <v>33010000</v>
          </cell>
          <cell r="B234" t="str">
            <v>Кошти від продажу землі </v>
          </cell>
          <cell r="C234">
            <v>5783000</v>
          </cell>
          <cell r="D234">
            <v>5783000</v>
          </cell>
          <cell r="E234">
            <v>1445700</v>
          </cell>
          <cell r="F234">
            <v>12245389.550000001</v>
          </cell>
          <cell r="G234" t="str">
            <v/>
          </cell>
          <cell r="H234" t="str">
            <v/>
          </cell>
          <cell r="I234" t="str">
            <v/>
          </cell>
          <cell r="J234">
            <v>5783000</v>
          </cell>
          <cell r="K234">
            <v>5783000</v>
          </cell>
          <cell r="L234">
            <v>12245389.550000001</v>
          </cell>
        </row>
        <row r="235">
          <cell r="A235">
            <v>33010100</v>
          </cell>
          <cell r="B23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5" t="str">
            <v/>
          </cell>
          <cell r="D235" t="str">
            <v/>
          </cell>
          <cell r="E235" t="str">
            <v/>
          </cell>
          <cell r="F235">
            <v>12242566.42</v>
          </cell>
          <cell r="G235" t="str">
            <v/>
          </cell>
          <cell r="H235" t="str">
            <v/>
          </cell>
          <cell r="I235" t="str">
            <v/>
          </cell>
          <cell r="J235" t="str">
            <v/>
          </cell>
          <cell r="K235" t="str">
            <v/>
          </cell>
          <cell r="L235">
            <v>12242566.42</v>
          </cell>
        </row>
        <row r="236">
          <cell r="A236">
            <v>33010200</v>
          </cell>
          <cell r="B23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36" t="str">
            <v/>
          </cell>
          <cell r="D236" t="str">
            <v/>
          </cell>
          <cell r="E236" t="str">
            <v/>
          </cell>
          <cell r="F236">
            <v>100</v>
          </cell>
          <cell r="G236" t="str">
            <v/>
          </cell>
          <cell r="H236" t="str">
            <v/>
          </cell>
          <cell r="I236" t="str">
            <v/>
          </cell>
          <cell r="J236" t="str">
            <v/>
          </cell>
          <cell r="K236" t="str">
            <v/>
          </cell>
          <cell r="L236">
            <v>100</v>
          </cell>
        </row>
        <row r="237">
          <cell r="A237">
            <v>33010400</v>
          </cell>
          <cell r="B237"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37" t="str">
            <v/>
          </cell>
          <cell r="D237" t="str">
            <v/>
          </cell>
          <cell r="E237" t="str">
            <v/>
          </cell>
          <cell r="F237">
            <v>2723.13</v>
          </cell>
          <cell r="G237" t="str">
            <v/>
          </cell>
          <cell r="H237" t="str">
            <v/>
          </cell>
          <cell r="I237" t="str">
            <v/>
          </cell>
          <cell r="J237" t="str">
            <v/>
          </cell>
          <cell r="K237" t="str">
            <v/>
          </cell>
          <cell r="L237">
            <v>2723.13</v>
          </cell>
        </row>
        <row r="238">
          <cell r="A238">
            <v>33030000</v>
          </cell>
          <cell r="B238"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38">
            <v>500000</v>
          </cell>
          <cell r="D238">
            <v>500000</v>
          </cell>
          <cell r="E238" t="str">
            <v/>
          </cell>
          <cell r="F238" t="str">
            <v/>
          </cell>
          <cell r="G238">
            <v>500000</v>
          </cell>
          <cell r="H238">
            <v>500000</v>
          </cell>
          <cell r="I238" t="str">
            <v/>
          </cell>
          <cell r="J238">
            <v>1000000</v>
          </cell>
          <cell r="K238">
            <v>1000000</v>
          </cell>
          <cell r="L238" t="str">
            <v/>
          </cell>
        </row>
        <row r="239">
          <cell r="A239">
            <v>40000000</v>
          </cell>
          <cell r="B239" t="str">
            <v>Офіційні трансферти</v>
          </cell>
          <cell r="C239">
            <v>1327013800</v>
          </cell>
          <cell r="D239">
            <v>1327013800</v>
          </cell>
          <cell r="E239">
            <v>961323100</v>
          </cell>
          <cell r="F239">
            <v>43896461.329999998</v>
          </cell>
          <cell r="G239">
            <v>639317500</v>
          </cell>
          <cell r="H239">
            <v>639317500</v>
          </cell>
          <cell r="I239" t="str">
            <v/>
          </cell>
          <cell r="J239">
            <v>1966331300</v>
          </cell>
          <cell r="K239">
            <v>1966331300</v>
          </cell>
          <cell r="L239">
            <v>43896461.329999998</v>
          </cell>
        </row>
        <row r="240">
          <cell r="A240">
            <v>42000000</v>
          </cell>
          <cell r="B240" t="str">
            <v>Від Європейського Союзу, урядів іноземних держав, міжнародних організацій, донорських установ</v>
          </cell>
          <cell r="C240">
            <v>1327013800</v>
          </cell>
          <cell r="D240">
            <v>1327013800</v>
          </cell>
          <cell r="E240">
            <v>961323100</v>
          </cell>
          <cell r="F240">
            <v>43896461.329999998</v>
          </cell>
          <cell r="G240">
            <v>639317500</v>
          </cell>
          <cell r="H240">
            <v>639317500</v>
          </cell>
          <cell r="I240" t="str">
            <v/>
          </cell>
          <cell r="J240">
            <v>1966331300</v>
          </cell>
          <cell r="K240">
            <v>1966331300</v>
          </cell>
          <cell r="L240">
            <v>43896461.329999998</v>
          </cell>
        </row>
        <row r="241">
          <cell r="A241">
            <v>42010000</v>
          </cell>
          <cell r="B241"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1">
            <v>518309800</v>
          </cell>
          <cell r="D241">
            <v>518309800</v>
          </cell>
          <cell r="E241">
            <v>152619100</v>
          </cell>
          <cell r="F241">
            <v>43896461.329999998</v>
          </cell>
          <cell r="G241" t="str">
            <v/>
          </cell>
          <cell r="H241" t="str">
            <v/>
          </cell>
          <cell r="I241" t="str">
            <v/>
          </cell>
          <cell r="J241">
            <v>518309800</v>
          </cell>
          <cell r="K241">
            <v>518309800</v>
          </cell>
          <cell r="L241">
            <v>43896461.329999998</v>
          </cell>
        </row>
        <row r="242">
          <cell r="A242">
            <v>42020000</v>
          </cell>
          <cell r="B242" t="str">
            <v>Гранти (дарунки), що надійшли до бюджетів усіх рівнів  </v>
          </cell>
          <cell r="C242" t="str">
            <v/>
          </cell>
          <cell r="D242" t="str">
            <v/>
          </cell>
          <cell r="E242" t="str">
            <v/>
          </cell>
          <cell r="F242" t="str">
            <v/>
          </cell>
          <cell r="G242">
            <v>639317500</v>
          </cell>
          <cell r="H242">
            <v>639317500</v>
          </cell>
          <cell r="I242" t="str">
            <v/>
          </cell>
          <cell r="J242">
            <v>639317500</v>
          </cell>
          <cell r="K242">
            <v>639317500</v>
          </cell>
          <cell r="L242" t="str">
            <v/>
          </cell>
        </row>
        <row r="243">
          <cell r="A243">
            <v>42030000</v>
          </cell>
          <cell r="B243" t="str">
            <v>Надходження в рамках програм допомоги Європейського Союзу, урядів іноземних держав, міжнародних організацій, донорських установ</v>
          </cell>
          <cell r="C243">
            <v>808704000</v>
          </cell>
          <cell r="D243">
            <v>808704000</v>
          </cell>
          <cell r="E243">
            <v>808704000</v>
          </cell>
          <cell r="F243" t="str">
            <v/>
          </cell>
          <cell r="G243" t="str">
            <v/>
          </cell>
          <cell r="H243" t="str">
            <v/>
          </cell>
          <cell r="I243" t="str">
            <v/>
          </cell>
          <cell r="J243">
            <v>808704000</v>
          </cell>
          <cell r="K243">
            <v>808704000</v>
          </cell>
          <cell r="L243" t="str">
            <v/>
          </cell>
        </row>
        <row r="244">
          <cell r="A244">
            <v>42030200</v>
          </cell>
          <cell r="B244" t="str">
            <v>Інша допомога, надана Європейським Союзом  </v>
          </cell>
          <cell r="C244">
            <v>808704000</v>
          </cell>
          <cell r="D244">
            <v>808704000</v>
          </cell>
          <cell r="E244">
            <v>808704000</v>
          </cell>
          <cell r="F244" t="str">
            <v/>
          </cell>
          <cell r="G244" t="str">
            <v/>
          </cell>
          <cell r="H244" t="str">
            <v/>
          </cell>
          <cell r="I244" t="str">
            <v/>
          </cell>
          <cell r="J244">
            <v>808704000</v>
          </cell>
          <cell r="K244">
            <v>808704000</v>
          </cell>
          <cell r="L244" t="str">
            <v/>
          </cell>
        </row>
        <row r="245">
          <cell r="A245">
            <v>50000000</v>
          </cell>
          <cell r="B245" t="str">
            <v>Цільові фонди</v>
          </cell>
          <cell r="C245" t="str">
            <v/>
          </cell>
          <cell r="D245" t="str">
            <v/>
          </cell>
          <cell r="E245" t="str">
            <v/>
          </cell>
          <cell r="F245" t="str">
            <v/>
          </cell>
          <cell r="G245">
            <v>200657400</v>
          </cell>
          <cell r="H245">
            <v>200657400</v>
          </cell>
          <cell r="I245">
            <v>63389582.82</v>
          </cell>
          <cell r="J245">
            <v>200657400</v>
          </cell>
          <cell r="K245">
            <v>200657400</v>
          </cell>
          <cell r="L245">
            <v>63389582.82</v>
          </cell>
        </row>
        <row r="246">
          <cell r="A246">
            <v>50070000</v>
          </cell>
          <cell r="B246" t="str">
            <v>Надходження до Фонду соціального захисту інвалідів  </v>
          </cell>
          <cell r="C246" t="str">
            <v/>
          </cell>
          <cell r="D246" t="str">
            <v/>
          </cell>
          <cell r="E246" t="str">
            <v/>
          </cell>
          <cell r="F246" t="str">
            <v/>
          </cell>
          <cell r="G246">
            <v>200657400</v>
          </cell>
          <cell r="H246">
            <v>200657400</v>
          </cell>
          <cell r="I246">
            <v>63389582.82</v>
          </cell>
          <cell r="J246">
            <v>200657400</v>
          </cell>
          <cell r="K246">
            <v>200657400</v>
          </cell>
          <cell r="L246">
            <v>63389582.82</v>
          </cell>
        </row>
        <row r="247">
          <cell r="A247">
            <v>11</v>
          </cell>
          <cell r="B247" t="str">
            <v>Разом доходів (без урахування міжбюджетних трансфертів)</v>
          </cell>
          <cell r="C247">
            <v>949468082100</v>
          </cell>
          <cell r="D247">
            <v>949468082100</v>
          </cell>
          <cell r="E247">
            <v>207197372200</v>
          </cell>
          <cell r="F247">
            <v>217115208460.26999</v>
          </cell>
          <cell r="G247">
            <v>124179994900</v>
          </cell>
          <cell r="H247">
            <v>129618245517.62</v>
          </cell>
          <cell r="I247">
            <v>31518253452.450001</v>
          </cell>
          <cell r="J247">
            <v>1073648077000</v>
          </cell>
          <cell r="K247">
            <v>1079086327617.62</v>
          </cell>
          <cell r="L247">
            <v>248633461912.72</v>
          </cell>
        </row>
        <row r="248">
          <cell r="A248">
            <v>40000000</v>
          </cell>
          <cell r="B248" t="str">
            <v>Офіційні трансферти  </v>
          </cell>
          <cell r="C248">
            <v>10386230300</v>
          </cell>
          <cell r="D248">
            <v>10386230300</v>
          </cell>
          <cell r="E248">
            <v>2596560600</v>
          </cell>
          <cell r="F248">
            <v>2596560600</v>
          </cell>
          <cell r="G248" t="str">
            <v/>
          </cell>
          <cell r="H248">
            <v>330002580.95999998</v>
          </cell>
          <cell r="I248">
            <v>323685778.61000001</v>
          </cell>
          <cell r="J248">
            <v>10386230300</v>
          </cell>
          <cell r="K248">
            <v>10716232880.959999</v>
          </cell>
          <cell r="L248">
            <v>2920246378.6100001</v>
          </cell>
        </row>
        <row r="249">
          <cell r="A249">
            <v>41000000</v>
          </cell>
          <cell r="B249" t="str">
            <v>Від органів державного управління  </v>
          </cell>
          <cell r="C249">
            <v>10386230300</v>
          </cell>
          <cell r="D249">
            <v>10386230300</v>
          </cell>
          <cell r="E249">
            <v>2596560600</v>
          </cell>
          <cell r="F249">
            <v>2596560600</v>
          </cell>
          <cell r="G249" t="str">
            <v/>
          </cell>
          <cell r="H249">
            <v>330002580.95999998</v>
          </cell>
          <cell r="I249">
            <v>323685778.61000001</v>
          </cell>
          <cell r="J249">
            <v>10386230300</v>
          </cell>
          <cell r="K249">
            <v>10716232880.959999</v>
          </cell>
          <cell r="L249">
            <v>2920246378.6100001</v>
          </cell>
        </row>
        <row r="250">
          <cell r="A250">
            <v>41010000</v>
          </cell>
          <cell r="B250" t="str">
            <v>Кошти, що надходять з інших бюджетів</v>
          </cell>
          <cell r="C250">
            <v>10386230300</v>
          </cell>
          <cell r="D250">
            <v>10386230300</v>
          </cell>
          <cell r="E250">
            <v>2596560600</v>
          </cell>
          <cell r="F250">
            <v>2596560600</v>
          </cell>
          <cell r="G250" t="str">
            <v/>
          </cell>
          <cell r="H250">
            <v>330002580.95999998</v>
          </cell>
          <cell r="I250">
            <v>323685778.61000001</v>
          </cell>
          <cell r="J250">
            <v>10386230300</v>
          </cell>
          <cell r="K250">
            <v>10716232880.959999</v>
          </cell>
          <cell r="L250">
            <v>2920246378.6100001</v>
          </cell>
        </row>
        <row r="251">
          <cell r="A251">
            <v>41010100</v>
          </cell>
          <cell r="B251" t="str">
            <v>Реверсна дотація </v>
          </cell>
          <cell r="C251">
            <v>10386230300</v>
          </cell>
          <cell r="D251">
            <v>10386230300</v>
          </cell>
          <cell r="E251">
            <v>2596560600</v>
          </cell>
          <cell r="F251">
            <v>2596560600</v>
          </cell>
          <cell r="G251" t="str">
            <v/>
          </cell>
          <cell r="H251" t="str">
            <v/>
          </cell>
          <cell r="I251" t="str">
            <v/>
          </cell>
          <cell r="J251">
            <v>10386230300</v>
          </cell>
          <cell r="K251">
            <v>10386230300</v>
          </cell>
          <cell r="L251">
            <v>2596560600</v>
          </cell>
        </row>
        <row r="252">
          <cell r="A252">
            <v>41010600</v>
          </cell>
          <cell r="B252" t="str">
            <v>Субвенція з місцевого бюджету державному бюджету на виконання програм соціально-економічного та культурного розвитку регіонів</v>
          </cell>
          <cell r="C252" t="str">
            <v/>
          </cell>
          <cell r="D252" t="str">
            <v/>
          </cell>
          <cell r="E252" t="str">
            <v/>
          </cell>
          <cell r="F252" t="str">
            <v/>
          </cell>
          <cell r="G252" t="str">
            <v/>
          </cell>
          <cell r="H252">
            <v>330002580.95999998</v>
          </cell>
          <cell r="I252">
            <v>323685778.61000001</v>
          </cell>
          <cell r="J252" t="str">
            <v/>
          </cell>
          <cell r="K252">
            <v>330002580.95999998</v>
          </cell>
          <cell r="L252">
            <v>323685778.61000001</v>
          </cell>
        </row>
        <row r="253">
          <cell r="A253">
            <v>12</v>
          </cell>
          <cell r="B253" t="str">
            <v>Усього</v>
          </cell>
          <cell r="C253">
            <v>959854312400</v>
          </cell>
          <cell r="D253">
            <v>959854312400</v>
          </cell>
          <cell r="E253">
            <v>209793932800</v>
          </cell>
          <cell r="F253">
            <v>219711769060.26999</v>
          </cell>
          <cell r="G253">
            <v>124179994900</v>
          </cell>
          <cell r="H253">
            <v>129948248098.58</v>
          </cell>
          <cell r="I253">
            <v>31841939231.060001</v>
          </cell>
          <cell r="J253">
            <v>1084034307300</v>
          </cell>
          <cell r="K253">
            <v>1089802560498.58</v>
          </cell>
          <cell r="L253">
            <v>251553708291.32999</v>
          </cell>
        </row>
        <row r="254">
          <cell r="A254" t="str">
            <v/>
          </cell>
          <cell r="B254"/>
          <cell r="C254"/>
          <cell r="D254"/>
          <cell r="E254" t="str">
            <v/>
          </cell>
          <cell r="F254" t="str">
            <v/>
          </cell>
          <cell r="G254"/>
          <cell r="H254"/>
          <cell r="I254" t="str">
            <v/>
          </cell>
          <cell r="J254" t="str">
            <v/>
          </cell>
          <cell r="K254" t="str">
            <v/>
          </cell>
          <cell r="L254" t="str">
            <v/>
          </cell>
        </row>
        <row r="255">
          <cell r="A255" t="str">
            <v/>
          </cell>
          <cell r="B255"/>
          <cell r="C255"/>
          <cell r="D255"/>
          <cell r="E255" t="str">
            <v/>
          </cell>
          <cell r="F255" t="str">
            <v/>
          </cell>
          <cell r="G255"/>
          <cell r="H255"/>
          <cell r="I255" t="str">
            <v/>
          </cell>
          <cell r="J255" t="str">
            <v/>
          </cell>
          <cell r="K255" t="str">
            <v/>
          </cell>
          <cell r="L255" t="str">
            <v/>
          </cell>
        </row>
      </sheetData>
      <sheetData sheetId="1"/>
      <sheetData sheetId="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0">
          <cell r="A10">
            <v>1</v>
          </cell>
          <cell r="B10">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61639357400</v>
          </cell>
          <cell r="D11">
            <v>861639357400</v>
          </cell>
          <cell r="E11">
            <v>261368281700</v>
          </cell>
          <cell r="F11">
            <v>276773537382.42999</v>
          </cell>
          <cell r="G11">
            <v>67838912100</v>
          </cell>
          <cell r="H11">
            <v>67838912100</v>
          </cell>
          <cell r="I11">
            <v>25321418039.389999</v>
          </cell>
          <cell r="J11">
            <v>929478269500</v>
          </cell>
          <cell r="K11">
            <v>929478269500</v>
          </cell>
          <cell r="L11">
            <v>302094955421.82001</v>
          </cell>
        </row>
        <row r="12">
          <cell r="A12">
            <v>11000000</v>
          </cell>
          <cell r="B12" t="str">
            <v>Податки на доходи, податки на прибуток, податки на збільшення ринкової вартості  </v>
          </cell>
          <cell r="C12">
            <v>245316075800</v>
          </cell>
          <cell r="D12">
            <v>245316075800</v>
          </cell>
          <cell r="E12">
            <v>71778498500</v>
          </cell>
          <cell r="F12">
            <v>73732751056.800003</v>
          </cell>
          <cell r="G12" t="str">
            <v/>
          </cell>
          <cell r="H12" t="str">
            <v/>
          </cell>
          <cell r="I12">
            <v>217</v>
          </cell>
          <cell r="J12">
            <v>245316075800</v>
          </cell>
          <cell r="K12">
            <v>245316075800</v>
          </cell>
          <cell r="L12">
            <v>73732751273.800003</v>
          </cell>
        </row>
        <row r="13">
          <cell r="A13">
            <v>11010000</v>
          </cell>
          <cell r="B13" t="str">
            <v>Податок та збір на доходи фізичних осіб</v>
          </cell>
          <cell r="C13">
            <v>137580075800</v>
          </cell>
          <cell r="D13">
            <v>137580075800</v>
          </cell>
          <cell r="E13">
            <v>41344498500</v>
          </cell>
          <cell r="F13">
            <v>41103576533.669998</v>
          </cell>
          <cell r="G13" t="str">
            <v/>
          </cell>
          <cell r="H13" t="str">
            <v/>
          </cell>
          <cell r="I13" t="str">
            <v/>
          </cell>
          <cell r="J13">
            <v>137580075800</v>
          </cell>
          <cell r="K13">
            <v>137580075800</v>
          </cell>
          <cell r="L13">
            <v>41103576533.669998</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27072926838.689999</v>
          </cell>
          <cell r="G14" t="str">
            <v/>
          </cell>
          <cell r="H14" t="str">
            <v/>
          </cell>
          <cell r="I14" t="str">
            <v/>
          </cell>
          <cell r="J14" t="str">
            <v/>
          </cell>
          <cell r="K14" t="str">
            <v/>
          </cell>
          <cell r="L14">
            <v>27072926838.689999</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1877617910.1400001</v>
          </cell>
          <cell r="G15" t="str">
            <v/>
          </cell>
          <cell r="H15" t="str">
            <v/>
          </cell>
          <cell r="I15" t="str">
            <v/>
          </cell>
          <cell r="J15" t="str">
            <v/>
          </cell>
          <cell r="K15" t="str">
            <v/>
          </cell>
          <cell r="L15">
            <v>1877617910.1400001</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1738116491.99</v>
          </cell>
          <cell r="G16" t="str">
            <v/>
          </cell>
          <cell r="H16" t="str">
            <v/>
          </cell>
          <cell r="I16" t="str">
            <v/>
          </cell>
          <cell r="J16" t="str">
            <v/>
          </cell>
          <cell r="K16" t="str">
            <v/>
          </cell>
          <cell r="L16">
            <v>1738116491.99</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589037448.27999997</v>
          </cell>
          <cell r="G17" t="str">
            <v/>
          </cell>
          <cell r="H17" t="str">
            <v/>
          </cell>
          <cell r="I17" t="str">
            <v/>
          </cell>
          <cell r="J17" t="str">
            <v/>
          </cell>
          <cell r="K17" t="str">
            <v/>
          </cell>
          <cell r="L17">
            <v>589037448.27999997</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0.01</v>
          </cell>
          <cell r="G18" t="str">
            <v/>
          </cell>
          <cell r="H18" t="str">
            <v/>
          </cell>
          <cell r="I18" t="str">
            <v/>
          </cell>
          <cell r="J18" t="str">
            <v/>
          </cell>
          <cell r="K18" t="str">
            <v/>
          </cell>
          <cell r="L18">
            <v>0.01</v>
          </cell>
        </row>
        <row r="19">
          <cell r="A19">
            <v>11010800</v>
          </cell>
          <cell r="B19" t="str">
            <v>Податок на доходи фізичних осіб із доходу у вигляді процентів</v>
          </cell>
          <cell r="C19" t="str">
            <v/>
          </cell>
          <cell r="D19" t="str">
            <v/>
          </cell>
          <cell r="E19" t="str">
            <v/>
          </cell>
          <cell r="F19">
            <v>1381112712.22</v>
          </cell>
          <cell r="G19" t="str">
            <v/>
          </cell>
          <cell r="H19" t="str">
            <v/>
          </cell>
          <cell r="I19" t="str">
            <v/>
          </cell>
          <cell r="J19" t="str">
            <v/>
          </cell>
          <cell r="K19" t="str">
            <v/>
          </cell>
          <cell r="L19">
            <v>1381112712.22</v>
          </cell>
        </row>
        <row r="20">
          <cell r="A20">
            <v>11011000</v>
          </cell>
          <cell r="B20" t="str">
            <v>Військовий збір</v>
          </cell>
          <cell r="C20" t="str">
            <v/>
          </cell>
          <cell r="D20" t="str">
            <v/>
          </cell>
          <cell r="E20" t="str">
            <v/>
          </cell>
          <cell r="F20">
            <v>8444765132.3400002</v>
          </cell>
          <cell r="G20" t="str">
            <v/>
          </cell>
          <cell r="H20" t="str">
            <v/>
          </cell>
          <cell r="I20" t="str">
            <v/>
          </cell>
          <cell r="J20" t="str">
            <v/>
          </cell>
          <cell r="K20" t="str">
            <v/>
          </cell>
          <cell r="L20">
            <v>8444765132.3400002</v>
          </cell>
        </row>
        <row r="21">
          <cell r="A21">
            <v>11020000</v>
          </cell>
          <cell r="B21" t="str">
            <v>Податок на прибуток підприємств  </v>
          </cell>
          <cell r="C21">
            <v>107736000000</v>
          </cell>
          <cell r="D21">
            <v>107736000000</v>
          </cell>
          <cell r="E21">
            <v>30434000000</v>
          </cell>
          <cell r="F21">
            <v>32629174523.130001</v>
          </cell>
          <cell r="G21" t="str">
            <v/>
          </cell>
          <cell r="H21" t="str">
            <v/>
          </cell>
          <cell r="I21">
            <v>217</v>
          </cell>
          <cell r="J21">
            <v>107736000000</v>
          </cell>
          <cell r="K21">
            <v>107736000000</v>
          </cell>
          <cell r="L21">
            <v>32629174740.130001</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671368048.59000003</v>
          </cell>
          <cell r="G22" t="str">
            <v/>
          </cell>
          <cell r="H22" t="str">
            <v/>
          </cell>
          <cell r="I22" t="str">
            <v/>
          </cell>
          <cell r="J22" t="str">
            <v/>
          </cell>
          <cell r="K22" t="str">
            <v/>
          </cell>
          <cell r="L22">
            <v>671368048.59000003</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4333111095.9300003</v>
          </cell>
          <cell r="G23" t="str">
            <v/>
          </cell>
          <cell r="H23" t="str">
            <v/>
          </cell>
          <cell r="I23" t="str">
            <v/>
          </cell>
          <cell r="J23" t="str">
            <v/>
          </cell>
          <cell r="K23" t="str">
            <v/>
          </cell>
          <cell r="L23">
            <v>4333111095.9300003</v>
          </cell>
        </row>
        <row r="24">
          <cell r="A24">
            <v>11020400</v>
          </cell>
          <cell r="B24" t="str">
            <v>Податок на прибуток від здійснення букмекерської діяльності та азартних ігор (у тому числі казино)</v>
          </cell>
          <cell r="C24" t="str">
            <v/>
          </cell>
          <cell r="D24" t="str">
            <v/>
          </cell>
          <cell r="E24" t="str">
            <v/>
          </cell>
          <cell r="F24">
            <v>405</v>
          </cell>
          <cell r="G24" t="str">
            <v/>
          </cell>
          <cell r="H24" t="str">
            <v/>
          </cell>
          <cell r="I24" t="str">
            <v/>
          </cell>
          <cell r="J24" t="str">
            <v/>
          </cell>
          <cell r="K24" t="str">
            <v/>
          </cell>
          <cell r="L24">
            <v>405</v>
          </cell>
        </row>
        <row r="25">
          <cell r="A25">
            <v>11020500</v>
          </cell>
          <cell r="B25" t="str">
            <v>Податок на прибуток іноземних юридичних осіб  </v>
          </cell>
          <cell r="C25" t="str">
            <v/>
          </cell>
          <cell r="D25" t="str">
            <v/>
          </cell>
          <cell r="E25" t="str">
            <v/>
          </cell>
          <cell r="F25">
            <v>2511314384.71</v>
          </cell>
          <cell r="G25" t="str">
            <v/>
          </cell>
          <cell r="H25" t="str">
            <v/>
          </cell>
          <cell r="I25" t="str">
            <v/>
          </cell>
          <cell r="J25" t="str">
            <v/>
          </cell>
          <cell r="K25" t="str">
            <v/>
          </cell>
          <cell r="L25">
            <v>2511314384.71</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792474557.22000003</v>
          </cell>
          <cell r="G26" t="str">
            <v/>
          </cell>
          <cell r="H26" t="str">
            <v/>
          </cell>
          <cell r="I26" t="str">
            <v/>
          </cell>
          <cell r="J26" t="str">
            <v/>
          </cell>
          <cell r="K26" t="str">
            <v/>
          </cell>
          <cell r="L26">
            <v>792474557.22000003</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376293979.19999999</v>
          </cell>
          <cell r="G27" t="str">
            <v/>
          </cell>
          <cell r="H27" t="str">
            <v/>
          </cell>
          <cell r="I27" t="str">
            <v/>
          </cell>
          <cell r="J27" t="str">
            <v/>
          </cell>
          <cell r="K27" t="str">
            <v/>
          </cell>
          <cell r="L27">
            <v>376293979.19999999</v>
          </cell>
        </row>
        <row r="28">
          <cell r="A28">
            <v>11021000</v>
          </cell>
          <cell r="B28" t="str">
            <v>Податок на прибуток підприємств, який сплачують інші платники</v>
          </cell>
          <cell r="C28" t="str">
            <v/>
          </cell>
          <cell r="D28" t="str">
            <v/>
          </cell>
          <cell r="E28" t="str">
            <v/>
          </cell>
          <cell r="F28">
            <v>23687632205.380001</v>
          </cell>
          <cell r="G28" t="str">
            <v/>
          </cell>
          <cell r="H28" t="str">
            <v/>
          </cell>
          <cell r="I28" t="str">
            <v/>
          </cell>
          <cell r="J28" t="str">
            <v/>
          </cell>
          <cell r="K28" t="str">
            <v/>
          </cell>
          <cell r="L28">
            <v>23687632205.380001</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242550550.13999999</v>
          </cell>
          <cell r="G29" t="str">
            <v/>
          </cell>
          <cell r="H29" t="str">
            <v/>
          </cell>
          <cell r="I29" t="str">
            <v/>
          </cell>
          <cell r="J29" t="str">
            <v/>
          </cell>
          <cell r="K29" t="str">
            <v/>
          </cell>
          <cell r="L29">
            <v>242550550.13999999</v>
          </cell>
        </row>
        <row r="30">
          <cell r="A30">
            <v>11022000</v>
          </cell>
          <cell r="B30"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30" t="str">
            <v/>
          </cell>
          <cell r="D30" t="str">
            <v/>
          </cell>
          <cell r="E30" t="str">
            <v/>
          </cell>
          <cell r="F30" t="str">
            <v/>
          </cell>
          <cell r="G30" t="str">
            <v/>
          </cell>
          <cell r="H30" t="str">
            <v/>
          </cell>
          <cell r="I30">
            <v>217</v>
          </cell>
          <cell r="J30" t="str">
            <v/>
          </cell>
          <cell r="K30" t="str">
            <v/>
          </cell>
          <cell r="L30">
            <v>217</v>
          </cell>
        </row>
        <row r="31">
          <cell r="A31">
            <v>11024700</v>
          </cell>
          <cell r="B31" t="str">
            <v>Податок на дохід, який сплачують суб'єкти, що здійснюють діяльність з випуску та проведення лотерей</v>
          </cell>
          <cell r="C31" t="str">
            <v/>
          </cell>
          <cell r="D31" t="str">
            <v/>
          </cell>
          <cell r="E31" t="str">
            <v/>
          </cell>
          <cell r="F31">
            <v>14429296.960000001</v>
          </cell>
          <cell r="G31" t="str">
            <v/>
          </cell>
          <cell r="H31" t="str">
            <v/>
          </cell>
          <cell r="I31" t="str">
            <v/>
          </cell>
          <cell r="J31" t="str">
            <v/>
          </cell>
          <cell r="K31" t="str">
            <v/>
          </cell>
          <cell r="L31">
            <v>14429296.960000001</v>
          </cell>
        </row>
        <row r="32">
          <cell r="A32">
            <v>13000000</v>
          </cell>
          <cell r="B32" t="str">
            <v>Рентна плата та плата за використання інших природних ресурсів </v>
          </cell>
          <cell r="C32">
            <v>40145257700</v>
          </cell>
          <cell r="D32">
            <v>40145257700</v>
          </cell>
          <cell r="E32">
            <v>12798016200</v>
          </cell>
          <cell r="F32">
            <v>15203627845.209999</v>
          </cell>
          <cell r="G32">
            <v>439500000</v>
          </cell>
          <cell r="H32">
            <v>439500000</v>
          </cell>
          <cell r="I32">
            <v>134878611.37</v>
          </cell>
          <cell r="J32">
            <v>40584757700</v>
          </cell>
          <cell r="K32">
            <v>40584757700</v>
          </cell>
          <cell r="L32">
            <v>15338506456.58</v>
          </cell>
        </row>
        <row r="33">
          <cell r="A33">
            <v>13010000</v>
          </cell>
          <cell r="B33" t="str">
            <v>Рентна плата за спеціальне використання лісових ресурсів </v>
          </cell>
          <cell r="C33">
            <v>405200000</v>
          </cell>
          <cell r="D33">
            <v>405200000</v>
          </cell>
          <cell r="E33">
            <v>99924700</v>
          </cell>
          <cell r="F33">
            <v>136371201.91999999</v>
          </cell>
          <cell r="G33">
            <v>284700000</v>
          </cell>
          <cell r="H33">
            <v>284700000</v>
          </cell>
          <cell r="I33">
            <v>95828414.140000001</v>
          </cell>
          <cell r="J33">
            <v>689900000</v>
          </cell>
          <cell r="K33">
            <v>689900000</v>
          </cell>
          <cell r="L33">
            <v>232199616.06</v>
          </cell>
        </row>
        <row r="34">
          <cell r="A34">
            <v>13010100</v>
          </cell>
          <cell r="B34" t="str">
            <v>Рентна плата за спеціальне використання лісових ресурсів в частині деревини, заготовленої в порядку рубок головного користування </v>
          </cell>
          <cell r="C34" t="str">
            <v/>
          </cell>
          <cell r="D34" t="str">
            <v/>
          </cell>
          <cell r="E34" t="str">
            <v/>
          </cell>
          <cell r="F34">
            <v>136371201.91999999</v>
          </cell>
          <cell r="G34" t="str">
            <v/>
          </cell>
          <cell r="H34" t="str">
            <v/>
          </cell>
          <cell r="I34">
            <v>95828414.140000001</v>
          </cell>
          <cell r="J34" t="str">
            <v/>
          </cell>
          <cell r="K34" t="str">
            <v/>
          </cell>
          <cell r="L34">
            <v>232199616.06</v>
          </cell>
        </row>
        <row r="35">
          <cell r="A35">
            <v>13020000</v>
          </cell>
          <cell r="B35" t="str">
            <v>Рентна плата за спеціальне використання води </v>
          </cell>
          <cell r="C35">
            <v>696400000</v>
          </cell>
          <cell r="D35">
            <v>696400000</v>
          </cell>
          <cell r="E35">
            <v>171727900</v>
          </cell>
          <cell r="F35">
            <v>175725856.13999999</v>
          </cell>
          <cell r="G35">
            <v>154800000</v>
          </cell>
          <cell r="H35">
            <v>154800000</v>
          </cell>
          <cell r="I35">
            <v>39050197.229999997</v>
          </cell>
          <cell r="J35">
            <v>851200000</v>
          </cell>
          <cell r="K35">
            <v>851200000</v>
          </cell>
          <cell r="L35">
            <v>214776053.37</v>
          </cell>
        </row>
        <row r="36">
          <cell r="A36">
            <v>13020100</v>
          </cell>
          <cell r="B36" t="str">
            <v>Рентна плата за спеціальне використання води (крім рентної плати за спеціальне використання води водних об'єктів місцевого значення) </v>
          </cell>
          <cell r="C36" t="str">
            <v/>
          </cell>
          <cell r="D36" t="str">
            <v/>
          </cell>
          <cell r="E36" t="str">
            <v/>
          </cell>
          <cell r="F36">
            <v>126532825.2</v>
          </cell>
          <cell r="G36" t="str">
            <v/>
          </cell>
          <cell r="H36" t="str">
            <v/>
          </cell>
          <cell r="I36">
            <v>28118411.649999999</v>
          </cell>
          <cell r="J36" t="str">
            <v/>
          </cell>
          <cell r="K36" t="str">
            <v/>
          </cell>
          <cell r="L36">
            <v>154651236.84999999</v>
          </cell>
        </row>
        <row r="37">
          <cell r="A37">
            <v>13020300</v>
          </cell>
          <cell r="B37" t="str">
            <v>Рентна плата за спеціальне використання води для потреб гідроенергетики </v>
          </cell>
          <cell r="C37" t="str">
            <v/>
          </cell>
          <cell r="D37" t="str">
            <v/>
          </cell>
          <cell r="E37" t="str">
            <v/>
          </cell>
          <cell r="F37">
            <v>20792642.469999999</v>
          </cell>
          <cell r="G37" t="str">
            <v/>
          </cell>
          <cell r="H37" t="str">
            <v/>
          </cell>
          <cell r="I37">
            <v>4620587.3099999996</v>
          </cell>
          <cell r="J37" t="str">
            <v/>
          </cell>
          <cell r="K37" t="str">
            <v/>
          </cell>
          <cell r="L37">
            <v>25413229.780000001</v>
          </cell>
        </row>
        <row r="38">
          <cell r="A38">
            <v>13020400</v>
          </cell>
          <cell r="B38" t="str">
            <v>Надходження рентної плати за спеціальне використання води від підприємств житлово-комунального господарства </v>
          </cell>
          <cell r="C38" t="str">
            <v/>
          </cell>
          <cell r="D38" t="str">
            <v/>
          </cell>
          <cell r="E38" t="str">
            <v/>
          </cell>
          <cell r="F38">
            <v>26168347.559999999</v>
          </cell>
          <cell r="G38" t="str">
            <v/>
          </cell>
          <cell r="H38" t="str">
            <v/>
          </cell>
          <cell r="I38">
            <v>5815189.1699999999</v>
          </cell>
          <cell r="J38" t="str">
            <v/>
          </cell>
          <cell r="K38" t="str">
            <v/>
          </cell>
          <cell r="L38">
            <v>31983536.73</v>
          </cell>
        </row>
        <row r="39">
          <cell r="A39">
            <v>13020500</v>
          </cell>
          <cell r="B39" t="str">
            <v>Надходження сум реструктурованої заборгованості зі сплати збору за спеціальне використання води </v>
          </cell>
          <cell r="C39" t="str">
            <v/>
          </cell>
          <cell r="D39" t="str">
            <v/>
          </cell>
          <cell r="E39" t="str">
            <v/>
          </cell>
          <cell r="F39">
            <v>18</v>
          </cell>
          <cell r="G39" t="str">
            <v/>
          </cell>
          <cell r="H39" t="str">
            <v/>
          </cell>
          <cell r="I39">
            <v>4</v>
          </cell>
          <cell r="J39" t="str">
            <v/>
          </cell>
          <cell r="K39" t="str">
            <v/>
          </cell>
          <cell r="L39">
            <v>22</v>
          </cell>
        </row>
        <row r="40">
          <cell r="A40">
            <v>13020600</v>
          </cell>
          <cell r="B4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0" t="str">
            <v/>
          </cell>
          <cell r="D40" t="str">
            <v/>
          </cell>
          <cell r="E40" t="str">
            <v/>
          </cell>
          <cell r="F40">
            <v>2232022.91</v>
          </cell>
          <cell r="G40" t="str">
            <v/>
          </cell>
          <cell r="H40" t="str">
            <v/>
          </cell>
          <cell r="I40">
            <v>496005.1</v>
          </cell>
          <cell r="J40" t="str">
            <v/>
          </cell>
          <cell r="K40" t="str">
            <v/>
          </cell>
          <cell r="L40">
            <v>2728028.01</v>
          </cell>
        </row>
        <row r="41">
          <cell r="A41">
            <v>13030000</v>
          </cell>
          <cell r="B41" t="str">
            <v>Рентна плата за користування надрами загальнодержавного значення</v>
          </cell>
          <cell r="C41">
            <v>34204928400</v>
          </cell>
          <cell r="D41">
            <v>34204928400</v>
          </cell>
          <cell r="E41">
            <v>11265329100</v>
          </cell>
          <cell r="F41">
            <v>13630857557.950001</v>
          </cell>
          <cell r="G41" t="str">
            <v/>
          </cell>
          <cell r="H41" t="str">
            <v/>
          </cell>
          <cell r="I41" t="str">
            <v/>
          </cell>
          <cell r="J41">
            <v>34204928400</v>
          </cell>
          <cell r="K41">
            <v>34204928400</v>
          </cell>
          <cell r="L41">
            <v>13630857557.950001</v>
          </cell>
        </row>
        <row r="42">
          <cell r="A42">
            <v>13030100</v>
          </cell>
          <cell r="B42" t="str">
            <v>Рентна плата за користування надрами для видобування інших корисних копалин загальнодержавного значення </v>
          </cell>
          <cell r="C42">
            <v>1393500000</v>
          </cell>
          <cell r="D42">
            <v>1393500000</v>
          </cell>
          <cell r="E42">
            <v>308594900</v>
          </cell>
          <cell r="F42">
            <v>325460770.30000001</v>
          </cell>
          <cell r="G42" t="str">
            <v/>
          </cell>
          <cell r="H42" t="str">
            <v/>
          </cell>
          <cell r="I42" t="str">
            <v/>
          </cell>
          <cell r="J42">
            <v>1393500000</v>
          </cell>
          <cell r="K42">
            <v>1393500000</v>
          </cell>
          <cell r="L42">
            <v>325460770.30000001</v>
          </cell>
        </row>
        <row r="43">
          <cell r="A43">
            <v>13030400</v>
          </cell>
          <cell r="B43" t="str">
            <v>Рентна плата за користування надрами континентального шельфу і в межах виключної (морської) економічної зони </v>
          </cell>
          <cell r="C43" t="str">
            <v/>
          </cell>
          <cell r="D43" t="str">
            <v/>
          </cell>
          <cell r="E43" t="str">
            <v/>
          </cell>
          <cell r="F43">
            <v>3676443.41</v>
          </cell>
          <cell r="G43" t="str">
            <v/>
          </cell>
          <cell r="H43" t="str">
            <v/>
          </cell>
          <cell r="I43" t="str">
            <v/>
          </cell>
          <cell r="J43" t="str">
            <v/>
          </cell>
          <cell r="K43" t="str">
            <v/>
          </cell>
          <cell r="L43">
            <v>3676443.41</v>
          </cell>
        </row>
        <row r="44">
          <cell r="A44">
            <v>13030700</v>
          </cell>
          <cell r="B44" t="str">
            <v>Рентна плата за користування надрами для видобування нафти </v>
          </cell>
          <cell r="C44">
            <v>4720689400</v>
          </cell>
          <cell r="D44">
            <v>4720689400</v>
          </cell>
          <cell r="E44">
            <v>1524951100</v>
          </cell>
          <cell r="F44">
            <v>1792961390.8399999</v>
          </cell>
          <cell r="G44" t="str">
            <v/>
          </cell>
          <cell r="H44" t="str">
            <v/>
          </cell>
          <cell r="I44" t="str">
            <v/>
          </cell>
          <cell r="J44">
            <v>4720689400</v>
          </cell>
          <cell r="K44">
            <v>4720689400</v>
          </cell>
          <cell r="L44">
            <v>1792961390.8399999</v>
          </cell>
        </row>
        <row r="45">
          <cell r="A45">
            <v>13030800</v>
          </cell>
          <cell r="B45" t="str">
            <v>Рентна плата за користування надрами для видобування природного газу </v>
          </cell>
          <cell r="C45">
            <v>23020842800</v>
          </cell>
          <cell r="D45">
            <v>23020842800</v>
          </cell>
          <cell r="E45">
            <v>8164164000</v>
          </cell>
          <cell r="F45">
            <v>9429834475.2099991</v>
          </cell>
          <cell r="G45" t="str">
            <v/>
          </cell>
          <cell r="H45" t="str">
            <v/>
          </cell>
          <cell r="I45" t="str">
            <v/>
          </cell>
          <cell r="J45">
            <v>23020842800</v>
          </cell>
          <cell r="K45">
            <v>23020842800</v>
          </cell>
          <cell r="L45">
            <v>9429834475.2099991</v>
          </cell>
        </row>
        <row r="46">
          <cell r="A46">
            <v>13030900</v>
          </cell>
          <cell r="B46" t="str">
            <v>Рентна плата за користування надрами для видобування газового конденсату </v>
          </cell>
          <cell r="C46">
            <v>1919296200</v>
          </cell>
          <cell r="D46">
            <v>1919296200</v>
          </cell>
          <cell r="E46">
            <v>658993700</v>
          </cell>
          <cell r="F46">
            <v>715295510.35000002</v>
          </cell>
          <cell r="G46" t="str">
            <v/>
          </cell>
          <cell r="H46" t="str">
            <v/>
          </cell>
          <cell r="I46" t="str">
            <v/>
          </cell>
          <cell r="J46">
            <v>1919296200</v>
          </cell>
          <cell r="K46">
            <v>1919296200</v>
          </cell>
          <cell r="L46">
            <v>715295510.35000002</v>
          </cell>
        </row>
        <row r="47">
          <cell r="A47">
            <v>13031000</v>
          </cell>
          <cell r="B47" t="str">
            <v>Рентна плата за користування надрами для видобування бурштину</v>
          </cell>
          <cell r="C47">
            <v>369200000</v>
          </cell>
          <cell r="D47">
            <v>369200000</v>
          </cell>
          <cell r="E47">
            <v>2938500</v>
          </cell>
          <cell r="F47">
            <v>1212677.29</v>
          </cell>
          <cell r="G47" t="str">
            <v/>
          </cell>
          <cell r="H47" t="str">
            <v/>
          </cell>
          <cell r="I47" t="str">
            <v/>
          </cell>
          <cell r="J47">
            <v>369200000</v>
          </cell>
          <cell r="K47">
            <v>369200000</v>
          </cell>
          <cell r="L47">
            <v>1212677.29</v>
          </cell>
        </row>
        <row r="48">
          <cell r="A48">
            <v>13031100</v>
          </cell>
          <cell r="B48"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24525303.350000001</v>
          </cell>
          <cell r="G48" t="str">
            <v/>
          </cell>
          <cell r="H48" t="str">
            <v/>
          </cell>
          <cell r="I48" t="str">
            <v/>
          </cell>
          <cell r="J48" t="str">
            <v/>
          </cell>
          <cell r="K48" t="str">
            <v/>
          </cell>
          <cell r="L48">
            <v>24525303.350000001</v>
          </cell>
        </row>
        <row r="49">
          <cell r="A49">
            <v>13031200</v>
          </cell>
          <cell r="B49"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67169161.409999996</v>
          </cell>
          <cell r="G49" t="str">
            <v/>
          </cell>
          <cell r="H49" t="str">
            <v/>
          </cell>
          <cell r="I49" t="str">
            <v/>
          </cell>
          <cell r="J49" t="str">
            <v/>
          </cell>
          <cell r="K49" t="str">
            <v/>
          </cell>
          <cell r="L49">
            <v>67169161.409999996</v>
          </cell>
        </row>
        <row r="50">
          <cell r="A50">
            <v>13031300</v>
          </cell>
          <cell r="B50"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815651.5</v>
          </cell>
          <cell r="G50" t="str">
            <v/>
          </cell>
          <cell r="H50" t="str">
            <v/>
          </cell>
          <cell r="I50" t="str">
            <v/>
          </cell>
          <cell r="J50" t="str">
            <v/>
          </cell>
          <cell r="K50" t="str">
            <v/>
          </cell>
          <cell r="L50">
            <v>815651.5</v>
          </cell>
        </row>
        <row r="51">
          <cell r="A51">
            <v>13031500</v>
          </cell>
          <cell r="B51" t="str">
            <v>Рентна плата за користування надрами для видобування кам'яного вугілля коксівного та енергетичного</v>
          </cell>
          <cell r="C51">
            <v>355700000</v>
          </cell>
          <cell r="D51">
            <v>355700000</v>
          </cell>
          <cell r="E51">
            <v>82218700</v>
          </cell>
          <cell r="F51">
            <v>52826427.579999998</v>
          </cell>
          <cell r="G51" t="str">
            <v/>
          </cell>
          <cell r="H51" t="str">
            <v/>
          </cell>
          <cell r="I51" t="str">
            <v/>
          </cell>
          <cell r="J51">
            <v>355700000</v>
          </cell>
          <cell r="K51">
            <v>355700000</v>
          </cell>
          <cell r="L51">
            <v>52826427.579999998</v>
          </cell>
        </row>
        <row r="52">
          <cell r="A52">
            <v>13031600</v>
          </cell>
          <cell r="B52" t="str">
            <v>Рентна плата за користування надрами для видобування залізних руд</v>
          </cell>
          <cell r="C52">
            <v>2425700000</v>
          </cell>
          <cell r="D52">
            <v>2425700000</v>
          </cell>
          <cell r="E52">
            <v>523468200</v>
          </cell>
          <cell r="F52">
            <v>1217079746.71</v>
          </cell>
          <cell r="G52" t="str">
            <v/>
          </cell>
          <cell r="H52" t="str">
            <v/>
          </cell>
          <cell r="I52" t="str">
            <v/>
          </cell>
          <cell r="J52">
            <v>2425700000</v>
          </cell>
          <cell r="K52">
            <v>2425700000</v>
          </cell>
          <cell r="L52">
            <v>1217079746.71</v>
          </cell>
        </row>
        <row r="53">
          <cell r="A53">
            <v>13060000</v>
          </cell>
          <cell r="B53" t="str">
            <v>Рентна плата за користування радіочастотним ресурсом України </v>
          </cell>
          <cell r="C53">
            <v>3365687300</v>
          </cell>
          <cell r="D53">
            <v>3365687300</v>
          </cell>
          <cell r="E53">
            <v>757278500</v>
          </cell>
          <cell r="F53">
            <v>724056838.08000004</v>
          </cell>
          <cell r="G53" t="str">
            <v/>
          </cell>
          <cell r="H53" t="str">
            <v/>
          </cell>
          <cell r="I53" t="str">
            <v/>
          </cell>
          <cell r="J53">
            <v>3365687300</v>
          </cell>
          <cell r="K53">
            <v>3365687300</v>
          </cell>
          <cell r="L53">
            <v>724056838.08000004</v>
          </cell>
        </row>
        <row r="54">
          <cell r="A54">
            <v>13080000</v>
          </cell>
          <cell r="B54" t="str">
            <v>Рентна плата за транспортування</v>
          </cell>
          <cell r="C54">
            <v>1473042000</v>
          </cell>
          <cell r="D54">
            <v>1473042000</v>
          </cell>
          <cell r="E54">
            <v>503756000</v>
          </cell>
          <cell r="F54">
            <v>536616391.12</v>
          </cell>
          <cell r="G54" t="str">
            <v/>
          </cell>
          <cell r="H54" t="str">
            <v/>
          </cell>
          <cell r="I54" t="str">
            <v/>
          </cell>
          <cell r="J54">
            <v>1473042000</v>
          </cell>
          <cell r="K54">
            <v>1473042000</v>
          </cell>
          <cell r="L54">
            <v>536616391.12</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65787800</v>
          </cell>
          <cell r="D55">
            <v>265787800</v>
          </cell>
          <cell r="E55">
            <v>94363700</v>
          </cell>
          <cell r="F55">
            <v>53730439.140000001</v>
          </cell>
          <cell r="G55" t="str">
            <v/>
          </cell>
          <cell r="H55" t="str">
            <v/>
          </cell>
          <cell r="I55" t="str">
            <v/>
          </cell>
          <cell r="J55">
            <v>265787800</v>
          </cell>
          <cell r="K55">
            <v>265787800</v>
          </cell>
          <cell r="L55">
            <v>53730439.140000001</v>
          </cell>
        </row>
        <row r="56">
          <cell r="A56">
            <v>13080300</v>
          </cell>
          <cell r="B56" t="str">
            <v>Рентна плата за транзитне транспортування трубопроводами аміаку територією України</v>
          </cell>
          <cell r="C56">
            <v>1207254200</v>
          </cell>
          <cell r="D56">
            <v>1207254200</v>
          </cell>
          <cell r="E56">
            <v>409392300</v>
          </cell>
          <cell r="F56">
            <v>482885951.98000002</v>
          </cell>
          <cell r="G56" t="str">
            <v/>
          </cell>
          <cell r="H56" t="str">
            <v/>
          </cell>
          <cell r="I56" t="str">
            <v/>
          </cell>
          <cell r="J56">
            <v>1207254200</v>
          </cell>
          <cell r="K56">
            <v>1207254200</v>
          </cell>
          <cell r="L56">
            <v>482885951.98000002</v>
          </cell>
        </row>
        <row r="57">
          <cell r="A57">
            <v>14000000</v>
          </cell>
          <cell r="B57" t="str">
            <v>Внутрішні податки на товари та послуги  </v>
          </cell>
          <cell r="C57">
            <v>549406000000</v>
          </cell>
          <cell r="D57">
            <v>549406000000</v>
          </cell>
          <cell r="E57">
            <v>168837261000</v>
          </cell>
          <cell r="F57">
            <v>178981741883.85001</v>
          </cell>
          <cell r="G57">
            <v>57940053000</v>
          </cell>
          <cell r="H57">
            <v>57940053000</v>
          </cell>
          <cell r="I57">
            <v>21759188945.049999</v>
          </cell>
          <cell r="J57">
            <v>607346053000</v>
          </cell>
          <cell r="K57">
            <v>607346053000</v>
          </cell>
          <cell r="L57">
            <v>200740930828.89999</v>
          </cell>
        </row>
        <row r="58">
          <cell r="A58">
            <v>14020000</v>
          </cell>
          <cell r="B58" t="str">
            <v>Акцизний податок з вироблених в Україні підакцизних товарів (продукції) </v>
          </cell>
          <cell r="C58">
            <v>73165000000</v>
          </cell>
          <cell r="D58">
            <v>73165000000</v>
          </cell>
          <cell r="E58">
            <v>19973478000</v>
          </cell>
          <cell r="F58">
            <v>18090978293.73</v>
          </cell>
          <cell r="G58">
            <v>9924877000</v>
          </cell>
          <cell r="H58">
            <v>9924877000</v>
          </cell>
          <cell r="I58">
            <v>3886420156.6500001</v>
          </cell>
          <cell r="J58">
            <v>83089877000</v>
          </cell>
          <cell r="K58">
            <v>83089877000</v>
          </cell>
          <cell r="L58">
            <v>21977398450.380001</v>
          </cell>
        </row>
        <row r="59">
          <cell r="A59">
            <v>14020100</v>
          </cell>
          <cell r="B59" t="str">
            <v>Спирт</v>
          </cell>
          <cell r="C59">
            <v>185000000</v>
          </cell>
          <cell r="D59">
            <v>185000000</v>
          </cell>
          <cell r="E59">
            <v>54008000</v>
          </cell>
          <cell r="F59">
            <v>38881595.859999999</v>
          </cell>
          <cell r="G59" t="str">
            <v/>
          </cell>
          <cell r="H59" t="str">
            <v/>
          </cell>
          <cell r="I59" t="str">
            <v/>
          </cell>
          <cell r="J59">
            <v>185000000</v>
          </cell>
          <cell r="K59">
            <v>185000000</v>
          </cell>
          <cell r="L59">
            <v>38881595.859999999</v>
          </cell>
        </row>
        <row r="60">
          <cell r="A60">
            <v>14020200</v>
          </cell>
          <cell r="B60" t="str">
            <v>Лікеро-горілчана продукція</v>
          </cell>
          <cell r="C60">
            <v>6329000000</v>
          </cell>
          <cell r="D60">
            <v>6329000000</v>
          </cell>
          <cell r="E60">
            <v>1950242000</v>
          </cell>
          <cell r="F60">
            <v>2060441857.6199999</v>
          </cell>
          <cell r="G60" t="str">
            <v/>
          </cell>
          <cell r="H60" t="str">
            <v/>
          </cell>
          <cell r="I60" t="str">
            <v/>
          </cell>
          <cell r="J60">
            <v>6329000000</v>
          </cell>
          <cell r="K60">
            <v>6329000000</v>
          </cell>
          <cell r="L60">
            <v>2060441857.6199999</v>
          </cell>
        </row>
        <row r="61">
          <cell r="A61">
            <v>14020300</v>
          </cell>
          <cell r="B61" t="str">
            <v>Виноробна продукція, для виробництва якої не використовується спирт етиловий</v>
          </cell>
          <cell r="C61">
            <v>1698000000</v>
          </cell>
          <cell r="D61">
            <v>1698000000</v>
          </cell>
          <cell r="E61">
            <v>607549000</v>
          </cell>
          <cell r="F61">
            <v>556052009.58000004</v>
          </cell>
          <cell r="G61" t="str">
            <v/>
          </cell>
          <cell r="H61" t="str">
            <v/>
          </cell>
          <cell r="I61" t="str">
            <v/>
          </cell>
          <cell r="J61">
            <v>1698000000</v>
          </cell>
          <cell r="K61">
            <v>1698000000</v>
          </cell>
          <cell r="L61">
            <v>556052009.58000004</v>
          </cell>
        </row>
        <row r="62">
          <cell r="A62">
            <v>14020400</v>
          </cell>
          <cell r="B62" t="str">
            <v>Пиво</v>
          </cell>
          <cell r="C62">
            <v>5098000000</v>
          </cell>
          <cell r="D62">
            <v>5098000000</v>
          </cell>
          <cell r="E62">
            <v>1260002000</v>
          </cell>
          <cell r="F62">
            <v>1191730989.24</v>
          </cell>
          <cell r="G62" t="str">
            <v/>
          </cell>
          <cell r="H62" t="str">
            <v/>
          </cell>
          <cell r="I62" t="str">
            <v/>
          </cell>
          <cell r="J62">
            <v>5098000000</v>
          </cell>
          <cell r="K62">
            <v>5098000000</v>
          </cell>
          <cell r="L62">
            <v>1191730989.24</v>
          </cell>
        </row>
        <row r="63">
          <cell r="A63">
            <v>14020600</v>
          </cell>
          <cell r="B63" t="str">
            <v>Тютюн та тютюнові вироби, рідини, що використовуються в електронних сигаретах</v>
          </cell>
          <cell r="C63">
            <v>56759000000</v>
          </cell>
          <cell r="D63">
            <v>56759000000</v>
          </cell>
          <cell r="E63">
            <v>15035147000</v>
          </cell>
          <cell r="F63">
            <v>13068037916.51</v>
          </cell>
          <cell r="G63" t="str">
            <v/>
          </cell>
          <cell r="H63" t="str">
            <v/>
          </cell>
          <cell r="I63" t="str">
            <v/>
          </cell>
          <cell r="J63">
            <v>56759000000</v>
          </cell>
          <cell r="K63">
            <v>56759000000</v>
          </cell>
          <cell r="L63">
            <v>13068037916.51</v>
          </cell>
        </row>
        <row r="64">
          <cell r="A64">
            <v>14020800</v>
          </cell>
          <cell r="B64" t="str">
            <v>Транспортні засоби (крім мотоциклів і велосипедів)</v>
          </cell>
          <cell r="C64" t="str">
            <v/>
          </cell>
          <cell r="D64" t="str">
            <v/>
          </cell>
          <cell r="E64" t="str">
            <v/>
          </cell>
          <cell r="F64" t="str">
            <v/>
          </cell>
          <cell r="G64">
            <v>141000000</v>
          </cell>
          <cell r="H64">
            <v>141000000</v>
          </cell>
          <cell r="I64">
            <v>21400566.739999998</v>
          </cell>
          <cell r="J64">
            <v>141000000</v>
          </cell>
          <cell r="K64">
            <v>141000000</v>
          </cell>
          <cell r="L64">
            <v>21400566.739999998</v>
          </cell>
        </row>
        <row r="65">
          <cell r="A65">
            <v>14021300</v>
          </cell>
          <cell r="B65" t="str">
            <v>Електрична енергія </v>
          </cell>
          <cell r="C65">
            <v>2943000000</v>
          </cell>
          <cell r="D65">
            <v>2943000000</v>
          </cell>
          <cell r="E65">
            <v>1007270000</v>
          </cell>
          <cell r="F65">
            <v>1127385785.8299999</v>
          </cell>
          <cell r="G65" t="str">
            <v/>
          </cell>
          <cell r="H65" t="str">
            <v/>
          </cell>
          <cell r="I65" t="str">
            <v/>
          </cell>
          <cell r="J65">
            <v>2943000000</v>
          </cell>
          <cell r="K65">
            <v>2943000000</v>
          </cell>
          <cell r="L65">
            <v>1127385785.8299999</v>
          </cell>
        </row>
        <row r="66">
          <cell r="A66">
            <v>14021900</v>
          </cell>
          <cell r="B66" t="str">
            <v>Пальне</v>
          </cell>
          <cell r="C66" t="str">
            <v/>
          </cell>
          <cell r="D66" t="str">
            <v/>
          </cell>
          <cell r="E66" t="str">
            <v/>
          </cell>
          <cell r="F66" t="str">
            <v/>
          </cell>
          <cell r="G66">
            <v>9783877000</v>
          </cell>
          <cell r="H66">
            <v>9783877000</v>
          </cell>
          <cell r="I66">
            <v>3865019589.9099998</v>
          </cell>
          <cell r="J66">
            <v>9783877000</v>
          </cell>
          <cell r="K66">
            <v>9783877000</v>
          </cell>
          <cell r="L66">
            <v>3865019589.9099998</v>
          </cell>
        </row>
        <row r="67">
          <cell r="A67">
            <v>14022000</v>
          </cell>
          <cell r="B67" t="str">
            <v>Інші підакцизні товари вітчизняного виробництва</v>
          </cell>
          <cell r="C67" t="str">
            <v/>
          </cell>
          <cell r="D67" t="str">
            <v/>
          </cell>
          <cell r="E67" t="str">
            <v/>
          </cell>
          <cell r="F67">
            <v>24167.62</v>
          </cell>
          <cell r="G67" t="str">
            <v/>
          </cell>
          <cell r="H67" t="str">
            <v/>
          </cell>
          <cell r="I67" t="str">
            <v/>
          </cell>
          <cell r="J67" t="str">
            <v/>
          </cell>
          <cell r="K67" t="str">
            <v/>
          </cell>
          <cell r="L67">
            <v>24167.62</v>
          </cell>
        </row>
        <row r="68">
          <cell r="A68">
            <v>14022300</v>
          </cell>
          <cell r="B68" t="str">
            <v>Виноробна продукція, для виробництва якої використовується спирт етиловий</v>
          </cell>
          <cell r="C68">
            <v>153000000</v>
          </cell>
          <cell r="D68">
            <v>153000000</v>
          </cell>
          <cell r="E68">
            <v>59260000</v>
          </cell>
          <cell r="F68">
            <v>48423971.469999999</v>
          </cell>
          <cell r="G68" t="str">
            <v/>
          </cell>
          <cell r="H68" t="str">
            <v/>
          </cell>
          <cell r="I68" t="str">
            <v/>
          </cell>
          <cell r="J68">
            <v>153000000</v>
          </cell>
          <cell r="K68">
            <v>153000000</v>
          </cell>
          <cell r="L68">
            <v>48423971.469999999</v>
          </cell>
        </row>
        <row r="69">
          <cell r="A69">
            <v>14030000</v>
          </cell>
          <cell r="B69" t="str">
            <v>Акцизний податок з ввезених на митну територію України підакцизних товарів (продукції) </v>
          </cell>
          <cell r="C69">
            <v>7741000000</v>
          </cell>
          <cell r="D69">
            <v>7741000000</v>
          </cell>
          <cell r="E69">
            <v>2190783000</v>
          </cell>
          <cell r="F69">
            <v>4414351240.9200001</v>
          </cell>
          <cell r="G69">
            <v>48015176000</v>
          </cell>
          <cell r="H69">
            <v>48015176000</v>
          </cell>
          <cell r="I69">
            <v>17872757961.720001</v>
          </cell>
          <cell r="J69">
            <v>55756176000</v>
          </cell>
          <cell r="K69">
            <v>55756176000</v>
          </cell>
          <cell r="L69">
            <v>22287109202.639999</v>
          </cell>
        </row>
        <row r="70">
          <cell r="A70">
            <v>14030100</v>
          </cell>
          <cell r="B70" t="str">
            <v>Спирт  </v>
          </cell>
          <cell r="C70" t="str">
            <v/>
          </cell>
          <cell r="D70" t="str">
            <v/>
          </cell>
          <cell r="E70" t="str">
            <v/>
          </cell>
          <cell r="F70">
            <v>547355.03</v>
          </cell>
          <cell r="G70" t="str">
            <v/>
          </cell>
          <cell r="H70" t="str">
            <v/>
          </cell>
          <cell r="I70" t="str">
            <v/>
          </cell>
          <cell r="J70" t="str">
            <v/>
          </cell>
          <cell r="K70" t="str">
            <v/>
          </cell>
          <cell r="L70">
            <v>547355.03</v>
          </cell>
        </row>
        <row r="71">
          <cell r="A71">
            <v>14030200</v>
          </cell>
          <cell r="B71" t="str">
            <v>Лікеро-горілчана продукція  </v>
          </cell>
          <cell r="C71">
            <v>1551000000</v>
          </cell>
          <cell r="D71">
            <v>1551000000</v>
          </cell>
          <cell r="E71">
            <v>428875000</v>
          </cell>
          <cell r="F71">
            <v>568662642.16999996</v>
          </cell>
          <cell r="G71" t="str">
            <v/>
          </cell>
          <cell r="H71" t="str">
            <v/>
          </cell>
          <cell r="I71" t="str">
            <v/>
          </cell>
          <cell r="J71">
            <v>1551000000</v>
          </cell>
          <cell r="K71">
            <v>1551000000</v>
          </cell>
          <cell r="L71">
            <v>568662642.16999996</v>
          </cell>
        </row>
        <row r="72">
          <cell r="A72">
            <v>14030300</v>
          </cell>
          <cell r="B72" t="str">
            <v>Виноробна продукція  </v>
          </cell>
          <cell r="C72">
            <v>619000000</v>
          </cell>
          <cell r="D72">
            <v>619000000</v>
          </cell>
          <cell r="E72">
            <v>174803000</v>
          </cell>
          <cell r="F72">
            <v>221020960.93000001</v>
          </cell>
          <cell r="G72" t="str">
            <v/>
          </cell>
          <cell r="H72" t="str">
            <v/>
          </cell>
          <cell r="I72" t="str">
            <v/>
          </cell>
          <cell r="J72">
            <v>619000000</v>
          </cell>
          <cell r="K72">
            <v>619000000</v>
          </cell>
          <cell r="L72">
            <v>221020960.93000001</v>
          </cell>
        </row>
        <row r="73">
          <cell r="A73">
            <v>14030400</v>
          </cell>
          <cell r="B73" t="str">
            <v>Пиво  </v>
          </cell>
          <cell r="C73">
            <v>195000000</v>
          </cell>
          <cell r="D73">
            <v>195000000</v>
          </cell>
          <cell r="E73">
            <v>51329000</v>
          </cell>
          <cell r="F73">
            <v>44294859.520000003</v>
          </cell>
          <cell r="G73" t="str">
            <v/>
          </cell>
          <cell r="H73" t="str">
            <v/>
          </cell>
          <cell r="I73" t="str">
            <v/>
          </cell>
          <cell r="J73">
            <v>195000000</v>
          </cell>
          <cell r="K73">
            <v>195000000</v>
          </cell>
          <cell r="L73">
            <v>44294859.520000003</v>
          </cell>
        </row>
        <row r="74">
          <cell r="A74">
            <v>14030600</v>
          </cell>
          <cell r="B74" t="str">
            <v>Тютюн та тютюнові вироби, рідини, що використовуються в електронних сигаретах</v>
          </cell>
          <cell r="C74">
            <v>5101000000</v>
          </cell>
          <cell r="D74">
            <v>5101000000</v>
          </cell>
          <cell r="E74">
            <v>1443105000</v>
          </cell>
          <cell r="F74">
            <v>3510211450.9099998</v>
          </cell>
          <cell r="G74" t="str">
            <v/>
          </cell>
          <cell r="H74" t="str">
            <v/>
          </cell>
          <cell r="I74" t="str">
            <v/>
          </cell>
          <cell r="J74">
            <v>5101000000</v>
          </cell>
          <cell r="K74">
            <v>5101000000</v>
          </cell>
          <cell r="L74">
            <v>3510211450.9099998</v>
          </cell>
        </row>
        <row r="75">
          <cell r="A75">
            <v>14030800</v>
          </cell>
          <cell r="B75"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5" t="str">
            <v/>
          </cell>
          <cell r="D75" t="str">
            <v/>
          </cell>
          <cell r="E75" t="str">
            <v/>
          </cell>
          <cell r="F75" t="str">
            <v/>
          </cell>
          <cell r="G75">
            <v>5960000000</v>
          </cell>
          <cell r="H75">
            <v>5960000000</v>
          </cell>
          <cell r="I75">
            <v>4425177302.3699999</v>
          </cell>
          <cell r="J75">
            <v>5960000000</v>
          </cell>
          <cell r="K75">
            <v>5960000000</v>
          </cell>
          <cell r="L75">
            <v>4425177302.3699999</v>
          </cell>
        </row>
        <row r="76">
          <cell r="A76">
            <v>14031000</v>
          </cell>
          <cell r="B76" t="str">
            <v>Кузови для моторних транспортних засобів </v>
          </cell>
          <cell r="C76">
            <v>2000000</v>
          </cell>
          <cell r="D76">
            <v>2000000</v>
          </cell>
          <cell r="E76">
            <v>733000</v>
          </cell>
          <cell r="F76">
            <v>466170.88</v>
          </cell>
          <cell r="G76" t="str">
            <v/>
          </cell>
          <cell r="H76" t="str">
            <v/>
          </cell>
          <cell r="I76" t="str">
            <v/>
          </cell>
          <cell r="J76">
            <v>2000000</v>
          </cell>
          <cell r="K76">
            <v>2000000</v>
          </cell>
          <cell r="L76">
            <v>466170.88</v>
          </cell>
        </row>
        <row r="77">
          <cell r="A77">
            <v>14031200</v>
          </cell>
          <cell r="B77"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7" t="str">
            <v/>
          </cell>
          <cell r="D77" t="str">
            <v/>
          </cell>
          <cell r="E77" t="str">
            <v/>
          </cell>
          <cell r="F77" t="str">
            <v/>
          </cell>
          <cell r="G77" t="str">
            <v/>
          </cell>
          <cell r="H77" t="str">
            <v/>
          </cell>
          <cell r="I77">
            <v>24507.94</v>
          </cell>
          <cell r="J77" t="str">
            <v/>
          </cell>
          <cell r="K77" t="str">
            <v/>
          </cell>
          <cell r="L77">
            <v>24507.94</v>
          </cell>
        </row>
        <row r="78">
          <cell r="A78">
            <v>14031900</v>
          </cell>
          <cell r="B78" t="str">
            <v>Пальне</v>
          </cell>
          <cell r="C78" t="str">
            <v/>
          </cell>
          <cell r="D78" t="str">
            <v/>
          </cell>
          <cell r="E78" t="str">
            <v/>
          </cell>
          <cell r="F78" t="str">
            <v/>
          </cell>
          <cell r="G78">
            <v>42055176000</v>
          </cell>
          <cell r="H78">
            <v>42055176000</v>
          </cell>
          <cell r="I78">
            <v>13447556151.41</v>
          </cell>
          <cell r="J78">
            <v>42055176000</v>
          </cell>
          <cell r="K78">
            <v>42055176000</v>
          </cell>
          <cell r="L78">
            <v>13447556151.41</v>
          </cell>
        </row>
        <row r="79">
          <cell r="A79">
            <v>14032000</v>
          </cell>
          <cell r="B79" t="str">
            <v>Інші підакцизні товари іноземного виробництва</v>
          </cell>
          <cell r="C79">
            <v>273000000</v>
          </cell>
          <cell r="D79">
            <v>273000000</v>
          </cell>
          <cell r="E79">
            <v>91938000</v>
          </cell>
          <cell r="F79">
            <v>69147801.480000004</v>
          </cell>
          <cell r="G79" t="str">
            <v/>
          </cell>
          <cell r="H79" t="str">
            <v/>
          </cell>
          <cell r="I79" t="str">
            <v/>
          </cell>
          <cell r="J79">
            <v>273000000</v>
          </cell>
          <cell r="K79">
            <v>273000000</v>
          </cell>
          <cell r="L79">
            <v>69147801.480000004</v>
          </cell>
        </row>
        <row r="80">
          <cell r="A80">
            <v>14060000</v>
          </cell>
          <cell r="B80" t="str">
            <v>Податок на додану вартість з вироблених в Україні товарів (робіт, послуг) з урахуванням бюджетного відшкодування</v>
          </cell>
          <cell r="C80">
            <v>136000000000</v>
          </cell>
          <cell r="D80">
            <v>136000000000</v>
          </cell>
          <cell r="E80">
            <v>45529000000</v>
          </cell>
          <cell r="F80">
            <v>50976982645.139999</v>
          </cell>
          <cell r="G80" t="str">
            <v/>
          </cell>
          <cell r="H80" t="str">
            <v/>
          </cell>
          <cell r="I80" t="str">
            <v/>
          </cell>
          <cell r="J80">
            <v>136000000000</v>
          </cell>
          <cell r="K80">
            <v>136000000000</v>
          </cell>
          <cell r="L80">
            <v>50976982645.139999</v>
          </cell>
        </row>
        <row r="81">
          <cell r="A81">
            <v>14060100</v>
          </cell>
          <cell r="B81" t="str">
            <v>Податок на додану вартість з вироблених в Україні товарів (робіт, послуг)</v>
          </cell>
          <cell r="C81" t="str">
            <v/>
          </cell>
          <cell r="D81" t="str">
            <v/>
          </cell>
          <cell r="E81" t="str">
            <v/>
          </cell>
          <cell r="F81">
            <v>100959165188.48</v>
          </cell>
          <cell r="G81" t="str">
            <v/>
          </cell>
          <cell r="H81" t="str">
            <v/>
          </cell>
          <cell r="I81" t="str">
            <v/>
          </cell>
          <cell r="J81" t="str">
            <v/>
          </cell>
          <cell r="K81" t="str">
            <v/>
          </cell>
          <cell r="L81">
            <v>100959165188.48</v>
          </cell>
        </row>
        <row r="82">
          <cell r="A82">
            <v>14060200</v>
          </cell>
          <cell r="B82" t="str">
            <v>Бюджетне відшкодування податку на додану вартість</v>
          </cell>
          <cell r="C82" t="str">
            <v/>
          </cell>
          <cell r="D82" t="str">
            <v/>
          </cell>
          <cell r="E82" t="str">
            <v/>
          </cell>
          <cell r="F82">
            <v>-49978128983.43</v>
          </cell>
          <cell r="G82" t="str">
            <v/>
          </cell>
          <cell r="H82" t="str">
            <v/>
          </cell>
          <cell r="I82" t="str">
            <v/>
          </cell>
          <cell r="J82" t="str">
            <v/>
          </cell>
          <cell r="K82" t="str">
            <v/>
          </cell>
          <cell r="L82">
            <v>-49978128983.43</v>
          </cell>
        </row>
        <row r="83">
          <cell r="A83">
            <v>14060400</v>
          </cell>
          <cell r="B83" t="str">
            <v>Податок на додану вартість із імпортованих на територію України робіт, послуг</v>
          </cell>
          <cell r="C83" t="str">
            <v/>
          </cell>
          <cell r="D83" t="str">
            <v/>
          </cell>
          <cell r="E83" t="str">
            <v/>
          </cell>
          <cell r="F83">
            <v>-4596286.6399999997</v>
          </cell>
          <cell r="G83" t="str">
            <v/>
          </cell>
          <cell r="H83" t="str">
            <v/>
          </cell>
          <cell r="I83" t="str">
            <v/>
          </cell>
          <cell r="J83" t="str">
            <v/>
          </cell>
          <cell r="K83" t="str">
            <v/>
          </cell>
          <cell r="L83">
            <v>-4596286.6399999997</v>
          </cell>
        </row>
        <row r="84">
          <cell r="A84">
            <v>14060600</v>
          </cell>
          <cell r="B84"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4" t="str">
            <v/>
          </cell>
          <cell r="D84" t="str">
            <v/>
          </cell>
          <cell r="E84" t="str">
            <v/>
          </cell>
          <cell r="F84">
            <v>589.74</v>
          </cell>
          <cell r="G84" t="str">
            <v/>
          </cell>
          <cell r="H84" t="str">
            <v/>
          </cell>
          <cell r="I84" t="str">
            <v/>
          </cell>
          <cell r="J84" t="str">
            <v/>
          </cell>
          <cell r="K84" t="str">
            <v/>
          </cell>
          <cell r="L84">
            <v>589.74</v>
          </cell>
        </row>
        <row r="85">
          <cell r="A85">
            <v>14060800</v>
          </cell>
          <cell r="B85"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5" t="str">
            <v/>
          </cell>
          <cell r="D85" t="str">
            <v/>
          </cell>
          <cell r="E85" t="str">
            <v/>
          </cell>
          <cell r="F85">
            <v>501.5</v>
          </cell>
          <cell r="G85" t="str">
            <v/>
          </cell>
          <cell r="H85" t="str">
            <v/>
          </cell>
          <cell r="I85" t="str">
            <v/>
          </cell>
          <cell r="J85" t="str">
            <v/>
          </cell>
          <cell r="K85" t="str">
            <v/>
          </cell>
          <cell r="L85">
            <v>501.5</v>
          </cell>
        </row>
        <row r="86">
          <cell r="A86">
            <v>14060900</v>
          </cell>
          <cell r="B86"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6" t="str">
            <v/>
          </cell>
          <cell r="D86" t="str">
            <v/>
          </cell>
          <cell r="E86" t="str">
            <v/>
          </cell>
          <cell r="F86">
            <v>129049.86</v>
          </cell>
          <cell r="G86" t="str">
            <v/>
          </cell>
          <cell r="H86" t="str">
            <v/>
          </cell>
          <cell r="I86" t="str">
            <v/>
          </cell>
          <cell r="J86" t="str">
            <v/>
          </cell>
          <cell r="K86" t="str">
            <v/>
          </cell>
          <cell r="L86">
            <v>129049.86</v>
          </cell>
        </row>
        <row r="87">
          <cell r="A87">
            <v>14061000</v>
          </cell>
          <cell r="B87" t="str">
            <v>Податок на додану вартість сільськогосподарських підприємств за операціями із зерновими і технічними культурами</v>
          </cell>
          <cell r="C87" t="str">
            <v/>
          </cell>
          <cell r="D87" t="str">
            <v/>
          </cell>
          <cell r="E87" t="str">
            <v/>
          </cell>
          <cell r="F87">
            <v>409019.03</v>
          </cell>
          <cell r="G87" t="str">
            <v/>
          </cell>
          <cell r="H87" t="str">
            <v/>
          </cell>
          <cell r="I87" t="str">
            <v/>
          </cell>
          <cell r="J87" t="str">
            <v/>
          </cell>
          <cell r="K87" t="str">
            <v/>
          </cell>
          <cell r="L87">
            <v>409019.03</v>
          </cell>
        </row>
        <row r="88">
          <cell r="A88">
            <v>14061100</v>
          </cell>
          <cell r="B88" t="str">
            <v>Податок на додану вартість сільськогосподарських підприємств за операціями з продукцією тваринництва</v>
          </cell>
          <cell r="C88" t="str">
            <v/>
          </cell>
          <cell r="D88" t="str">
            <v/>
          </cell>
          <cell r="E88" t="str">
            <v/>
          </cell>
          <cell r="F88">
            <v>3566.6</v>
          </cell>
          <cell r="G88" t="str">
            <v/>
          </cell>
          <cell r="H88" t="str">
            <v/>
          </cell>
          <cell r="I88" t="str">
            <v/>
          </cell>
          <cell r="J88" t="str">
            <v/>
          </cell>
          <cell r="K88" t="str">
            <v/>
          </cell>
          <cell r="L88">
            <v>3566.6</v>
          </cell>
        </row>
        <row r="89">
          <cell r="A89">
            <v>14070000</v>
          </cell>
          <cell r="B89" t="str">
            <v>Податок на додану вартість з ввезених на митну територію України товарів</v>
          </cell>
          <cell r="C89">
            <v>332500000000</v>
          </cell>
          <cell r="D89">
            <v>332500000000</v>
          </cell>
          <cell r="E89">
            <v>101144000000</v>
          </cell>
          <cell r="F89">
            <v>105499429704.06</v>
          </cell>
          <cell r="G89" t="str">
            <v/>
          </cell>
          <cell r="H89" t="str">
            <v/>
          </cell>
          <cell r="I89">
            <v>10826.68</v>
          </cell>
          <cell r="J89">
            <v>332500000000</v>
          </cell>
          <cell r="K89">
            <v>332500000000</v>
          </cell>
          <cell r="L89">
            <v>105499440530.74001</v>
          </cell>
        </row>
        <row r="90">
          <cell r="A90">
            <v>14070100</v>
          </cell>
          <cell r="B9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0" t="str">
            <v/>
          </cell>
          <cell r="D90" t="str">
            <v/>
          </cell>
          <cell r="E90" t="str">
            <v/>
          </cell>
          <cell r="F90">
            <v>103788152070.99001</v>
          </cell>
          <cell r="G90" t="str">
            <v/>
          </cell>
          <cell r="H90" t="str">
            <v/>
          </cell>
          <cell r="I90" t="str">
            <v/>
          </cell>
          <cell r="J90" t="str">
            <v/>
          </cell>
          <cell r="K90" t="str">
            <v/>
          </cell>
          <cell r="L90">
            <v>103788152070.99001</v>
          </cell>
        </row>
        <row r="91">
          <cell r="A91">
            <v>14070200</v>
          </cell>
          <cell r="B9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1" t="str">
            <v/>
          </cell>
          <cell r="D91" t="str">
            <v/>
          </cell>
          <cell r="E91" t="str">
            <v/>
          </cell>
          <cell r="F91">
            <v>1711277633.0699999</v>
          </cell>
          <cell r="G91" t="str">
            <v/>
          </cell>
          <cell r="H91" t="str">
            <v/>
          </cell>
          <cell r="I91" t="str">
            <v/>
          </cell>
          <cell r="J91" t="str">
            <v/>
          </cell>
          <cell r="K91" t="str">
            <v/>
          </cell>
          <cell r="L91">
            <v>1711277633.0699999</v>
          </cell>
        </row>
        <row r="92">
          <cell r="A92">
            <v>14070300</v>
          </cell>
          <cell r="B92"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2" t="str">
            <v/>
          </cell>
          <cell r="D92" t="str">
            <v/>
          </cell>
          <cell r="E92" t="str">
            <v/>
          </cell>
          <cell r="F92" t="str">
            <v/>
          </cell>
          <cell r="G92" t="str">
            <v/>
          </cell>
          <cell r="H92" t="str">
            <v/>
          </cell>
          <cell r="I92">
            <v>10826.68</v>
          </cell>
          <cell r="J92" t="str">
            <v/>
          </cell>
          <cell r="K92" t="str">
            <v/>
          </cell>
          <cell r="L92">
            <v>10826.68</v>
          </cell>
        </row>
        <row r="93">
          <cell r="A93">
            <v>15000000</v>
          </cell>
          <cell r="B93" t="str">
            <v>Податки на міжнародну торгівлю та зовнішні операції  </v>
          </cell>
          <cell r="C93">
            <v>24039000000</v>
          </cell>
          <cell r="D93">
            <v>24039000000</v>
          </cell>
          <cell r="E93">
            <v>7208327000</v>
          </cell>
          <cell r="F93">
            <v>7962002318.4799995</v>
          </cell>
          <cell r="G93">
            <v>8495000000</v>
          </cell>
          <cell r="H93">
            <v>8495000000</v>
          </cell>
          <cell r="I93">
            <v>3179821383.1799998</v>
          </cell>
          <cell r="J93">
            <v>32534000000</v>
          </cell>
          <cell r="K93">
            <v>32534000000</v>
          </cell>
          <cell r="L93">
            <v>11141823701.66</v>
          </cell>
        </row>
        <row r="94">
          <cell r="A94">
            <v>15010000</v>
          </cell>
          <cell r="B94" t="str">
            <v>Ввізне мито</v>
          </cell>
          <cell r="C94">
            <v>23690000000</v>
          </cell>
          <cell r="D94">
            <v>23690000000</v>
          </cell>
          <cell r="E94">
            <v>7079351000</v>
          </cell>
          <cell r="F94">
            <v>7738454659.3999996</v>
          </cell>
          <cell r="G94">
            <v>8495000000</v>
          </cell>
          <cell r="H94">
            <v>8495000000</v>
          </cell>
          <cell r="I94">
            <v>3179821383.1799998</v>
          </cell>
          <cell r="J94">
            <v>32185000000</v>
          </cell>
          <cell r="K94">
            <v>32185000000</v>
          </cell>
          <cell r="L94">
            <v>10918276042.58</v>
          </cell>
        </row>
        <row r="95">
          <cell r="A95">
            <v>15010100</v>
          </cell>
          <cell r="B95" t="str">
            <v>Мито на товари, що ввозяться суб'єктами підприємницької діяльності  </v>
          </cell>
          <cell r="C95" t="str">
            <v/>
          </cell>
          <cell r="D95" t="str">
            <v/>
          </cell>
          <cell r="E95" t="str">
            <v/>
          </cell>
          <cell r="F95">
            <v>7404106328.2299995</v>
          </cell>
          <cell r="G95" t="str">
            <v/>
          </cell>
          <cell r="H95" t="str">
            <v/>
          </cell>
          <cell r="I95" t="str">
            <v/>
          </cell>
          <cell r="J95" t="str">
            <v/>
          </cell>
          <cell r="K95" t="str">
            <v/>
          </cell>
          <cell r="L95">
            <v>7404106328.2299995</v>
          </cell>
        </row>
        <row r="96">
          <cell r="A96">
            <v>15010200</v>
          </cell>
          <cell r="B96" t="str">
            <v>Мито на товари, які ввозяться (пересилаються) громадянами  </v>
          </cell>
          <cell r="C96" t="str">
            <v/>
          </cell>
          <cell r="D96" t="str">
            <v/>
          </cell>
          <cell r="E96" t="str">
            <v/>
          </cell>
          <cell r="F96">
            <v>107291748.62</v>
          </cell>
          <cell r="G96" t="str">
            <v/>
          </cell>
          <cell r="H96" t="str">
            <v/>
          </cell>
          <cell r="I96" t="str">
            <v/>
          </cell>
          <cell r="J96" t="str">
            <v/>
          </cell>
          <cell r="K96" t="str">
            <v/>
          </cell>
          <cell r="L96">
            <v>107291748.62</v>
          </cell>
        </row>
        <row r="97">
          <cell r="A97">
            <v>15010300</v>
          </cell>
          <cell r="B97" t="str">
            <v>Інші збори з імпорту  </v>
          </cell>
          <cell r="C97" t="str">
            <v/>
          </cell>
          <cell r="D97" t="str">
            <v/>
          </cell>
          <cell r="E97" t="str">
            <v/>
          </cell>
          <cell r="F97">
            <v>-88029.95</v>
          </cell>
          <cell r="G97" t="str">
            <v/>
          </cell>
          <cell r="H97" t="str">
            <v/>
          </cell>
          <cell r="I97" t="str">
            <v/>
          </cell>
          <cell r="J97" t="str">
            <v/>
          </cell>
          <cell r="K97" t="str">
            <v/>
          </cell>
          <cell r="L97">
            <v>-88029.95</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3179818689.9400001</v>
          </cell>
          <cell r="J98" t="str">
            <v/>
          </cell>
          <cell r="K98" t="str">
            <v/>
          </cell>
          <cell r="L98">
            <v>3179818689.9400001</v>
          </cell>
        </row>
        <row r="99">
          <cell r="A99">
            <v>15010800</v>
          </cell>
          <cell r="B99" t="str">
            <v>Спеціальне мито </v>
          </cell>
          <cell r="C99" t="str">
            <v/>
          </cell>
          <cell r="D99" t="str">
            <v/>
          </cell>
          <cell r="E99" t="str">
            <v/>
          </cell>
          <cell r="F99">
            <v>161880869.69999999</v>
          </cell>
          <cell r="G99" t="str">
            <v/>
          </cell>
          <cell r="H99" t="str">
            <v/>
          </cell>
          <cell r="I99" t="str">
            <v/>
          </cell>
          <cell r="J99" t="str">
            <v/>
          </cell>
          <cell r="K99" t="str">
            <v/>
          </cell>
          <cell r="L99">
            <v>161880869.69999999</v>
          </cell>
        </row>
        <row r="100">
          <cell r="A100">
            <v>15010900</v>
          </cell>
          <cell r="B100" t="str">
            <v>Антидемпінгове мито </v>
          </cell>
          <cell r="C100" t="str">
            <v/>
          </cell>
          <cell r="D100" t="str">
            <v/>
          </cell>
          <cell r="E100" t="str">
            <v/>
          </cell>
          <cell r="F100">
            <v>67833826.310000002</v>
          </cell>
          <cell r="G100" t="str">
            <v/>
          </cell>
          <cell r="H100" t="str">
            <v/>
          </cell>
          <cell r="I100" t="str">
            <v/>
          </cell>
          <cell r="J100" t="str">
            <v/>
          </cell>
          <cell r="K100" t="str">
            <v/>
          </cell>
          <cell r="L100">
            <v>67833826.310000002</v>
          </cell>
        </row>
        <row r="101">
          <cell r="A101">
            <v>15011100</v>
          </cell>
          <cell r="B101" t="str">
            <v>Додатковий імпортний збір </v>
          </cell>
          <cell r="C101" t="str">
            <v/>
          </cell>
          <cell r="D101" t="str">
            <v/>
          </cell>
          <cell r="E101" t="str">
            <v/>
          </cell>
          <cell r="F101">
            <v>-2570083.5099999998</v>
          </cell>
          <cell r="G101" t="str">
            <v/>
          </cell>
          <cell r="H101" t="str">
            <v/>
          </cell>
          <cell r="I101" t="str">
            <v/>
          </cell>
          <cell r="J101" t="str">
            <v/>
          </cell>
          <cell r="K101" t="str">
            <v/>
          </cell>
          <cell r="L101">
            <v>-2570083.5099999998</v>
          </cell>
        </row>
        <row r="102">
          <cell r="A102">
            <v>15011200</v>
          </cell>
          <cell r="B102"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2" t="str">
            <v/>
          </cell>
          <cell r="D102" t="str">
            <v/>
          </cell>
          <cell r="E102" t="str">
            <v/>
          </cell>
          <cell r="F102" t="str">
            <v/>
          </cell>
          <cell r="G102" t="str">
            <v/>
          </cell>
          <cell r="H102" t="str">
            <v/>
          </cell>
          <cell r="I102">
            <v>2693.24</v>
          </cell>
          <cell r="J102" t="str">
            <v/>
          </cell>
          <cell r="K102" t="str">
            <v/>
          </cell>
          <cell r="L102">
            <v>2693.24</v>
          </cell>
        </row>
        <row r="103">
          <cell r="A103">
            <v>15020000</v>
          </cell>
          <cell r="B103" t="str">
            <v>Вивізне мито  </v>
          </cell>
          <cell r="C103">
            <v>349000000</v>
          </cell>
          <cell r="D103">
            <v>349000000</v>
          </cell>
          <cell r="E103">
            <v>128976000</v>
          </cell>
          <cell r="F103">
            <v>223547659.08000001</v>
          </cell>
          <cell r="G103" t="str">
            <v/>
          </cell>
          <cell r="H103" t="str">
            <v/>
          </cell>
          <cell r="I103" t="str">
            <v/>
          </cell>
          <cell r="J103">
            <v>349000000</v>
          </cell>
          <cell r="K103">
            <v>349000000</v>
          </cell>
          <cell r="L103">
            <v>223547659.08000001</v>
          </cell>
        </row>
        <row r="104">
          <cell r="A104">
            <v>15020100</v>
          </cell>
          <cell r="B104" t="str">
            <v>Мито на товари, що вивозяться суб'єктами підприємницької діяльності  </v>
          </cell>
          <cell r="C104" t="str">
            <v/>
          </cell>
          <cell r="D104" t="str">
            <v/>
          </cell>
          <cell r="E104" t="str">
            <v/>
          </cell>
          <cell r="F104">
            <v>223547659.08000001</v>
          </cell>
          <cell r="G104" t="str">
            <v/>
          </cell>
          <cell r="H104" t="str">
            <v/>
          </cell>
          <cell r="I104" t="str">
            <v/>
          </cell>
          <cell r="J104" t="str">
            <v/>
          </cell>
          <cell r="K104" t="str">
            <v/>
          </cell>
          <cell r="L104">
            <v>223547659.08000001</v>
          </cell>
        </row>
        <row r="105">
          <cell r="A105">
            <v>17000000</v>
          </cell>
          <cell r="B105" t="str">
            <v>Збори на паливно-енергетичні ресурси</v>
          </cell>
          <cell r="C105" t="str">
            <v/>
          </cell>
          <cell r="D105" t="str">
            <v/>
          </cell>
          <cell r="E105" t="str">
            <v/>
          </cell>
          <cell r="F105">
            <v>375388.76</v>
          </cell>
          <cell r="G105" t="str">
            <v/>
          </cell>
          <cell r="H105" t="str">
            <v/>
          </cell>
          <cell r="I105" t="str">
            <v/>
          </cell>
          <cell r="J105" t="str">
            <v/>
          </cell>
          <cell r="K105" t="str">
            <v/>
          </cell>
          <cell r="L105">
            <v>375388.76</v>
          </cell>
        </row>
        <row r="106">
          <cell r="A106">
            <v>17060000</v>
          </cell>
          <cell r="B106" t="str">
            <v>Збір у вигляді цільової надбавки до діючого тарифу на природний газ для споживачів усіх форм власності, нарахований до 1 січня 2016 року</v>
          </cell>
          <cell r="C106" t="str">
            <v/>
          </cell>
          <cell r="D106" t="str">
            <v/>
          </cell>
          <cell r="E106" t="str">
            <v/>
          </cell>
          <cell r="F106">
            <v>375388.76</v>
          </cell>
          <cell r="G106" t="str">
            <v/>
          </cell>
          <cell r="H106" t="str">
            <v/>
          </cell>
          <cell r="I106" t="str">
            <v/>
          </cell>
          <cell r="J106" t="str">
            <v/>
          </cell>
          <cell r="K106" t="str">
            <v/>
          </cell>
          <cell r="L106">
            <v>375388.76</v>
          </cell>
        </row>
        <row r="107">
          <cell r="A107">
            <v>17060100</v>
          </cell>
          <cell r="B107"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7" t="str">
            <v/>
          </cell>
          <cell r="D107" t="str">
            <v/>
          </cell>
          <cell r="E107" t="str">
            <v/>
          </cell>
          <cell r="F107">
            <v>375388.76</v>
          </cell>
          <cell r="G107" t="str">
            <v/>
          </cell>
          <cell r="H107" t="str">
            <v/>
          </cell>
          <cell r="I107" t="str">
            <v/>
          </cell>
          <cell r="J107" t="str">
            <v/>
          </cell>
          <cell r="K107" t="str">
            <v/>
          </cell>
          <cell r="L107">
            <v>375388.76</v>
          </cell>
        </row>
        <row r="108">
          <cell r="A108">
            <v>19000000</v>
          </cell>
          <cell r="B108" t="str">
            <v>Інші податки та збори</v>
          </cell>
          <cell r="C108">
            <v>2733023900</v>
          </cell>
          <cell r="D108">
            <v>2733023900</v>
          </cell>
          <cell r="E108">
            <v>746179000</v>
          </cell>
          <cell r="F108">
            <v>893038889.33000004</v>
          </cell>
          <cell r="G108">
            <v>964359100</v>
          </cell>
          <cell r="H108">
            <v>964359100</v>
          </cell>
          <cell r="I108">
            <v>247528882.78999999</v>
          </cell>
          <cell r="J108">
            <v>3697383000</v>
          </cell>
          <cell r="K108">
            <v>3697383000</v>
          </cell>
          <cell r="L108">
            <v>1140567772.1199999</v>
          </cell>
        </row>
        <row r="109">
          <cell r="A109">
            <v>19010000</v>
          </cell>
          <cell r="B109" t="str">
            <v>Екологічний податок</v>
          </cell>
          <cell r="C109">
            <v>2732729900</v>
          </cell>
          <cell r="D109">
            <v>2732729900</v>
          </cell>
          <cell r="E109">
            <v>746035000</v>
          </cell>
          <cell r="F109">
            <v>893020849.63999999</v>
          </cell>
          <cell r="G109">
            <v>964359100</v>
          </cell>
          <cell r="H109">
            <v>964359100</v>
          </cell>
          <cell r="I109">
            <v>247372054.02000001</v>
          </cell>
          <cell r="J109">
            <v>3697089000</v>
          </cell>
          <cell r="K109">
            <v>3697089000</v>
          </cell>
          <cell r="L109">
            <v>1140392903.6600001</v>
          </cell>
        </row>
        <row r="110">
          <cell r="A110">
            <v>19010100</v>
          </cell>
          <cell r="B110"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0" t="str">
            <v/>
          </cell>
          <cell r="D110" t="str">
            <v/>
          </cell>
          <cell r="E110" t="str">
            <v/>
          </cell>
          <cell r="F110">
            <v>330901597.12</v>
          </cell>
          <cell r="G110" t="str">
            <v/>
          </cell>
          <cell r="H110" t="str">
            <v/>
          </cell>
          <cell r="I110" t="str">
            <v/>
          </cell>
          <cell r="J110" t="str">
            <v/>
          </cell>
          <cell r="K110" t="str">
            <v/>
          </cell>
          <cell r="L110">
            <v>330901597.12</v>
          </cell>
        </row>
        <row r="111">
          <cell r="A111">
            <v>19010200</v>
          </cell>
          <cell r="B111" t="str">
            <v>Надходження від скидів забруднюючих речовин безпосередньо у водні об'єкти </v>
          </cell>
          <cell r="C111" t="str">
            <v/>
          </cell>
          <cell r="D111" t="str">
            <v/>
          </cell>
          <cell r="E111" t="str">
            <v/>
          </cell>
          <cell r="F111">
            <v>18994908.620000001</v>
          </cell>
          <cell r="G111" t="str">
            <v/>
          </cell>
          <cell r="H111" t="str">
            <v/>
          </cell>
          <cell r="I111" t="str">
            <v/>
          </cell>
          <cell r="J111" t="str">
            <v/>
          </cell>
          <cell r="K111" t="str">
            <v/>
          </cell>
          <cell r="L111">
            <v>18994908.620000001</v>
          </cell>
        </row>
        <row r="112">
          <cell r="A112">
            <v>19010300</v>
          </cell>
          <cell r="B112"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2" t="str">
            <v/>
          </cell>
          <cell r="D112" t="str">
            <v/>
          </cell>
          <cell r="E112" t="str">
            <v/>
          </cell>
          <cell r="F112">
            <v>158536926.77000001</v>
          </cell>
          <cell r="G112" t="str">
            <v/>
          </cell>
          <cell r="H112" t="str">
            <v/>
          </cell>
          <cell r="I112" t="str">
            <v/>
          </cell>
          <cell r="J112" t="str">
            <v/>
          </cell>
          <cell r="K112" t="str">
            <v/>
          </cell>
          <cell r="L112">
            <v>158536926.77000001</v>
          </cell>
        </row>
        <row r="113">
          <cell r="A113">
            <v>19010400</v>
          </cell>
          <cell r="B113"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3" t="str">
            <v/>
          </cell>
          <cell r="D113" t="str">
            <v/>
          </cell>
          <cell r="E113" t="str">
            <v/>
          </cell>
          <cell r="F113" t="str">
            <v/>
          </cell>
          <cell r="G113" t="str">
            <v/>
          </cell>
          <cell r="H113" t="str">
            <v/>
          </cell>
          <cell r="I113">
            <v>247372054.02000001</v>
          </cell>
          <cell r="J113" t="str">
            <v/>
          </cell>
          <cell r="K113" t="str">
            <v/>
          </cell>
          <cell r="L113">
            <v>247372054.02000001</v>
          </cell>
        </row>
        <row r="114">
          <cell r="A114">
            <v>19011000</v>
          </cell>
          <cell r="B114" t="str">
            <v>Екологічний податок, який справляється за викиди в атмосферне повітря двоокису вуглецю стаціонарними джерелами забруднення</v>
          </cell>
          <cell r="C114" t="str">
            <v/>
          </cell>
          <cell r="D114" t="str">
            <v/>
          </cell>
          <cell r="E114" t="str">
            <v/>
          </cell>
          <cell r="F114">
            <v>384587417.13</v>
          </cell>
          <cell r="G114" t="str">
            <v/>
          </cell>
          <cell r="H114" t="str">
            <v/>
          </cell>
          <cell r="I114" t="str">
            <v/>
          </cell>
          <cell r="J114" t="str">
            <v/>
          </cell>
          <cell r="K114" t="str">
            <v/>
          </cell>
          <cell r="L114">
            <v>384587417.13</v>
          </cell>
        </row>
        <row r="115">
          <cell r="A115">
            <v>19050000</v>
          </cell>
          <cell r="B115" t="str">
            <v>Збір за забруднення навколишнього природного середовища  </v>
          </cell>
          <cell r="C115" t="str">
            <v/>
          </cell>
          <cell r="D115" t="str">
            <v/>
          </cell>
          <cell r="E115" t="str">
            <v/>
          </cell>
          <cell r="F115" t="str">
            <v/>
          </cell>
          <cell r="G115" t="str">
            <v/>
          </cell>
          <cell r="H115" t="str">
            <v/>
          </cell>
          <cell r="I115">
            <v>156828.76999999999</v>
          </cell>
          <cell r="J115" t="str">
            <v/>
          </cell>
          <cell r="K115" t="str">
            <v/>
          </cell>
          <cell r="L115">
            <v>156828.76999999999</v>
          </cell>
        </row>
        <row r="116">
          <cell r="A116">
            <v>19050200</v>
          </cell>
          <cell r="B116" t="str">
            <v>Інші збори за забруднення навколишнього природного середовища до Фонду охорони навколишнього природного середовища  </v>
          </cell>
          <cell r="C116" t="str">
            <v/>
          </cell>
          <cell r="D116" t="str">
            <v/>
          </cell>
          <cell r="E116" t="str">
            <v/>
          </cell>
          <cell r="F116" t="str">
            <v/>
          </cell>
          <cell r="G116" t="str">
            <v/>
          </cell>
          <cell r="H116" t="str">
            <v/>
          </cell>
          <cell r="I116">
            <v>155169.03</v>
          </cell>
          <cell r="J116" t="str">
            <v/>
          </cell>
          <cell r="K116" t="str">
            <v/>
          </cell>
          <cell r="L116">
            <v>155169.03</v>
          </cell>
        </row>
        <row r="117">
          <cell r="A117">
            <v>19050300</v>
          </cell>
          <cell r="B117" t="str">
            <v>Надходження від сплати збору за забруднення навколишнього природного середовища фізичними особами  </v>
          </cell>
          <cell r="C117" t="str">
            <v/>
          </cell>
          <cell r="D117" t="str">
            <v/>
          </cell>
          <cell r="E117" t="str">
            <v/>
          </cell>
          <cell r="F117" t="str">
            <v/>
          </cell>
          <cell r="G117" t="str">
            <v/>
          </cell>
          <cell r="H117" t="str">
            <v/>
          </cell>
          <cell r="I117">
            <v>1659.74</v>
          </cell>
          <cell r="J117" t="str">
            <v/>
          </cell>
          <cell r="K117" t="str">
            <v/>
          </cell>
          <cell r="L117">
            <v>1659.74</v>
          </cell>
        </row>
        <row r="118">
          <cell r="A118">
            <v>19060000</v>
          </cell>
          <cell r="B118" t="str">
            <v>Збір на розвиток виноградарства, садівництва і хмелярства, нарахований до 1 січня 2015 року </v>
          </cell>
          <cell r="C118" t="str">
            <v/>
          </cell>
          <cell r="D118" t="str">
            <v/>
          </cell>
          <cell r="E118" t="str">
            <v/>
          </cell>
          <cell r="F118">
            <v>4476.1499999999996</v>
          </cell>
          <cell r="G118" t="str">
            <v/>
          </cell>
          <cell r="H118" t="str">
            <v/>
          </cell>
          <cell r="I118" t="str">
            <v/>
          </cell>
          <cell r="J118" t="str">
            <v/>
          </cell>
          <cell r="K118" t="str">
            <v/>
          </cell>
          <cell r="L118">
            <v>4476.1499999999996</v>
          </cell>
        </row>
        <row r="119">
          <cell r="A119">
            <v>19060100</v>
          </cell>
          <cell r="B119" t="str">
            <v>Збір на розвиток виноградарства, садівництва і хмелярства, нарахований до 1 січня 2015 року </v>
          </cell>
          <cell r="C119" t="str">
            <v/>
          </cell>
          <cell r="D119" t="str">
            <v/>
          </cell>
          <cell r="E119" t="str">
            <v/>
          </cell>
          <cell r="F119">
            <v>4476.1499999999996</v>
          </cell>
          <cell r="G119" t="str">
            <v/>
          </cell>
          <cell r="H119" t="str">
            <v/>
          </cell>
          <cell r="I119" t="str">
            <v/>
          </cell>
          <cell r="J119" t="str">
            <v/>
          </cell>
          <cell r="K119" t="str">
            <v/>
          </cell>
          <cell r="L119">
            <v>4476.1499999999996</v>
          </cell>
        </row>
        <row r="120">
          <cell r="A120">
            <v>19090000</v>
          </cell>
          <cell r="B120" t="str">
            <v>Податки і збори, не віднесені до інших категорій, та кошти, що передаються (отримуються) відповідно до бюджетного законодавства</v>
          </cell>
          <cell r="C120">
            <v>294000</v>
          </cell>
          <cell r="D120">
            <v>294000</v>
          </cell>
          <cell r="E120">
            <v>144000</v>
          </cell>
          <cell r="F120">
            <v>13563.54</v>
          </cell>
          <cell r="G120" t="str">
            <v/>
          </cell>
          <cell r="H120" t="str">
            <v/>
          </cell>
          <cell r="I120" t="str">
            <v/>
          </cell>
          <cell r="J120">
            <v>294000</v>
          </cell>
          <cell r="K120">
            <v>294000</v>
          </cell>
          <cell r="L120">
            <v>13563.54</v>
          </cell>
        </row>
        <row r="121">
          <cell r="A121">
            <v>19090400</v>
          </cell>
          <cell r="B121"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1" t="str">
            <v/>
          </cell>
          <cell r="D121" t="str">
            <v/>
          </cell>
          <cell r="E121" t="str">
            <v/>
          </cell>
          <cell r="F121">
            <v>3866.94</v>
          </cell>
          <cell r="G121" t="str">
            <v/>
          </cell>
          <cell r="H121" t="str">
            <v/>
          </cell>
          <cell r="I121" t="str">
            <v/>
          </cell>
          <cell r="J121" t="str">
            <v/>
          </cell>
          <cell r="K121" t="str">
            <v/>
          </cell>
          <cell r="L121">
            <v>3866.94</v>
          </cell>
        </row>
        <row r="122">
          <cell r="A122">
            <v>19090500</v>
          </cell>
          <cell r="B122" t="str">
            <v>Податки та збори, не віднесені до інших категорій</v>
          </cell>
          <cell r="C122" t="str">
            <v/>
          </cell>
          <cell r="D122" t="str">
            <v/>
          </cell>
          <cell r="E122" t="str">
            <v/>
          </cell>
          <cell r="F122">
            <v>9696.6</v>
          </cell>
          <cell r="G122" t="str">
            <v/>
          </cell>
          <cell r="H122" t="str">
            <v/>
          </cell>
          <cell r="I122" t="str">
            <v/>
          </cell>
          <cell r="J122" t="str">
            <v/>
          </cell>
          <cell r="K122" t="str">
            <v/>
          </cell>
          <cell r="L122">
            <v>9696.6</v>
          </cell>
        </row>
        <row r="123">
          <cell r="A123">
            <v>20000000</v>
          </cell>
          <cell r="B123" t="str">
            <v>Неподаткові надходження</v>
          </cell>
          <cell r="C123">
            <v>86443707000</v>
          </cell>
          <cell r="D123">
            <v>86443707000</v>
          </cell>
          <cell r="E123">
            <v>40938724900</v>
          </cell>
          <cell r="F123">
            <v>33472843971.779999</v>
          </cell>
          <cell r="G123">
            <v>54635780900</v>
          </cell>
          <cell r="H123">
            <v>62028557331.050003</v>
          </cell>
          <cell r="I123">
            <v>17594376239.98</v>
          </cell>
          <cell r="J123">
            <v>141079487900</v>
          </cell>
          <cell r="K123">
            <v>148472264331.04999</v>
          </cell>
          <cell r="L123">
            <v>51067220211.760002</v>
          </cell>
        </row>
        <row r="124">
          <cell r="A124">
            <v>21000000</v>
          </cell>
          <cell r="B124" t="str">
            <v>Доходи від власності та підприємницької діяльності</v>
          </cell>
          <cell r="C124">
            <v>67059380100</v>
          </cell>
          <cell r="D124">
            <v>67059380100</v>
          </cell>
          <cell r="E124">
            <v>35506396400</v>
          </cell>
          <cell r="F124">
            <v>26870809090.970001</v>
          </cell>
          <cell r="G124">
            <v>3153777400</v>
          </cell>
          <cell r="H124">
            <v>3153777400</v>
          </cell>
          <cell r="I124">
            <v>445860378.50999999</v>
          </cell>
          <cell r="J124">
            <v>70213157500</v>
          </cell>
          <cell r="K124">
            <v>70213157500</v>
          </cell>
          <cell r="L124">
            <v>27316669469.48</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28811832400</v>
          </cell>
          <cell r="D125">
            <v>28811832400</v>
          </cell>
          <cell r="E125">
            <v>1101475000</v>
          </cell>
          <cell r="F125">
            <v>1379513244.1700001</v>
          </cell>
          <cell r="G125" t="str">
            <v/>
          </cell>
          <cell r="H125" t="str">
            <v/>
          </cell>
          <cell r="I125">
            <v>2270</v>
          </cell>
          <cell r="J125">
            <v>28811832400</v>
          </cell>
          <cell r="K125">
            <v>28811832400</v>
          </cell>
          <cell r="L125">
            <v>1379515514.1700001</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1378812018.3900001</v>
          </cell>
          <cell r="G126" t="str">
            <v/>
          </cell>
          <cell r="H126" t="str">
            <v/>
          </cell>
          <cell r="I126" t="str">
            <v/>
          </cell>
          <cell r="J126" t="str">
            <v/>
          </cell>
          <cell r="K126" t="str">
            <v/>
          </cell>
          <cell r="L126">
            <v>1378812018.3900001</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701225.78</v>
          </cell>
          <cell r="G127" t="str">
            <v/>
          </cell>
          <cell r="H127" t="str">
            <v/>
          </cell>
          <cell r="I127" t="str">
            <v/>
          </cell>
          <cell r="J127" t="str">
            <v/>
          </cell>
          <cell r="K127" t="str">
            <v/>
          </cell>
          <cell r="L127">
            <v>701225.78</v>
          </cell>
        </row>
        <row r="128">
          <cell r="A128">
            <v>21010600</v>
          </cell>
          <cell r="B128"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28" t="str">
            <v/>
          </cell>
          <cell r="D128" t="str">
            <v/>
          </cell>
          <cell r="E128" t="str">
            <v/>
          </cell>
          <cell r="F128" t="str">
            <v/>
          </cell>
          <cell r="G128" t="str">
            <v/>
          </cell>
          <cell r="H128" t="str">
            <v/>
          </cell>
          <cell r="I128">
            <v>2270</v>
          </cell>
          <cell r="J128" t="str">
            <v/>
          </cell>
          <cell r="K128" t="str">
            <v/>
          </cell>
          <cell r="L128">
            <v>2270</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33000000000</v>
          </cell>
          <cell r="D129">
            <v>33000000000</v>
          </cell>
          <cell r="E129">
            <v>33000000000</v>
          </cell>
          <cell r="F129">
            <v>24433996610.549999</v>
          </cell>
          <cell r="G129" t="str">
            <v/>
          </cell>
          <cell r="H129" t="str">
            <v/>
          </cell>
          <cell r="I129" t="str">
            <v/>
          </cell>
          <cell r="J129">
            <v>33000000000</v>
          </cell>
          <cell r="K129">
            <v>33000000000</v>
          </cell>
          <cell r="L129">
            <v>24433996610.549999</v>
          </cell>
        </row>
        <row r="130">
          <cell r="A130">
            <v>21040000</v>
          </cell>
          <cell r="B130" t="str">
            <v>Плата за розміщення тимчасово вільних коштів державного бюджету  </v>
          </cell>
          <cell r="C130">
            <v>124377000</v>
          </cell>
          <cell r="D130">
            <v>124377000</v>
          </cell>
          <cell r="E130">
            <v>103975400</v>
          </cell>
          <cell r="F130">
            <v>1389547.76</v>
          </cell>
          <cell r="G130" t="str">
            <v/>
          </cell>
          <cell r="H130" t="str">
            <v/>
          </cell>
          <cell r="I130" t="str">
            <v/>
          </cell>
          <cell r="J130">
            <v>124377000</v>
          </cell>
          <cell r="K130">
            <v>124377000</v>
          </cell>
          <cell r="L130">
            <v>1389547.76</v>
          </cell>
        </row>
        <row r="131">
          <cell r="A131">
            <v>21080000</v>
          </cell>
          <cell r="B131" t="str">
            <v>Інші надходження  </v>
          </cell>
          <cell r="C131">
            <v>5123170700</v>
          </cell>
          <cell r="D131">
            <v>5123170700</v>
          </cell>
          <cell r="E131">
            <v>1300946000</v>
          </cell>
          <cell r="F131">
            <v>1055909688.49</v>
          </cell>
          <cell r="G131">
            <v>3153777400</v>
          </cell>
          <cell r="H131">
            <v>3153777400</v>
          </cell>
          <cell r="I131">
            <v>445858108.50999999</v>
          </cell>
          <cell r="J131">
            <v>8276948100</v>
          </cell>
          <cell r="K131">
            <v>8276948100</v>
          </cell>
          <cell r="L131">
            <v>1501767797</v>
          </cell>
        </row>
        <row r="132">
          <cell r="A132">
            <v>21080500</v>
          </cell>
          <cell r="B132" t="str">
            <v>Інші надходження </v>
          </cell>
          <cell r="C132" t="str">
            <v/>
          </cell>
          <cell r="D132" t="str">
            <v/>
          </cell>
          <cell r="E132" t="str">
            <v/>
          </cell>
          <cell r="F132">
            <v>40894045.539999999</v>
          </cell>
          <cell r="G132" t="str">
            <v/>
          </cell>
          <cell r="H132" t="str">
            <v/>
          </cell>
          <cell r="I132" t="str">
            <v/>
          </cell>
          <cell r="J132" t="str">
            <v/>
          </cell>
          <cell r="K132" t="str">
            <v/>
          </cell>
          <cell r="L132">
            <v>40894045.539999999</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18089299.710000001</v>
          </cell>
          <cell r="G133" t="str">
            <v/>
          </cell>
          <cell r="H133" t="str">
            <v/>
          </cell>
          <cell r="I133" t="str">
            <v/>
          </cell>
          <cell r="J133" t="str">
            <v/>
          </cell>
          <cell r="K133" t="str">
            <v/>
          </cell>
          <cell r="L133">
            <v>18089299.710000001</v>
          </cell>
        </row>
        <row r="134">
          <cell r="A134">
            <v>21080800</v>
          </cell>
          <cell r="B134" t="str">
            <v>Суми, стягнені з винних осіб за порушення правил пожежної безпеки  </v>
          </cell>
          <cell r="C134" t="str">
            <v/>
          </cell>
          <cell r="D134" t="str">
            <v/>
          </cell>
          <cell r="E134" t="str">
            <v/>
          </cell>
          <cell r="F134">
            <v>12879433.640000001</v>
          </cell>
          <cell r="G134" t="str">
            <v/>
          </cell>
          <cell r="H134" t="str">
            <v/>
          </cell>
          <cell r="I134" t="str">
            <v/>
          </cell>
          <cell r="J134" t="str">
            <v/>
          </cell>
          <cell r="K134" t="str">
            <v/>
          </cell>
          <cell r="L134">
            <v>12879433.640000001</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28464239.07</v>
          </cell>
          <cell r="G135" t="str">
            <v/>
          </cell>
          <cell r="H135" t="str">
            <v/>
          </cell>
          <cell r="I135" t="str">
            <v/>
          </cell>
          <cell r="J135" t="str">
            <v/>
          </cell>
          <cell r="K135" t="str">
            <v/>
          </cell>
          <cell r="L135">
            <v>28464239.07</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30032527.129999999</v>
          </cell>
          <cell r="G136" t="str">
            <v/>
          </cell>
          <cell r="H136" t="str">
            <v/>
          </cell>
          <cell r="I136" t="str">
            <v/>
          </cell>
          <cell r="J136" t="str">
            <v/>
          </cell>
          <cell r="K136" t="str">
            <v/>
          </cell>
          <cell r="L136">
            <v>30032527.129999999</v>
          </cell>
        </row>
        <row r="137">
          <cell r="A137">
            <v>21081100</v>
          </cell>
          <cell r="B137" t="str">
            <v>Адміністративні штрафи та інші санкції </v>
          </cell>
          <cell r="C137" t="str">
            <v/>
          </cell>
          <cell r="D137" t="str">
            <v/>
          </cell>
          <cell r="E137" t="str">
            <v/>
          </cell>
          <cell r="F137">
            <v>469209246.86000001</v>
          </cell>
          <cell r="G137" t="str">
            <v/>
          </cell>
          <cell r="H137" t="str">
            <v/>
          </cell>
          <cell r="I137" t="str">
            <v/>
          </cell>
          <cell r="J137" t="str">
            <v/>
          </cell>
          <cell r="K137" t="str">
            <v/>
          </cell>
          <cell r="L137">
            <v>469209246.86000001</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45355.77</v>
          </cell>
          <cell r="G138" t="str">
            <v/>
          </cell>
          <cell r="H138" t="str">
            <v/>
          </cell>
          <cell r="I138" t="str">
            <v/>
          </cell>
          <cell r="J138" t="str">
            <v/>
          </cell>
          <cell r="K138" t="str">
            <v/>
          </cell>
          <cell r="L138">
            <v>45355.77</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404353242.29000002</v>
          </cell>
          <cell r="G139" t="str">
            <v/>
          </cell>
          <cell r="H139" t="str">
            <v/>
          </cell>
          <cell r="I139">
            <v>11597527.59</v>
          </cell>
          <cell r="J139" t="str">
            <v/>
          </cell>
          <cell r="K139" t="str">
            <v/>
          </cell>
          <cell r="L139">
            <v>415950769.88</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82402.990000000005</v>
          </cell>
          <cell r="G140" t="str">
            <v/>
          </cell>
          <cell r="H140" t="str">
            <v/>
          </cell>
          <cell r="I140" t="str">
            <v/>
          </cell>
          <cell r="J140" t="str">
            <v/>
          </cell>
          <cell r="K140" t="str">
            <v/>
          </cell>
          <cell r="L140">
            <v>82402.990000000005</v>
          </cell>
        </row>
        <row r="141">
          <cell r="A141">
            <v>21081600</v>
          </cell>
          <cell r="B141" t="str">
            <v>Плата за експлуатацію газорозподільних систем або їх складових</v>
          </cell>
          <cell r="C141" t="str">
            <v/>
          </cell>
          <cell r="D141" t="str">
            <v/>
          </cell>
          <cell r="E141" t="str">
            <v/>
          </cell>
          <cell r="F141">
            <v>1152669.3400000001</v>
          </cell>
          <cell r="G141" t="str">
            <v/>
          </cell>
          <cell r="H141" t="str">
            <v/>
          </cell>
          <cell r="I141" t="str">
            <v/>
          </cell>
          <cell r="J141" t="str">
            <v/>
          </cell>
          <cell r="K141" t="str">
            <v/>
          </cell>
          <cell r="L141">
            <v>1152669.3400000001</v>
          </cell>
        </row>
        <row r="142">
          <cell r="A142">
            <v>21081700</v>
          </cell>
          <cell r="B142" t="str">
            <v>Плата за встановлення земельного сервітуту</v>
          </cell>
          <cell r="C142" t="str">
            <v/>
          </cell>
          <cell r="D142" t="str">
            <v/>
          </cell>
          <cell r="E142" t="str">
            <v/>
          </cell>
          <cell r="F142">
            <v>113624.39</v>
          </cell>
          <cell r="G142" t="str">
            <v/>
          </cell>
          <cell r="H142" t="str">
            <v/>
          </cell>
          <cell r="I142" t="str">
            <v/>
          </cell>
          <cell r="J142" t="str">
            <v/>
          </cell>
          <cell r="K142" t="str">
            <v/>
          </cell>
          <cell r="L142">
            <v>113624.39</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48595365.350000001</v>
          </cell>
          <cell r="G143" t="str">
            <v/>
          </cell>
          <cell r="H143" t="str">
            <v/>
          </cell>
          <cell r="I143">
            <v>48595365.310000002</v>
          </cell>
          <cell r="J143" t="str">
            <v/>
          </cell>
          <cell r="K143" t="str">
            <v/>
          </cell>
          <cell r="L143">
            <v>97190730.659999996</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4" t="str">
            <v/>
          </cell>
          <cell r="D144" t="str">
            <v/>
          </cell>
          <cell r="E144" t="str">
            <v/>
          </cell>
          <cell r="F144">
            <v>53494.06</v>
          </cell>
          <cell r="G144" t="str">
            <v/>
          </cell>
          <cell r="H144" t="str">
            <v/>
          </cell>
          <cell r="I144" t="str">
            <v/>
          </cell>
          <cell r="J144" t="str">
            <v/>
          </cell>
          <cell r="K144" t="str">
            <v/>
          </cell>
          <cell r="L144">
            <v>53494.06</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550989.65</v>
          </cell>
          <cell r="J145" t="str">
            <v/>
          </cell>
          <cell r="K145" t="str">
            <v/>
          </cell>
          <cell r="L145">
            <v>550989.65</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4717584.33</v>
          </cell>
          <cell r="J146" t="str">
            <v/>
          </cell>
          <cell r="K146" t="str">
            <v/>
          </cell>
          <cell r="L146">
            <v>4717584.33</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81150</v>
          </cell>
          <cell r="J147" t="str">
            <v/>
          </cell>
          <cell r="K147" t="str">
            <v/>
          </cell>
          <cell r="L147">
            <v>81150</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39714.879999999997</v>
          </cell>
          <cell r="J148" t="str">
            <v/>
          </cell>
          <cell r="K148" t="str">
            <v/>
          </cell>
          <cell r="L148">
            <v>39714.879999999997</v>
          </cell>
        </row>
        <row r="149">
          <cell r="A149">
            <v>21082400</v>
          </cell>
          <cell r="B149"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9" t="str">
            <v/>
          </cell>
          <cell r="D149" t="str">
            <v/>
          </cell>
          <cell r="E149" t="str">
            <v/>
          </cell>
          <cell r="F149">
            <v>1487958.99</v>
          </cell>
          <cell r="G149" t="str">
            <v/>
          </cell>
          <cell r="H149" t="str">
            <v/>
          </cell>
          <cell r="I149" t="str">
            <v/>
          </cell>
          <cell r="J149" t="str">
            <v/>
          </cell>
          <cell r="K149" t="str">
            <v/>
          </cell>
          <cell r="L149">
            <v>1487958.99</v>
          </cell>
        </row>
        <row r="150">
          <cell r="A150">
            <v>21083000</v>
          </cell>
          <cell r="B150"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0" t="str">
            <v/>
          </cell>
          <cell r="D150" t="str">
            <v/>
          </cell>
          <cell r="E150" t="str">
            <v/>
          </cell>
          <cell r="F150">
            <v>456783.35999999999</v>
          </cell>
          <cell r="G150" t="str">
            <v/>
          </cell>
          <cell r="H150" t="str">
            <v/>
          </cell>
          <cell r="I150" t="str">
            <v/>
          </cell>
          <cell r="J150" t="str">
            <v/>
          </cell>
          <cell r="K150" t="str">
            <v/>
          </cell>
          <cell r="L150">
            <v>456783.35999999999</v>
          </cell>
        </row>
        <row r="151">
          <cell r="A151">
            <v>21084000</v>
          </cell>
          <cell r="B151"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1" t="str">
            <v/>
          </cell>
          <cell r="D151" t="str">
            <v/>
          </cell>
          <cell r="E151" t="str">
            <v/>
          </cell>
          <cell r="F151" t="str">
            <v/>
          </cell>
          <cell r="G151" t="str">
            <v/>
          </cell>
          <cell r="H151" t="str">
            <v/>
          </cell>
          <cell r="I151">
            <v>380275776.75</v>
          </cell>
          <cell r="J151" t="str">
            <v/>
          </cell>
          <cell r="K151" t="str">
            <v/>
          </cell>
          <cell r="L151">
            <v>380275776.75</v>
          </cell>
        </row>
        <row r="152">
          <cell r="A152">
            <v>22000000</v>
          </cell>
          <cell r="B152" t="str">
            <v>Адміністративні збори та платежі, доходи від некомерційної господарської діяльності </v>
          </cell>
          <cell r="C152">
            <v>5158887500</v>
          </cell>
          <cell r="D152">
            <v>5158887500</v>
          </cell>
          <cell r="E152">
            <v>1468058900</v>
          </cell>
          <cell r="F152">
            <v>1857345058.3900001</v>
          </cell>
          <cell r="G152">
            <v>11795900700</v>
          </cell>
          <cell r="H152">
            <v>11795900700</v>
          </cell>
          <cell r="I152">
            <v>2161393313.6799998</v>
          </cell>
          <cell r="J152">
            <v>16954788200</v>
          </cell>
          <cell r="K152">
            <v>16954788200</v>
          </cell>
          <cell r="L152">
            <v>4018738372.0700002</v>
          </cell>
        </row>
        <row r="153">
          <cell r="A153">
            <v>22010000</v>
          </cell>
          <cell r="B153" t="str">
            <v>Плата за надання адміністративних послуг</v>
          </cell>
          <cell r="C153">
            <v>1732055200</v>
          </cell>
          <cell r="D153">
            <v>1732055200</v>
          </cell>
          <cell r="E153">
            <v>466683900</v>
          </cell>
          <cell r="F153">
            <v>481976774.06999999</v>
          </cell>
          <cell r="G153">
            <v>7986554300</v>
          </cell>
          <cell r="H153">
            <v>7986554300</v>
          </cell>
          <cell r="I153">
            <v>702348352.42999995</v>
          </cell>
          <cell r="J153">
            <v>9718609500</v>
          </cell>
          <cell r="K153">
            <v>9718609500</v>
          </cell>
          <cell r="L153">
            <v>1184325126.5</v>
          </cell>
        </row>
        <row r="154">
          <cell r="A154">
            <v>22010300</v>
          </cell>
          <cell r="B154" t="str">
            <v>Адміністративний збір за проведення державної реєстрації юридичних осіб, фізичних осіб - підприємців та громадських формувань</v>
          </cell>
          <cell r="C154">
            <v>22240000</v>
          </cell>
          <cell r="D154">
            <v>22240000</v>
          </cell>
          <cell r="E154">
            <v>6093000</v>
          </cell>
          <cell r="F154">
            <v>11255513.84</v>
          </cell>
          <cell r="G154" t="str">
            <v/>
          </cell>
          <cell r="H154" t="str">
            <v/>
          </cell>
          <cell r="I154" t="str">
            <v/>
          </cell>
          <cell r="J154">
            <v>22240000</v>
          </cell>
          <cell r="K154">
            <v>22240000</v>
          </cell>
          <cell r="L154">
            <v>11255513.84</v>
          </cell>
        </row>
        <row r="155">
          <cell r="A155">
            <v>22010400</v>
          </cell>
          <cell r="B155" t="str">
            <v>Кошти в іноземній валюті за реєстрацію представництв іноземних суб'єктів господарської діяльності  </v>
          </cell>
          <cell r="C155">
            <v>6140000</v>
          </cell>
          <cell r="D155">
            <v>6140000</v>
          </cell>
          <cell r="E155">
            <v>2372000</v>
          </cell>
          <cell r="F155">
            <v>10696</v>
          </cell>
          <cell r="G155" t="str">
            <v/>
          </cell>
          <cell r="H155" t="str">
            <v/>
          </cell>
          <cell r="I155" t="str">
            <v/>
          </cell>
          <cell r="J155">
            <v>6140000</v>
          </cell>
          <cell r="K155">
            <v>6140000</v>
          </cell>
          <cell r="L155">
            <v>10696</v>
          </cell>
        </row>
        <row r="156">
          <cell r="A156">
            <v>22011200</v>
          </cell>
          <cell r="B156" t="str">
            <v>Плата за видачу, продовження, переоформлення ліцензій і за видачу дубліката ліцензій на мовлення, та ліцензій провайдера програмної послуги  </v>
          </cell>
          <cell r="C156">
            <v>21000000</v>
          </cell>
          <cell r="D156">
            <v>21000000</v>
          </cell>
          <cell r="E156">
            <v>4267000</v>
          </cell>
          <cell r="F156">
            <v>7510742.2300000004</v>
          </cell>
          <cell r="G156" t="str">
            <v/>
          </cell>
          <cell r="H156" t="str">
            <v/>
          </cell>
          <cell r="I156" t="str">
            <v/>
          </cell>
          <cell r="J156">
            <v>21000000</v>
          </cell>
          <cell r="K156">
            <v>21000000</v>
          </cell>
          <cell r="L156">
            <v>7510742.2300000004</v>
          </cell>
        </row>
        <row r="157">
          <cell r="A157">
            <v>22011400</v>
          </cell>
          <cell r="B157"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7">
            <v>192355000</v>
          </cell>
          <cell r="D157">
            <v>192355000</v>
          </cell>
          <cell r="E157">
            <v>96376000</v>
          </cell>
          <cell r="F157">
            <v>3487937.13</v>
          </cell>
          <cell r="G157" t="str">
            <v/>
          </cell>
          <cell r="H157" t="str">
            <v/>
          </cell>
          <cell r="I157" t="str">
            <v/>
          </cell>
          <cell r="J157">
            <v>192355000</v>
          </cell>
          <cell r="K157">
            <v>192355000</v>
          </cell>
          <cell r="L157">
            <v>3487937.13</v>
          </cell>
        </row>
        <row r="158">
          <cell r="A158">
            <v>22011500</v>
          </cell>
          <cell r="B15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8">
            <v>568000</v>
          </cell>
          <cell r="D158">
            <v>568000</v>
          </cell>
          <cell r="E158">
            <v>167000</v>
          </cell>
          <cell r="F158">
            <v>348858.06</v>
          </cell>
          <cell r="G158" t="str">
            <v/>
          </cell>
          <cell r="H158" t="str">
            <v/>
          </cell>
          <cell r="I158" t="str">
            <v/>
          </cell>
          <cell r="J158">
            <v>568000</v>
          </cell>
          <cell r="K158">
            <v>568000</v>
          </cell>
          <cell r="L158">
            <v>348858.06</v>
          </cell>
        </row>
        <row r="159">
          <cell r="A159">
            <v>22011700</v>
          </cell>
          <cell r="B159"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9" t="str">
            <v/>
          </cell>
          <cell r="D159" t="str">
            <v/>
          </cell>
          <cell r="E159" t="str">
            <v/>
          </cell>
          <cell r="F159">
            <v>51</v>
          </cell>
          <cell r="G159" t="str">
            <v/>
          </cell>
          <cell r="H159" t="str">
            <v/>
          </cell>
          <cell r="I159" t="str">
            <v/>
          </cell>
          <cell r="J159" t="str">
            <v/>
          </cell>
          <cell r="K159" t="str">
            <v/>
          </cell>
          <cell r="L159">
            <v>51</v>
          </cell>
        </row>
        <row r="160">
          <cell r="A160">
            <v>22011900</v>
          </cell>
          <cell r="B160"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0">
            <v>2005000</v>
          </cell>
          <cell r="D160">
            <v>2005000</v>
          </cell>
          <cell r="E160">
            <v>610000</v>
          </cell>
          <cell r="F160">
            <v>1003149.29</v>
          </cell>
          <cell r="G160" t="str">
            <v/>
          </cell>
          <cell r="H160" t="str">
            <v/>
          </cell>
          <cell r="I160" t="str">
            <v/>
          </cell>
          <cell r="J160">
            <v>2005000</v>
          </cell>
          <cell r="K160">
            <v>2005000</v>
          </cell>
          <cell r="L160">
            <v>1003149.29</v>
          </cell>
        </row>
        <row r="161">
          <cell r="A161">
            <v>22012000</v>
          </cell>
          <cell r="B161"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1">
            <v>6500000</v>
          </cell>
          <cell r="D161">
            <v>6500000</v>
          </cell>
          <cell r="E161">
            <v>2000000</v>
          </cell>
          <cell r="F161">
            <v>2506124.4700000002</v>
          </cell>
          <cell r="G161" t="str">
            <v/>
          </cell>
          <cell r="H161" t="str">
            <v/>
          </cell>
          <cell r="I161" t="str">
            <v/>
          </cell>
          <cell r="J161">
            <v>6500000</v>
          </cell>
          <cell r="K161">
            <v>6500000</v>
          </cell>
          <cell r="L161">
            <v>2506124.4700000002</v>
          </cell>
        </row>
        <row r="162">
          <cell r="A162">
            <v>22012100</v>
          </cell>
          <cell r="B162" t="str">
            <v>Збір за видачу спеціальних дозволів на користування надрами та кошти від продажу таких дозволів</v>
          </cell>
          <cell r="C162">
            <v>750000000</v>
          </cell>
          <cell r="D162">
            <v>750000000</v>
          </cell>
          <cell r="E162">
            <v>135000000</v>
          </cell>
          <cell r="F162">
            <v>193072404.66</v>
          </cell>
          <cell r="G162" t="str">
            <v/>
          </cell>
          <cell r="H162" t="str">
            <v/>
          </cell>
          <cell r="I162" t="str">
            <v/>
          </cell>
          <cell r="J162">
            <v>750000000</v>
          </cell>
          <cell r="K162">
            <v>750000000</v>
          </cell>
          <cell r="L162">
            <v>193072404.66</v>
          </cell>
        </row>
        <row r="163">
          <cell r="A163">
            <v>22012200</v>
          </cell>
          <cell r="B163" t="str">
            <v>Плата за виділення номерного ресурсу</v>
          </cell>
          <cell r="C163">
            <v>300000</v>
          </cell>
          <cell r="D163">
            <v>300000</v>
          </cell>
          <cell r="E163">
            <v>97900</v>
          </cell>
          <cell r="F163">
            <v>2633700</v>
          </cell>
          <cell r="G163" t="str">
            <v/>
          </cell>
          <cell r="H163" t="str">
            <v/>
          </cell>
          <cell r="I163" t="str">
            <v/>
          </cell>
          <cell r="J163">
            <v>300000</v>
          </cell>
          <cell r="K163">
            <v>300000</v>
          </cell>
          <cell r="L163">
            <v>2633700</v>
          </cell>
        </row>
        <row r="164">
          <cell r="A164">
            <v>22012300</v>
          </cell>
          <cell r="B164" t="str">
            <v>Плата за державну реєстрацію джерел іонізуючого випромінювання (реєстраційний збір)</v>
          </cell>
          <cell r="C164">
            <v>186800</v>
          </cell>
          <cell r="D164">
            <v>186800</v>
          </cell>
          <cell r="E164">
            <v>59000</v>
          </cell>
          <cell r="F164">
            <v>135360.88</v>
          </cell>
          <cell r="G164" t="str">
            <v/>
          </cell>
          <cell r="H164" t="str">
            <v/>
          </cell>
          <cell r="I164" t="str">
            <v/>
          </cell>
          <cell r="J164">
            <v>186800</v>
          </cell>
          <cell r="K164">
            <v>186800</v>
          </cell>
          <cell r="L164">
            <v>135360.88</v>
          </cell>
        </row>
        <row r="165">
          <cell r="A165">
            <v>22012400</v>
          </cell>
          <cell r="B165" t="str">
            <v>Плата за оформлення посвідчення закордонного українця</v>
          </cell>
          <cell r="C165">
            <v>174600</v>
          </cell>
          <cell r="D165">
            <v>174600</v>
          </cell>
          <cell r="E165">
            <v>70000</v>
          </cell>
          <cell r="F165">
            <v>60102.400000000001</v>
          </cell>
          <cell r="G165" t="str">
            <v/>
          </cell>
          <cell r="H165" t="str">
            <v/>
          </cell>
          <cell r="I165" t="str">
            <v/>
          </cell>
          <cell r="J165">
            <v>174600</v>
          </cell>
          <cell r="K165">
            <v>174600</v>
          </cell>
          <cell r="L165">
            <v>60102.400000000001</v>
          </cell>
        </row>
        <row r="166">
          <cell r="A166">
            <v>22012500</v>
          </cell>
          <cell r="B166" t="str">
            <v>Плата за надання інших адміністративних послуг</v>
          </cell>
          <cell r="C166" t="str">
            <v/>
          </cell>
          <cell r="D166" t="str">
            <v/>
          </cell>
          <cell r="E166" t="str">
            <v/>
          </cell>
          <cell r="F166" t="str">
            <v/>
          </cell>
          <cell r="G166">
            <v>449712600</v>
          </cell>
          <cell r="H166">
            <v>449712600</v>
          </cell>
          <cell r="I166">
            <v>88430092.010000005</v>
          </cell>
          <cell r="J166">
            <v>449712600</v>
          </cell>
          <cell r="K166">
            <v>449712600</v>
          </cell>
          <cell r="L166">
            <v>88430092.010000005</v>
          </cell>
        </row>
        <row r="167">
          <cell r="A167">
            <v>22012600</v>
          </cell>
          <cell r="B167" t="str">
            <v>Адміністративний збір за державну реєстрацію речових прав на нерухоме майно та їх обтяжень </v>
          </cell>
          <cell r="C167">
            <v>196208000</v>
          </cell>
          <cell r="D167">
            <v>196208000</v>
          </cell>
          <cell r="E167">
            <v>57299000</v>
          </cell>
          <cell r="F167">
            <v>74873578.090000004</v>
          </cell>
          <cell r="G167" t="str">
            <v/>
          </cell>
          <cell r="H167" t="str">
            <v/>
          </cell>
          <cell r="I167" t="str">
            <v/>
          </cell>
          <cell r="J167">
            <v>196208000</v>
          </cell>
          <cell r="K167">
            <v>196208000</v>
          </cell>
          <cell r="L167">
            <v>74873578.090000004</v>
          </cell>
        </row>
        <row r="168">
          <cell r="A168">
            <v>22012700</v>
          </cell>
          <cell r="B168"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8">
            <v>529389800</v>
          </cell>
          <cell r="D168">
            <v>529389800</v>
          </cell>
          <cell r="E168">
            <v>160998000</v>
          </cell>
          <cell r="F168">
            <v>182905688.71000001</v>
          </cell>
          <cell r="G168">
            <v>93421700</v>
          </cell>
          <cell r="H168">
            <v>93421700</v>
          </cell>
          <cell r="I168">
            <v>32277480.420000002</v>
          </cell>
          <cell r="J168">
            <v>622811500</v>
          </cell>
          <cell r="K168">
            <v>622811500</v>
          </cell>
          <cell r="L168">
            <v>215183169.13</v>
          </cell>
        </row>
        <row r="169">
          <cell r="A169">
            <v>22012900</v>
          </cell>
          <cell r="B169"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9">
            <v>4988000</v>
          </cell>
          <cell r="D169">
            <v>4988000</v>
          </cell>
          <cell r="E169">
            <v>1275000</v>
          </cell>
          <cell r="F169">
            <v>2172867.31</v>
          </cell>
          <cell r="G169" t="str">
            <v/>
          </cell>
          <cell r="H169" t="str">
            <v/>
          </cell>
          <cell r="I169" t="str">
            <v/>
          </cell>
          <cell r="J169">
            <v>4988000</v>
          </cell>
          <cell r="K169">
            <v>4988000</v>
          </cell>
          <cell r="L169">
            <v>2172867.31</v>
          </cell>
        </row>
        <row r="170">
          <cell r="A170">
            <v>22013000</v>
          </cell>
          <cell r="B170" t="str">
            <v>Плата за ліцензії на провадження діяльності у сфері організації та проведення азартних ігор і за ліцензії на випуск та проведення лотерей</v>
          </cell>
          <cell r="C170" t="str">
            <v/>
          </cell>
          <cell r="D170" t="str">
            <v/>
          </cell>
          <cell r="E170" t="str">
            <v/>
          </cell>
          <cell r="F170" t="str">
            <v/>
          </cell>
          <cell r="G170">
            <v>7443420000</v>
          </cell>
          <cell r="H170">
            <v>7443420000</v>
          </cell>
          <cell r="I170">
            <v>581640780</v>
          </cell>
          <cell r="J170">
            <v>7443420000</v>
          </cell>
          <cell r="K170">
            <v>7443420000</v>
          </cell>
          <cell r="L170">
            <v>581640780</v>
          </cell>
        </row>
        <row r="171">
          <cell r="A171">
            <v>22030000</v>
          </cell>
          <cell r="B171" t="str">
            <v>Судовий збір та надходження від звернення застави у дохід держави </v>
          </cell>
          <cell r="C171" t="str">
            <v/>
          </cell>
          <cell r="D171" t="str">
            <v/>
          </cell>
          <cell r="E171" t="str">
            <v/>
          </cell>
          <cell r="F171" t="str">
            <v/>
          </cell>
          <cell r="G171">
            <v>3364315000</v>
          </cell>
          <cell r="H171">
            <v>3364315000</v>
          </cell>
          <cell r="I171">
            <v>1211152845.73</v>
          </cell>
          <cell r="J171">
            <v>3364315000</v>
          </cell>
          <cell r="K171">
            <v>3364315000</v>
          </cell>
          <cell r="L171">
            <v>1211152845.73</v>
          </cell>
        </row>
        <row r="172">
          <cell r="A172">
            <v>22030100</v>
          </cell>
          <cell r="B172" t="str">
            <v>Судовий збір</v>
          </cell>
          <cell r="C172" t="str">
            <v/>
          </cell>
          <cell r="D172" t="str">
            <v/>
          </cell>
          <cell r="E172" t="str">
            <v/>
          </cell>
          <cell r="F172" t="str">
            <v/>
          </cell>
          <cell r="G172" t="str">
            <v/>
          </cell>
          <cell r="H172" t="str">
            <v/>
          </cell>
          <cell r="I172">
            <v>1192784152.0999999</v>
          </cell>
          <cell r="J172" t="str">
            <v/>
          </cell>
          <cell r="K172" t="str">
            <v/>
          </cell>
          <cell r="L172">
            <v>1192784152.0999999</v>
          </cell>
        </row>
        <row r="173">
          <cell r="A173">
            <v>22030200</v>
          </cell>
          <cell r="B173" t="str">
            <v>Надходження від звернення застави у дохід держави</v>
          </cell>
          <cell r="C173" t="str">
            <v/>
          </cell>
          <cell r="D173" t="str">
            <v/>
          </cell>
          <cell r="E173" t="str">
            <v/>
          </cell>
          <cell r="F173" t="str">
            <v/>
          </cell>
          <cell r="G173" t="str">
            <v/>
          </cell>
          <cell r="H173" t="str">
            <v/>
          </cell>
          <cell r="I173">
            <v>18368693.629999999</v>
          </cell>
          <cell r="J173" t="str">
            <v/>
          </cell>
          <cell r="K173" t="str">
            <v/>
          </cell>
          <cell r="L173">
            <v>18368693.629999999</v>
          </cell>
        </row>
        <row r="174">
          <cell r="A174">
            <v>22060000</v>
          </cell>
          <cell r="B174" t="str">
            <v>Кошти, отримані за вчинення консульських дій  </v>
          </cell>
          <cell r="C174">
            <v>810612300</v>
          </cell>
          <cell r="D174">
            <v>810612300</v>
          </cell>
          <cell r="E174">
            <v>249230000</v>
          </cell>
          <cell r="F174">
            <v>250245325.08000001</v>
          </cell>
          <cell r="G174" t="str">
            <v/>
          </cell>
          <cell r="H174" t="str">
            <v/>
          </cell>
          <cell r="I174" t="str">
            <v/>
          </cell>
          <cell r="J174">
            <v>810612300</v>
          </cell>
          <cell r="K174">
            <v>810612300</v>
          </cell>
          <cell r="L174">
            <v>250245325.08000001</v>
          </cell>
        </row>
        <row r="175">
          <cell r="A175">
            <v>22070000</v>
          </cell>
          <cell r="B175" t="str">
            <v>Виконавчий збір </v>
          </cell>
          <cell r="C175">
            <v>420031400</v>
          </cell>
          <cell r="D175">
            <v>420031400</v>
          </cell>
          <cell r="E175">
            <v>84700000</v>
          </cell>
          <cell r="F175">
            <v>208369957.59</v>
          </cell>
          <cell r="G175">
            <v>420031400</v>
          </cell>
          <cell r="H175">
            <v>420031400</v>
          </cell>
          <cell r="I175">
            <v>208369957.59</v>
          </cell>
          <cell r="J175">
            <v>840062800</v>
          </cell>
          <cell r="K175">
            <v>840062800</v>
          </cell>
          <cell r="L175">
            <v>416739915.18000001</v>
          </cell>
        </row>
        <row r="176">
          <cell r="A176">
            <v>22080000</v>
          </cell>
          <cell r="B176" t="str">
            <v>Надходження від орендної плати за користування цілісним майновим комплексом та іншим державним майном  </v>
          </cell>
          <cell r="C176">
            <v>1650000000</v>
          </cell>
          <cell r="D176">
            <v>1650000000</v>
          </cell>
          <cell r="E176">
            <v>490050000</v>
          </cell>
          <cell r="F176">
            <v>722609510.12</v>
          </cell>
          <cell r="G176" t="str">
            <v/>
          </cell>
          <cell r="H176" t="str">
            <v/>
          </cell>
          <cell r="I176" t="str">
            <v/>
          </cell>
          <cell r="J176">
            <v>1650000000</v>
          </cell>
          <cell r="K176">
            <v>1650000000</v>
          </cell>
          <cell r="L176">
            <v>722609510.12</v>
          </cell>
        </row>
        <row r="177">
          <cell r="A177">
            <v>22080100</v>
          </cell>
          <cell r="B177" t="str">
            <v>Надходження від орендної плати за користування цілісним майновим комплексом  </v>
          </cell>
          <cell r="C177" t="str">
            <v/>
          </cell>
          <cell r="D177" t="str">
            <v/>
          </cell>
          <cell r="E177" t="str">
            <v/>
          </cell>
          <cell r="F177">
            <v>413781924.19</v>
          </cell>
          <cell r="G177" t="str">
            <v/>
          </cell>
          <cell r="H177" t="str">
            <v/>
          </cell>
          <cell r="I177" t="str">
            <v/>
          </cell>
          <cell r="J177" t="str">
            <v/>
          </cell>
          <cell r="K177" t="str">
            <v/>
          </cell>
          <cell r="L177">
            <v>413781924.19</v>
          </cell>
        </row>
        <row r="178">
          <cell r="A178">
            <v>22080200</v>
          </cell>
          <cell r="B178" t="str">
            <v>Надходження від орендної плати за користування майном бюджетних установ  </v>
          </cell>
          <cell r="C178" t="str">
            <v/>
          </cell>
          <cell r="D178" t="str">
            <v/>
          </cell>
          <cell r="E178" t="str">
            <v/>
          </cell>
          <cell r="F178">
            <v>54255414.890000001</v>
          </cell>
          <cell r="G178" t="str">
            <v/>
          </cell>
          <cell r="H178" t="str">
            <v/>
          </cell>
          <cell r="I178" t="str">
            <v/>
          </cell>
          <cell r="J178" t="str">
            <v/>
          </cell>
          <cell r="K178" t="str">
            <v/>
          </cell>
          <cell r="L178">
            <v>54255414.890000001</v>
          </cell>
        </row>
        <row r="179">
          <cell r="A179">
            <v>22080300</v>
          </cell>
          <cell r="B179" t="str">
            <v>Надходження від орендної плати за користування іншим державним майном  </v>
          </cell>
          <cell r="C179" t="str">
            <v/>
          </cell>
          <cell r="D179" t="str">
            <v/>
          </cell>
          <cell r="E179" t="str">
            <v/>
          </cell>
          <cell r="F179">
            <v>254570171.03999999</v>
          </cell>
          <cell r="G179" t="str">
            <v/>
          </cell>
          <cell r="H179" t="str">
            <v/>
          </cell>
          <cell r="I179" t="str">
            <v/>
          </cell>
          <cell r="J179" t="str">
            <v/>
          </cell>
          <cell r="K179" t="str">
            <v/>
          </cell>
          <cell r="L179">
            <v>254570171.03999999</v>
          </cell>
        </row>
        <row r="180">
          <cell r="A180">
            <v>22080500</v>
          </cell>
          <cell r="B180" t="str">
            <v>Надходження платежів за надані орендареві грошові кошти та цінні папери на умовах кредиту  </v>
          </cell>
          <cell r="C180" t="str">
            <v/>
          </cell>
          <cell r="D180" t="str">
            <v/>
          </cell>
          <cell r="E180" t="str">
            <v/>
          </cell>
          <cell r="F180">
            <v>2000</v>
          </cell>
          <cell r="G180" t="str">
            <v/>
          </cell>
          <cell r="H180" t="str">
            <v/>
          </cell>
          <cell r="I180" t="str">
            <v/>
          </cell>
          <cell r="J180" t="str">
            <v/>
          </cell>
          <cell r="K180" t="str">
            <v/>
          </cell>
          <cell r="L180">
            <v>2000</v>
          </cell>
        </row>
        <row r="181">
          <cell r="A181">
            <v>22110000</v>
          </cell>
          <cell r="B181" t="str">
            <v>Єдиний збір, який справляється у пунктах пропуску (пунктах контролю) через державний кордон України</v>
          </cell>
          <cell r="C181">
            <v>271000000</v>
          </cell>
          <cell r="D181">
            <v>271000000</v>
          </cell>
          <cell r="E181">
            <v>88206000</v>
          </cell>
          <cell r="F181">
            <v>113675571.7</v>
          </cell>
          <cell r="G181" t="str">
            <v/>
          </cell>
          <cell r="H181" t="str">
            <v/>
          </cell>
          <cell r="I181" t="str">
            <v/>
          </cell>
          <cell r="J181">
            <v>271000000</v>
          </cell>
          <cell r="K181">
            <v>271000000</v>
          </cell>
          <cell r="L181">
            <v>113675571.7</v>
          </cell>
        </row>
        <row r="182">
          <cell r="A182">
            <v>22150000</v>
          </cell>
          <cell r="B182" t="str">
            <v>Портовий (адміністративний) збір</v>
          </cell>
          <cell r="C182">
            <v>202188600</v>
          </cell>
          <cell r="D182">
            <v>202188600</v>
          </cell>
          <cell r="E182">
            <v>65591000</v>
          </cell>
          <cell r="F182">
            <v>62408023.520000003</v>
          </cell>
          <cell r="G182" t="str">
            <v/>
          </cell>
          <cell r="H182" t="str">
            <v/>
          </cell>
          <cell r="I182" t="str">
            <v/>
          </cell>
          <cell r="J182">
            <v>202188600</v>
          </cell>
          <cell r="K182">
            <v>202188600</v>
          </cell>
          <cell r="L182">
            <v>62408023.520000003</v>
          </cell>
        </row>
        <row r="183">
          <cell r="A183">
            <v>22150100</v>
          </cell>
          <cell r="B183" t="str">
            <v>Портовий (адміністративний) збір (за винятком портового (адміністративного) збору, що надходить від риболовних портів)</v>
          </cell>
          <cell r="C183" t="str">
            <v/>
          </cell>
          <cell r="D183" t="str">
            <v/>
          </cell>
          <cell r="E183" t="str">
            <v/>
          </cell>
          <cell r="F183">
            <v>62408023.520000003</v>
          </cell>
          <cell r="G183" t="str">
            <v/>
          </cell>
          <cell r="H183" t="str">
            <v/>
          </cell>
          <cell r="I183" t="str">
            <v/>
          </cell>
          <cell r="J183" t="str">
            <v/>
          </cell>
          <cell r="K183" t="str">
            <v/>
          </cell>
          <cell r="L183">
            <v>62408023.520000003</v>
          </cell>
        </row>
        <row r="184">
          <cell r="A184">
            <v>22160000</v>
          </cell>
          <cell r="B184" t="str">
            <v>Інші адміністративні збори та платежі</v>
          </cell>
          <cell r="C184" t="str">
            <v/>
          </cell>
          <cell r="D184" t="str">
            <v/>
          </cell>
          <cell r="E184" t="str">
            <v/>
          </cell>
          <cell r="F184" t="str">
            <v/>
          </cell>
          <cell r="G184">
            <v>25000000</v>
          </cell>
          <cell r="H184">
            <v>25000000</v>
          </cell>
          <cell r="I184">
            <v>39522157.93</v>
          </cell>
          <cell r="J184">
            <v>25000000</v>
          </cell>
          <cell r="K184">
            <v>25000000</v>
          </cell>
          <cell r="L184">
            <v>39522157.93</v>
          </cell>
        </row>
        <row r="185">
          <cell r="A185">
            <v>22160100</v>
          </cell>
          <cell r="B18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5" t="str">
            <v/>
          </cell>
          <cell r="D185" t="str">
            <v/>
          </cell>
          <cell r="E185" t="str">
            <v/>
          </cell>
          <cell r="F185" t="str">
            <v/>
          </cell>
          <cell r="G185">
            <v>25000000</v>
          </cell>
          <cell r="H185">
            <v>25000000</v>
          </cell>
          <cell r="I185">
            <v>39522157.93</v>
          </cell>
          <cell r="J185">
            <v>25000000</v>
          </cell>
          <cell r="K185">
            <v>25000000</v>
          </cell>
          <cell r="L185">
            <v>39522157.93</v>
          </cell>
        </row>
        <row r="186">
          <cell r="A186">
            <v>22200000</v>
          </cell>
          <cell r="B186" t="str">
            <v>Плата за виконання митних формальностей митними органами поза місцем розташування цих органів або поза робочим часом, установленим для них</v>
          </cell>
          <cell r="C186">
            <v>73000000</v>
          </cell>
          <cell r="D186">
            <v>73000000</v>
          </cell>
          <cell r="E186">
            <v>23598000</v>
          </cell>
          <cell r="F186">
            <v>18059896.309999999</v>
          </cell>
          <cell r="G186" t="str">
            <v/>
          </cell>
          <cell r="H186" t="str">
            <v/>
          </cell>
          <cell r="I186" t="str">
            <v/>
          </cell>
          <cell r="J186">
            <v>73000000</v>
          </cell>
          <cell r="K186">
            <v>73000000</v>
          </cell>
          <cell r="L186">
            <v>18059896.309999999</v>
          </cell>
        </row>
        <row r="187">
          <cell r="A187">
            <v>24000000</v>
          </cell>
          <cell r="B187" t="str">
            <v>Інші неподаткові надходження</v>
          </cell>
          <cell r="C187">
            <v>14225439400</v>
          </cell>
          <cell r="D187">
            <v>14225439400</v>
          </cell>
          <cell r="E187">
            <v>3964269600</v>
          </cell>
          <cell r="F187">
            <v>4744689822.4200001</v>
          </cell>
          <cell r="G187">
            <v>1145381100</v>
          </cell>
          <cell r="H187">
            <v>1145381100</v>
          </cell>
          <cell r="I187">
            <v>61565344.219999999</v>
          </cell>
          <cell r="J187">
            <v>15370820500</v>
          </cell>
          <cell r="K187">
            <v>15370820500</v>
          </cell>
          <cell r="L187">
            <v>4806255166.6400003</v>
          </cell>
        </row>
        <row r="188">
          <cell r="A188">
            <v>24010000</v>
          </cell>
          <cell r="B18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8">
            <v>273214000</v>
          </cell>
          <cell r="D188">
            <v>273214000</v>
          </cell>
          <cell r="E188">
            <v>143736000</v>
          </cell>
          <cell r="F188">
            <v>17233799.32</v>
          </cell>
          <cell r="G188" t="str">
            <v/>
          </cell>
          <cell r="H188" t="str">
            <v/>
          </cell>
          <cell r="I188" t="str">
            <v/>
          </cell>
          <cell r="J188">
            <v>273214000</v>
          </cell>
          <cell r="K188">
            <v>273214000</v>
          </cell>
          <cell r="L188">
            <v>17233799.32</v>
          </cell>
        </row>
        <row r="189">
          <cell r="A189">
            <v>24010100</v>
          </cell>
          <cell r="B189" t="str">
            <v>Кошти від реалізації конфіскованого майна за матеріалами митних органів  </v>
          </cell>
          <cell r="C189" t="str">
            <v/>
          </cell>
          <cell r="D189" t="str">
            <v/>
          </cell>
          <cell r="E189" t="str">
            <v/>
          </cell>
          <cell r="F189">
            <v>7247590.0899999999</v>
          </cell>
          <cell r="G189" t="str">
            <v/>
          </cell>
          <cell r="H189" t="str">
            <v/>
          </cell>
          <cell r="I189" t="str">
            <v/>
          </cell>
          <cell r="J189" t="str">
            <v/>
          </cell>
          <cell r="K189" t="str">
            <v/>
          </cell>
          <cell r="L189">
            <v>7247590.0899999999</v>
          </cell>
        </row>
        <row r="190">
          <cell r="A190">
            <v>24010200</v>
          </cell>
          <cell r="B190" t="str">
            <v>Кошти від реалізації товарів та інших предметів, конфіскованих за матеріалами правоохоронних та інших уповноважених органів  </v>
          </cell>
          <cell r="C190" t="str">
            <v/>
          </cell>
          <cell r="D190" t="str">
            <v/>
          </cell>
          <cell r="E190" t="str">
            <v/>
          </cell>
          <cell r="F190">
            <v>1108001.3799999999</v>
          </cell>
          <cell r="G190" t="str">
            <v/>
          </cell>
          <cell r="H190" t="str">
            <v/>
          </cell>
          <cell r="I190" t="str">
            <v/>
          </cell>
          <cell r="J190" t="str">
            <v/>
          </cell>
          <cell r="K190" t="str">
            <v/>
          </cell>
          <cell r="L190">
            <v>1108001.3799999999</v>
          </cell>
        </row>
        <row r="191">
          <cell r="A191">
            <v>24010300</v>
          </cell>
          <cell r="B191" t="str">
            <v>Надходження конфіскованої національної та іноземної валюти за матеріалами митних органів </v>
          </cell>
          <cell r="C191" t="str">
            <v/>
          </cell>
          <cell r="D191" t="str">
            <v/>
          </cell>
          <cell r="E191" t="str">
            <v/>
          </cell>
          <cell r="F191">
            <v>7962710.21</v>
          </cell>
          <cell r="G191" t="str">
            <v/>
          </cell>
          <cell r="H191" t="str">
            <v/>
          </cell>
          <cell r="I191" t="str">
            <v/>
          </cell>
          <cell r="J191" t="str">
            <v/>
          </cell>
          <cell r="K191" t="str">
            <v/>
          </cell>
          <cell r="L191">
            <v>7962710.21</v>
          </cell>
        </row>
        <row r="192">
          <cell r="A192">
            <v>24010400</v>
          </cell>
          <cell r="B192" t="str">
            <v>Надходження конфіскованої національної та іноземної валюти за матеріалами правоохоронних й інших уповноважених органів </v>
          </cell>
          <cell r="C192" t="str">
            <v/>
          </cell>
          <cell r="D192" t="str">
            <v/>
          </cell>
          <cell r="E192" t="str">
            <v/>
          </cell>
          <cell r="F192">
            <v>915497.64</v>
          </cell>
          <cell r="G192" t="str">
            <v/>
          </cell>
          <cell r="H192" t="str">
            <v/>
          </cell>
          <cell r="I192" t="str">
            <v/>
          </cell>
          <cell r="J192" t="str">
            <v/>
          </cell>
          <cell r="K192" t="str">
            <v/>
          </cell>
          <cell r="L192">
            <v>915497.64</v>
          </cell>
        </row>
        <row r="193">
          <cell r="A193">
            <v>24020000</v>
          </cell>
          <cell r="B19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3" t="str">
            <v/>
          </cell>
          <cell r="D193" t="str">
            <v/>
          </cell>
          <cell r="E193" t="str">
            <v/>
          </cell>
          <cell r="F193">
            <v>244167.46</v>
          </cell>
          <cell r="G193" t="str">
            <v/>
          </cell>
          <cell r="H193" t="str">
            <v/>
          </cell>
          <cell r="I193" t="str">
            <v/>
          </cell>
          <cell r="J193" t="str">
            <v/>
          </cell>
          <cell r="K193" t="str">
            <v/>
          </cell>
          <cell r="L193">
            <v>244167.46</v>
          </cell>
        </row>
        <row r="194">
          <cell r="A194">
            <v>24030000</v>
          </cell>
          <cell r="B194"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4">
            <v>30517000</v>
          </cell>
          <cell r="D194">
            <v>30517000</v>
          </cell>
          <cell r="E194">
            <v>8149000</v>
          </cell>
          <cell r="F194">
            <v>19906048.66</v>
          </cell>
          <cell r="G194" t="str">
            <v/>
          </cell>
          <cell r="H194" t="str">
            <v/>
          </cell>
          <cell r="I194" t="str">
            <v/>
          </cell>
          <cell r="J194">
            <v>30517000</v>
          </cell>
          <cell r="K194">
            <v>30517000</v>
          </cell>
          <cell r="L194">
            <v>19906048.66</v>
          </cell>
        </row>
        <row r="195">
          <cell r="A195">
            <v>24050000</v>
          </cell>
          <cell r="B19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5">
            <v>6875000</v>
          </cell>
          <cell r="D195">
            <v>6875000</v>
          </cell>
          <cell r="E195">
            <v>375000</v>
          </cell>
          <cell r="F195" t="str">
            <v/>
          </cell>
          <cell r="G195">
            <v>6875000</v>
          </cell>
          <cell r="H195">
            <v>6875000</v>
          </cell>
          <cell r="I195" t="str">
            <v/>
          </cell>
          <cell r="J195">
            <v>13750000</v>
          </cell>
          <cell r="K195">
            <v>13750000</v>
          </cell>
          <cell r="L195" t="str">
            <v/>
          </cell>
        </row>
        <row r="196">
          <cell r="A196">
            <v>24060000</v>
          </cell>
          <cell r="B196" t="str">
            <v>Інші надходження  </v>
          </cell>
          <cell r="C196">
            <v>1762162000</v>
          </cell>
          <cell r="D196">
            <v>1762162000</v>
          </cell>
          <cell r="E196">
            <v>649755000</v>
          </cell>
          <cell r="F196">
            <v>573982989.75999999</v>
          </cell>
          <cell r="G196">
            <v>1134906100</v>
          </cell>
          <cell r="H196">
            <v>1134906100</v>
          </cell>
          <cell r="I196">
            <v>60396516.32</v>
          </cell>
          <cell r="J196">
            <v>2897068100</v>
          </cell>
          <cell r="K196">
            <v>2897068100</v>
          </cell>
          <cell r="L196">
            <v>634379506.08000004</v>
          </cell>
        </row>
        <row r="197">
          <cell r="A197">
            <v>24060300</v>
          </cell>
          <cell r="B197" t="str">
            <v>Інші надходження  </v>
          </cell>
          <cell r="C197">
            <v>1590680000</v>
          </cell>
          <cell r="D197">
            <v>1590680000</v>
          </cell>
          <cell r="E197">
            <v>597840000</v>
          </cell>
          <cell r="F197">
            <v>527281281.62</v>
          </cell>
          <cell r="G197" t="str">
            <v/>
          </cell>
          <cell r="H197" t="str">
            <v/>
          </cell>
          <cell r="I197" t="str">
            <v/>
          </cell>
          <cell r="J197">
            <v>1590680000</v>
          </cell>
          <cell r="K197">
            <v>1590680000</v>
          </cell>
          <cell r="L197">
            <v>527281281.62</v>
          </cell>
        </row>
        <row r="198">
          <cell r="A198">
            <v>24060500</v>
          </cell>
          <cell r="B198" t="str">
            <v>Відрахування від суми коштів, витрачених на рекламу тютюнових виробів та/або алкогольних напоїв у межах України  </v>
          </cell>
          <cell r="C198">
            <v>859000</v>
          </cell>
          <cell r="D198">
            <v>859000</v>
          </cell>
          <cell r="E198">
            <v>314000</v>
          </cell>
          <cell r="F198">
            <v>707762.1</v>
          </cell>
          <cell r="G198" t="str">
            <v/>
          </cell>
          <cell r="H198" t="str">
            <v/>
          </cell>
          <cell r="I198" t="str">
            <v/>
          </cell>
          <cell r="J198">
            <v>859000</v>
          </cell>
          <cell r="K198">
            <v>859000</v>
          </cell>
          <cell r="L198">
            <v>707762.1</v>
          </cell>
        </row>
        <row r="199">
          <cell r="A199">
            <v>24060600</v>
          </cell>
          <cell r="B199" t="str">
            <v>Надходження коштів з рахунків виборчих фондів  </v>
          </cell>
          <cell r="C199" t="str">
            <v/>
          </cell>
          <cell r="D199" t="str">
            <v/>
          </cell>
          <cell r="E199" t="str">
            <v/>
          </cell>
          <cell r="F199">
            <v>9971.89</v>
          </cell>
          <cell r="G199" t="str">
            <v/>
          </cell>
          <cell r="H199" t="str">
            <v/>
          </cell>
          <cell r="I199" t="str">
            <v/>
          </cell>
          <cell r="J199" t="str">
            <v/>
          </cell>
          <cell r="K199" t="str">
            <v/>
          </cell>
          <cell r="L199">
            <v>9971.89</v>
          </cell>
        </row>
        <row r="200">
          <cell r="A200">
            <v>24061500</v>
          </cell>
          <cell r="B20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0">
            <v>82960000</v>
          </cell>
          <cell r="D200">
            <v>82960000</v>
          </cell>
          <cell r="E200">
            <v>22300000</v>
          </cell>
          <cell r="F200">
            <v>13187210.369999999</v>
          </cell>
          <cell r="G200">
            <v>331840000</v>
          </cell>
          <cell r="H200">
            <v>331840000</v>
          </cell>
          <cell r="I200">
            <v>52748841.600000001</v>
          </cell>
          <cell r="J200">
            <v>414800000</v>
          </cell>
          <cell r="K200">
            <v>414800000</v>
          </cell>
          <cell r="L200">
            <v>65936051.969999999</v>
          </cell>
        </row>
        <row r="201">
          <cell r="A201">
            <v>24061800</v>
          </cell>
          <cell r="B201" t="str">
            <v>Плата за подання скарги щодо процедур закупівлі до органу оскарження</v>
          </cell>
          <cell r="C201">
            <v>75000000</v>
          </cell>
          <cell r="D201">
            <v>75000000</v>
          </cell>
          <cell r="E201">
            <v>27562000</v>
          </cell>
          <cell r="F201">
            <v>28879590.75</v>
          </cell>
          <cell r="G201" t="str">
            <v/>
          </cell>
          <cell r="H201" t="str">
            <v/>
          </cell>
          <cell r="I201" t="str">
            <v/>
          </cell>
          <cell r="J201">
            <v>75000000</v>
          </cell>
          <cell r="K201">
            <v>75000000</v>
          </cell>
          <cell r="L201">
            <v>28879590.75</v>
          </cell>
        </row>
        <row r="202">
          <cell r="A202">
            <v>24061900</v>
          </cell>
          <cell r="B202"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2">
            <v>2884000</v>
          </cell>
          <cell r="D202">
            <v>2884000</v>
          </cell>
          <cell r="E202">
            <v>68900</v>
          </cell>
          <cell r="F202">
            <v>923548.96</v>
          </cell>
          <cell r="G202" t="str">
            <v/>
          </cell>
          <cell r="H202" t="str">
            <v/>
          </cell>
          <cell r="I202" t="str">
            <v/>
          </cell>
          <cell r="J202">
            <v>2884000</v>
          </cell>
          <cell r="K202">
            <v>2884000</v>
          </cell>
          <cell r="L202">
            <v>923548.96</v>
          </cell>
        </row>
        <row r="203">
          <cell r="A203">
            <v>24062000</v>
          </cell>
          <cell r="B203"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3">
            <v>2479000</v>
          </cell>
          <cell r="D203">
            <v>2479000</v>
          </cell>
          <cell r="E203">
            <v>159200</v>
          </cell>
          <cell r="F203">
            <v>742294.06</v>
          </cell>
          <cell r="G203" t="str">
            <v/>
          </cell>
          <cell r="H203" t="str">
            <v/>
          </cell>
          <cell r="I203" t="str">
            <v/>
          </cell>
          <cell r="J203">
            <v>2479000</v>
          </cell>
          <cell r="K203">
            <v>2479000</v>
          </cell>
          <cell r="L203">
            <v>742294.06</v>
          </cell>
        </row>
        <row r="204">
          <cell r="A204">
            <v>24062100</v>
          </cell>
          <cell r="B20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4" t="str">
            <v/>
          </cell>
          <cell r="D204" t="str">
            <v/>
          </cell>
          <cell r="E204" t="str">
            <v/>
          </cell>
          <cell r="F204" t="str">
            <v/>
          </cell>
          <cell r="G204">
            <v>17666100</v>
          </cell>
          <cell r="H204">
            <v>17666100</v>
          </cell>
          <cell r="I204">
            <v>7647674.7199999997</v>
          </cell>
          <cell r="J204">
            <v>17666100</v>
          </cell>
          <cell r="K204">
            <v>17666100</v>
          </cell>
          <cell r="L204">
            <v>7647674.7199999997</v>
          </cell>
        </row>
        <row r="205">
          <cell r="A205">
            <v>24062200</v>
          </cell>
          <cell r="B20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5">
            <v>7300000</v>
          </cell>
          <cell r="D205">
            <v>7300000</v>
          </cell>
          <cell r="E205">
            <v>1510900</v>
          </cell>
          <cell r="F205">
            <v>2251330.0099999998</v>
          </cell>
          <cell r="G205" t="str">
            <v/>
          </cell>
          <cell r="H205" t="str">
            <v/>
          </cell>
          <cell r="I205" t="str">
            <v/>
          </cell>
          <cell r="J205">
            <v>7300000</v>
          </cell>
          <cell r="K205">
            <v>7300000</v>
          </cell>
          <cell r="L205">
            <v>2251330.0099999998</v>
          </cell>
        </row>
        <row r="206">
          <cell r="A206">
            <v>24063100</v>
          </cell>
          <cell r="B206"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6" t="str">
            <v/>
          </cell>
          <cell r="D206" t="str">
            <v/>
          </cell>
          <cell r="E206" t="str">
            <v/>
          </cell>
          <cell r="F206" t="str">
            <v/>
          </cell>
          <cell r="G206">
            <v>785400000</v>
          </cell>
          <cell r="H206">
            <v>785400000</v>
          </cell>
          <cell r="I206" t="str">
            <v/>
          </cell>
          <cell r="J206">
            <v>785400000</v>
          </cell>
          <cell r="K206">
            <v>785400000</v>
          </cell>
          <cell r="L206" t="str">
            <v/>
          </cell>
        </row>
        <row r="207">
          <cell r="A207">
            <v>24110000</v>
          </cell>
          <cell r="B207" t="str">
            <v>Доходи від операцій з кредитування та надання гарантій  </v>
          </cell>
          <cell r="C207">
            <v>2419778600</v>
          </cell>
          <cell r="D207">
            <v>2419778600</v>
          </cell>
          <cell r="E207">
            <v>545703500</v>
          </cell>
          <cell r="F207">
            <v>405868389.38999999</v>
          </cell>
          <cell r="G207">
            <v>3600000</v>
          </cell>
          <cell r="H207">
            <v>3600000</v>
          </cell>
          <cell r="I207">
            <v>1168827.8999999999</v>
          </cell>
          <cell r="J207">
            <v>2423378600</v>
          </cell>
          <cell r="K207">
            <v>2423378600</v>
          </cell>
          <cell r="L207">
            <v>407037217.29000002</v>
          </cell>
        </row>
        <row r="208">
          <cell r="A208">
            <v>24110100</v>
          </cell>
          <cell r="B208" t="str">
            <v>Плата за надання державних гарантій та кредитів (позик), залучених державою</v>
          </cell>
          <cell r="C208">
            <v>1030105300</v>
          </cell>
          <cell r="D208">
            <v>1030105300</v>
          </cell>
          <cell r="E208">
            <v>301110000</v>
          </cell>
          <cell r="F208">
            <v>222901115.03</v>
          </cell>
          <cell r="G208" t="str">
            <v/>
          </cell>
          <cell r="H208" t="str">
            <v/>
          </cell>
          <cell r="I208" t="str">
            <v/>
          </cell>
          <cell r="J208">
            <v>1030105300</v>
          </cell>
          <cell r="K208">
            <v>1030105300</v>
          </cell>
          <cell r="L208">
            <v>222901115.03</v>
          </cell>
        </row>
        <row r="209">
          <cell r="A209">
            <v>24110200</v>
          </cell>
          <cell r="B209" t="str">
            <v>Плата за користування кредитами (позиками), залученими державою </v>
          </cell>
          <cell r="C209">
            <v>1388843300</v>
          </cell>
          <cell r="D209">
            <v>1388843300</v>
          </cell>
          <cell r="E209">
            <v>244327100</v>
          </cell>
          <cell r="F209">
            <v>182622008.25</v>
          </cell>
          <cell r="G209" t="str">
            <v/>
          </cell>
          <cell r="H209" t="str">
            <v/>
          </cell>
          <cell r="I209" t="str">
            <v/>
          </cell>
          <cell r="J209">
            <v>1388843300</v>
          </cell>
          <cell r="K209">
            <v>1388843300</v>
          </cell>
          <cell r="L209">
            <v>182622008.25</v>
          </cell>
        </row>
        <row r="210">
          <cell r="A210">
            <v>24110400</v>
          </cell>
          <cell r="B21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0">
            <v>350000</v>
          </cell>
          <cell r="D210">
            <v>350000</v>
          </cell>
          <cell r="E210">
            <v>115500</v>
          </cell>
          <cell r="F210">
            <v>98171.76</v>
          </cell>
          <cell r="G210" t="str">
            <v/>
          </cell>
          <cell r="H210" t="str">
            <v/>
          </cell>
          <cell r="I210" t="str">
            <v/>
          </cell>
          <cell r="J210">
            <v>350000</v>
          </cell>
          <cell r="K210">
            <v>350000</v>
          </cell>
          <cell r="L210">
            <v>98171.76</v>
          </cell>
        </row>
        <row r="211">
          <cell r="A211">
            <v>24110800</v>
          </cell>
          <cell r="B211" t="str">
            <v>Плата за користування кредитом з державного бюджету </v>
          </cell>
          <cell r="C211">
            <v>480000</v>
          </cell>
          <cell r="D211">
            <v>480000</v>
          </cell>
          <cell r="E211">
            <v>150900</v>
          </cell>
          <cell r="F211">
            <v>247094.35</v>
          </cell>
          <cell r="G211" t="str">
            <v/>
          </cell>
          <cell r="H211" t="str">
            <v/>
          </cell>
          <cell r="I211" t="str">
            <v/>
          </cell>
          <cell r="J211">
            <v>480000</v>
          </cell>
          <cell r="K211">
            <v>480000</v>
          </cell>
          <cell r="L211">
            <v>247094.35</v>
          </cell>
        </row>
        <row r="212">
          <cell r="A212">
            <v>24111100</v>
          </cell>
          <cell r="B21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2" t="str">
            <v/>
          </cell>
          <cell r="D212" t="str">
            <v/>
          </cell>
          <cell r="E212" t="str">
            <v/>
          </cell>
          <cell r="F212" t="str">
            <v/>
          </cell>
          <cell r="G212">
            <v>3600000</v>
          </cell>
          <cell r="H212">
            <v>3600000</v>
          </cell>
          <cell r="I212">
            <v>1168827.8999999999</v>
          </cell>
          <cell r="J212">
            <v>3600000</v>
          </cell>
          <cell r="K212">
            <v>3600000</v>
          </cell>
          <cell r="L212">
            <v>1168827.8999999999</v>
          </cell>
        </row>
        <row r="213">
          <cell r="A213">
            <v>24130000</v>
          </cell>
          <cell r="B213" t="str">
            <v>Збір на соціально-економічну компенсацію ризику населення, яке проживає на території зони спостереження  </v>
          </cell>
          <cell r="C213">
            <v>550373800</v>
          </cell>
          <cell r="D213">
            <v>550373800</v>
          </cell>
          <cell r="E213">
            <v>182730500</v>
          </cell>
          <cell r="F213">
            <v>131116725.63</v>
          </cell>
          <cell r="G213" t="str">
            <v/>
          </cell>
          <cell r="H213" t="str">
            <v/>
          </cell>
          <cell r="I213" t="str">
            <v/>
          </cell>
          <cell r="J213">
            <v>550373800</v>
          </cell>
          <cell r="K213">
            <v>550373800</v>
          </cell>
          <cell r="L213">
            <v>131116725.63</v>
          </cell>
        </row>
        <row r="214">
          <cell r="A214">
            <v>24130100</v>
          </cell>
          <cell r="B21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4" t="str">
            <v/>
          </cell>
          <cell r="D214" t="str">
            <v/>
          </cell>
          <cell r="E214" t="str">
            <v/>
          </cell>
          <cell r="F214">
            <v>131116725.63</v>
          </cell>
          <cell r="G214" t="str">
            <v/>
          </cell>
          <cell r="H214" t="str">
            <v/>
          </cell>
          <cell r="I214" t="str">
            <v/>
          </cell>
          <cell r="J214" t="str">
            <v/>
          </cell>
          <cell r="K214" t="str">
            <v/>
          </cell>
          <cell r="L214">
            <v>131116725.63</v>
          </cell>
        </row>
        <row r="215">
          <cell r="A215">
            <v>24140000</v>
          </cell>
          <cell r="B215" t="str">
            <v>Збори на обов'язкове державне пенсійне страхування з окремих видів господарських операцій  </v>
          </cell>
          <cell r="C215">
            <v>9069178500</v>
          </cell>
          <cell r="D215">
            <v>9069178500</v>
          </cell>
          <cell r="E215">
            <v>2433820600</v>
          </cell>
          <cell r="F215">
            <v>3596337702.1999998</v>
          </cell>
          <cell r="G215" t="str">
            <v/>
          </cell>
          <cell r="H215" t="str">
            <v/>
          </cell>
          <cell r="I215" t="str">
            <v/>
          </cell>
          <cell r="J215">
            <v>9069178500</v>
          </cell>
          <cell r="K215">
            <v>9069178500</v>
          </cell>
          <cell r="L215">
            <v>3596337702.1999998</v>
          </cell>
        </row>
        <row r="216">
          <cell r="A216">
            <v>24140200</v>
          </cell>
          <cell r="B21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6">
            <v>230281800</v>
          </cell>
          <cell r="D216">
            <v>230281800</v>
          </cell>
          <cell r="E216">
            <v>65110900</v>
          </cell>
          <cell r="F216">
            <v>99030552.230000004</v>
          </cell>
          <cell r="G216" t="str">
            <v/>
          </cell>
          <cell r="H216" t="str">
            <v/>
          </cell>
          <cell r="I216" t="str">
            <v/>
          </cell>
          <cell r="J216">
            <v>230281800</v>
          </cell>
          <cell r="K216">
            <v>230281800</v>
          </cell>
          <cell r="L216">
            <v>99030552.230000004</v>
          </cell>
        </row>
        <row r="217">
          <cell r="A217">
            <v>24140300</v>
          </cell>
          <cell r="B217" t="str">
            <v>Збір під час набуття права власності на легкові автомобілі</v>
          </cell>
          <cell r="C217">
            <v>3917165400</v>
          </cell>
          <cell r="D217">
            <v>3917165400</v>
          </cell>
          <cell r="E217">
            <v>924484600</v>
          </cell>
          <cell r="F217">
            <v>1814537445</v>
          </cell>
          <cell r="G217" t="str">
            <v/>
          </cell>
          <cell r="H217" t="str">
            <v/>
          </cell>
          <cell r="I217" t="str">
            <v/>
          </cell>
          <cell r="J217">
            <v>3917165400</v>
          </cell>
          <cell r="K217">
            <v>3917165400</v>
          </cell>
          <cell r="L217">
            <v>1814537445</v>
          </cell>
        </row>
        <row r="218">
          <cell r="A218">
            <v>24140500</v>
          </cell>
          <cell r="B218" t="str">
            <v>Збір з операцій придбавання (купівлі-продажу) нерухомого майна  </v>
          </cell>
          <cell r="C218">
            <v>1843163900</v>
          </cell>
          <cell r="D218">
            <v>1843163900</v>
          </cell>
          <cell r="E218">
            <v>520210900</v>
          </cell>
          <cell r="F218">
            <v>611140119.84000003</v>
          </cell>
          <cell r="G218" t="str">
            <v/>
          </cell>
          <cell r="H218" t="str">
            <v/>
          </cell>
          <cell r="I218" t="str">
            <v/>
          </cell>
          <cell r="J218">
            <v>1843163900</v>
          </cell>
          <cell r="K218">
            <v>1843163900</v>
          </cell>
          <cell r="L218">
            <v>611140119.84000003</v>
          </cell>
        </row>
        <row r="219">
          <cell r="A219">
            <v>24140600</v>
          </cell>
          <cell r="B219" t="str">
            <v>Збір з користування та надання послуг стільникового рухомого зв'язку  </v>
          </cell>
          <cell r="C219">
            <v>3078567400</v>
          </cell>
          <cell r="D219">
            <v>3078567400</v>
          </cell>
          <cell r="E219">
            <v>924014200</v>
          </cell>
          <cell r="F219">
            <v>1071629585.13</v>
          </cell>
          <cell r="G219" t="str">
            <v/>
          </cell>
          <cell r="H219" t="str">
            <v/>
          </cell>
          <cell r="I219" t="str">
            <v/>
          </cell>
          <cell r="J219">
            <v>3078567400</v>
          </cell>
          <cell r="K219">
            <v>3078567400</v>
          </cell>
          <cell r="L219">
            <v>1071629585.13</v>
          </cell>
        </row>
        <row r="220">
          <cell r="A220">
            <v>24160000</v>
          </cell>
          <cell r="B220" t="str">
            <v>Концесійні платежі</v>
          </cell>
          <cell r="C220">
            <v>113340500</v>
          </cell>
          <cell r="D220">
            <v>113340500</v>
          </cell>
          <cell r="E220" t="str">
            <v/>
          </cell>
          <cell r="F220" t="str">
            <v/>
          </cell>
          <cell r="G220" t="str">
            <v/>
          </cell>
          <cell r="H220" t="str">
            <v/>
          </cell>
          <cell r="I220" t="str">
            <v/>
          </cell>
          <cell r="J220">
            <v>113340500</v>
          </cell>
          <cell r="K220">
            <v>113340500</v>
          </cell>
          <cell r="L220" t="str">
            <v/>
          </cell>
        </row>
        <row r="221">
          <cell r="A221">
            <v>24160300</v>
          </cell>
          <cell r="B221" t="str">
            <v>Концесійні платежі щодо об'єктів державної власності </v>
          </cell>
          <cell r="C221">
            <v>113340500</v>
          </cell>
          <cell r="D221">
            <v>113340500</v>
          </cell>
          <cell r="E221" t="str">
            <v/>
          </cell>
          <cell r="F221" t="str">
            <v/>
          </cell>
          <cell r="G221" t="str">
            <v/>
          </cell>
          <cell r="H221" t="str">
            <v/>
          </cell>
          <cell r="I221" t="str">
            <v/>
          </cell>
          <cell r="J221">
            <v>113340500</v>
          </cell>
          <cell r="K221">
            <v>113340500</v>
          </cell>
          <cell r="L221" t="str">
            <v/>
          </cell>
        </row>
        <row r="222">
          <cell r="A222">
            <v>25000000</v>
          </cell>
          <cell r="B222" t="str">
            <v>Власні надходження бюджетних установ</v>
          </cell>
          <cell r="C222" t="str">
            <v/>
          </cell>
          <cell r="D222" t="str">
            <v/>
          </cell>
          <cell r="E222" t="str">
            <v/>
          </cell>
          <cell r="F222" t="str">
            <v/>
          </cell>
          <cell r="G222">
            <v>38540721700</v>
          </cell>
          <cell r="H222">
            <v>45933498131.050003</v>
          </cell>
          <cell r="I222">
            <v>14925557203.57</v>
          </cell>
          <cell r="J222">
            <v>38540721700</v>
          </cell>
          <cell r="K222">
            <v>45933498131.050003</v>
          </cell>
          <cell r="L222">
            <v>14925557203.57</v>
          </cell>
        </row>
        <row r="223">
          <cell r="A223">
            <v>25010000</v>
          </cell>
          <cell r="B223" t="str">
            <v>Надходження від плати за послуги, що надаються бюджетними установами згідно із законодавством </v>
          </cell>
          <cell r="C223" t="str">
            <v/>
          </cell>
          <cell r="D223" t="str">
            <v/>
          </cell>
          <cell r="E223" t="str">
            <v/>
          </cell>
          <cell r="F223" t="str">
            <v/>
          </cell>
          <cell r="G223">
            <v>38281301900</v>
          </cell>
          <cell r="H223">
            <v>40076618007.830002</v>
          </cell>
          <cell r="I223">
            <v>10536157254.450001</v>
          </cell>
          <cell r="J223">
            <v>38281301900</v>
          </cell>
          <cell r="K223">
            <v>40076618007.830002</v>
          </cell>
          <cell r="L223">
            <v>10536157254.450001</v>
          </cell>
        </row>
        <row r="224">
          <cell r="A224">
            <v>25020000</v>
          </cell>
          <cell r="B224" t="str">
            <v>Інші джерела власних надходжень бюджетних установ  </v>
          </cell>
          <cell r="C224" t="str">
            <v/>
          </cell>
          <cell r="D224" t="str">
            <v/>
          </cell>
          <cell r="E224" t="str">
            <v/>
          </cell>
          <cell r="F224" t="str">
            <v/>
          </cell>
          <cell r="G224">
            <v>259419800</v>
          </cell>
          <cell r="H224">
            <v>5856880123.2200003</v>
          </cell>
          <cell r="I224">
            <v>4389399949.1199999</v>
          </cell>
          <cell r="J224">
            <v>259419800</v>
          </cell>
          <cell r="K224">
            <v>5856880123.2200003</v>
          </cell>
          <cell r="L224">
            <v>4389399949.1199999</v>
          </cell>
        </row>
        <row r="225">
          <cell r="A225">
            <v>30000000</v>
          </cell>
          <cell r="B225" t="str">
            <v>Доходи від операцій з капіталом  </v>
          </cell>
          <cell r="C225">
            <v>58003900</v>
          </cell>
          <cell r="D225">
            <v>58003900</v>
          </cell>
          <cell r="E225">
            <v>17477600</v>
          </cell>
          <cell r="F225">
            <v>26716800.620000001</v>
          </cell>
          <cell r="G225">
            <v>865327000</v>
          </cell>
          <cell r="H225">
            <v>865327000</v>
          </cell>
          <cell r="I225">
            <v>35885861.469999999</v>
          </cell>
          <cell r="J225">
            <v>923330900</v>
          </cell>
          <cell r="K225">
            <v>923330900</v>
          </cell>
          <cell r="L225">
            <v>62602662.090000004</v>
          </cell>
        </row>
        <row r="226">
          <cell r="A226">
            <v>31000000</v>
          </cell>
          <cell r="B226" t="str">
            <v>Надходження від продажу основного капіталу  </v>
          </cell>
          <cell r="C226">
            <v>51720900</v>
          </cell>
          <cell r="D226">
            <v>51720900</v>
          </cell>
          <cell r="E226">
            <v>15550000</v>
          </cell>
          <cell r="F226">
            <v>13545906.970000001</v>
          </cell>
          <cell r="G226" t="str">
            <v/>
          </cell>
          <cell r="H226" t="str">
            <v/>
          </cell>
          <cell r="I226" t="str">
            <v/>
          </cell>
          <cell r="J226">
            <v>51720900</v>
          </cell>
          <cell r="K226">
            <v>51720900</v>
          </cell>
          <cell r="L226">
            <v>13545906.970000001</v>
          </cell>
        </row>
        <row r="227">
          <cell r="A227">
            <v>31010000</v>
          </cell>
          <cell r="B22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27">
            <v>40698000</v>
          </cell>
          <cell r="D227">
            <v>40698000</v>
          </cell>
          <cell r="E227">
            <v>14547000</v>
          </cell>
          <cell r="F227">
            <v>12039534.98</v>
          </cell>
          <cell r="G227" t="str">
            <v/>
          </cell>
          <cell r="H227" t="str">
            <v/>
          </cell>
          <cell r="I227" t="str">
            <v/>
          </cell>
          <cell r="J227">
            <v>40698000</v>
          </cell>
          <cell r="K227">
            <v>40698000</v>
          </cell>
          <cell r="L227">
            <v>12039534.98</v>
          </cell>
        </row>
        <row r="228">
          <cell r="A228">
            <v>31010100</v>
          </cell>
          <cell r="B228" t="str">
            <v>Кошти від реалізації скарбів, які є пам'ятками історії та культури, майна, одержаного державою в порядку спадкування чи дарування  </v>
          </cell>
          <cell r="C228" t="str">
            <v/>
          </cell>
          <cell r="D228" t="str">
            <v/>
          </cell>
          <cell r="E228" t="str">
            <v/>
          </cell>
          <cell r="F228">
            <v>12039534.98</v>
          </cell>
          <cell r="G228" t="str">
            <v/>
          </cell>
          <cell r="H228" t="str">
            <v/>
          </cell>
          <cell r="I228" t="str">
            <v/>
          </cell>
          <cell r="J228" t="str">
            <v/>
          </cell>
          <cell r="K228" t="str">
            <v/>
          </cell>
          <cell r="L228">
            <v>12039534.98</v>
          </cell>
        </row>
        <row r="229">
          <cell r="A229">
            <v>31020000</v>
          </cell>
          <cell r="B229" t="str">
            <v>Надходження коштів від Державного фонду дорогоцінних металів і дорогоцінного каміння  </v>
          </cell>
          <cell r="C229">
            <v>11022900</v>
          </cell>
          <cell r="D229">
            <v>11022900</v>
          </cell>
          <cell r="E229">
            <v>1003000</v>
          </cell>
          <cell r="F229">
            <v>1506371.99</v>
          </cell>
          <cell r="G229" t="str">
            <v/>
          </cell>
          <cell r="H229" t="str">
            <v/>
          </cell>
          <cell r="I229" t="str">
            <v/>
          </cell>
          <cell r="J229">
            <v>11022900</v>
          </cell>
          <cell r="K229">
            <v>11022900</v>
          </cell>
          <cell r="L229">
            <v>1506371.99</v>
          </cell>
        </row>
        <row r="230">
          <cell r="A230">
            <v>32000000</v>
          </cell>
          <cell r="B230" t="str">
            <v>Надходження від реалізації державних запасів товарів</v>
          </cell>
          <cell r="C230" t="str">
            <v/>
          </cell>
          <cell r="D230" t="str">
            <v/>
          </cell>
          <cell r="E230" t="str">
            <v/>
          </cell>
          <cell r="F230" t="str">
            <v/>
          </cell>
          <cell r="G230">
            <v>864827000</v>
          </cell>
          <cell r="H230">
            <v>864827000</v>
          </cell>
          <cell r="I230">
            <v>35885861.469999999</v>
          </cell>
          <cell r="J230">
            <v>864827000</v>
          </cell>
          <cell r="K230">
            <v>864827000</v>
          </cell>
          <cell r="L230">
            <v>35885861.469999999</v>
          </cell>
        </row>
        <row r="231">
          <cell r="A231">
            <v>32010000</v>
          </cell>
          <cell r="B231" t="str">
            <v>Надходження від реалізації матеріальних цінностей державного резерву</v>
          </cell>
          <cell r="C231" t="str">
            <v/>
          </cell>
          <cell r="D231" t="str">
            <v/>
          </cell>
          <cell r="E231" t="str">
            <v/>
          </cell>
          <cell r="F231" t="str">
            <v/>
          </cell>
          <cell r="G231">
            <v>854827000</v>
          </cell>
          <cell r="H231">
            <v>854827000</v>
          </cell>
          <cell r="I231">
            <v>1412836.23</v>
          </cell>
          <cell r="J231">
            <v>854827000</v>
          </cell>
          <cell r="K231">
            <v>854827000</v>
          </cell>
          <cell r="L231">
            <v>1412836.23</v>
          </cell>
        </row>
        <row r="232">
          <cell r="A232">
            <v>32010100</v>
          </cell>
          <cell r="B232" t="str">
            <v>Надходження від реалізації матеріальних цінностей державного резерву </v>
          </cell>
          <cell r="C232" t="str">
            <v/>
          </cell>
          <cell r="D232" t="str">
            <v/>
          </cell>
          <cell r="E232" t="str">
            <v/>
          </cell>
          <cell r="F232" t="str">
            <v/>
          </cell>
          <cell r="G232" t="str">
            <v/>
          </cell>
          <cell r="H232" t="str">
            <v/>
          </cell>
          <cell r="I232">
            <v>1412836.23</v>
          </cell>
          <cell r="J232" t="str">
            <v/>
          </cell>
          <cell r="K232" t="str">
            <v/>
          </cell>
          <cell r="L232">
            <v>1412836.23</v>
          </cell>
        </row>
        <row r="233">
          <cell r="A233">
            <v>32020000</v>
          </cell>
          <cell r="B233" t="str">
            <v>Надходження від реалізації розброньованих матеріальних цінностей мобілізаційного резерву  </v>
          </cell>
          <cell r="C233" t="str">
            <v/>
          </cell>
          <cell r="D233" t="str">
            <v/>
          </cell>
          <cell r="E233" t="str">
            <v/>
          </cell>
          <cell r="F233" t="str">
            <v/>
          </cell>
          <cell r="G233">
            <v>10000000</v>
          </cell>
          <cell r="H233">
            <v>10000000</v>
          </cell>
          <cell r="I233">
            <v>34473025.240000002</v>
          </cell>
          <cell r="J233">
            <v>10000000</v>
          </cell>
          <cell r="K233">
            <v>10000000</v>
          </cell>
          <cell r="L233">
            <v>34473025.240000002</v>
          </cell>
        </row>
        <row r="234">
          <cell r="A234">
            <v>33000000</v>
          </cell>
          <cell r="B234" t="str">
            <v>Кошти від продажу землі і нематеріальних активів </v>
          </cell>
          <cell r="C234">
            <v>6283000</v>
          </cell>
          <cell r="D234">
            <v>6283000</v>
          </cell>
          <cell r="E234">
            <v>1927600</v>
          </cell>
          <cell r="F234">
            <v>13170893.65</v>
          </cell>
          <cell r="G234">
            <v>500000</v>
          </cell>
          <cell r="H234">
            <v>500000</v>
          </cell>
          <cell r="I234" t="str">
            <v/>
          </cell>
          <cell r="J234">
            <v>6783000</v>
          </cell>
          <cell r="K234">
            <v>6783000</v>
          </cell>
          <cell r="L234">
            <v>13170893.65</v>
          </cell>
        </row>
        <row r="235">
          <cell r="A235">
            <v>33010000</v>
          </cell>
          <cell r="B235" t="str">
            <v>Кошти від продажу землі </v>
          </cell>
          <cell r="C235">
            <v>5783000</v>
          </cell>
          <cell r="D235">
            <v>5783000</v>
          </cell>
          <cell r="E235">
            <v>1927600</v>
          </cell>
          <cell r="F235">
            <v>13170893.65</v>
          </cell>
          <cell r="G235" t="str">
            <v/>
          </cell>
          <cell r="H235" t="str">
            <v/>
          </cell>
          <cell r="I235" t="str">
            <v/>
          </cell>
          <cell r="J235">
            <v>5783000</v>
          </cell>
          <cell r="K235">
            <v>5783000</v>
          </cell>
          <cell r="L235">
            <v>13170893.65</v>
          </cell>
        </row>
        <row r="236">
          <cell r="A236">
            <v>33010100</v>
          </cell>
          <cell r="B236"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6" t="str">
            <v/>
          </cell>
          <cell r="D236" t="str">
            <v/>
          </cell>
          <cell r="E236" t="str">
            <v/>
          </cell>
          <cell r="F236">
            <v>13167151.710000001</v>
          </cell>
          <cell r="G236" t="str">
            <v/>
          </cell>
          <cell r="H236" t="str">
            <v/>
          </cell>
          <cell r="I236" t="str">
            <v/>
          </cell>
          <cell r="J236" t="str">
            <v/>
          </cell>
          <cell r="K236" t="str">
            <v/>
          </cell>
          <cell r="L236">
            <v>13167151.710000001</v>
          </cell>
        </row>
        <row r="237">
          <cell r="A237">
            <v>33010200</v>
          </cell>
          <cell r="B237"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37" t="str">
            <v/>
          </cell>
          <cell r="D237" t="str">
            <v/>
          </cell>
          <cell r="E237" t="str">
            <v/>
          </cell>
          <cell r="F237">
            <v>100</v>
          </cell>
          <cell r="G237" t="str">
            <v/>
          </cell>
          <cell r="H237" t="str">
            <v/>
          </cell>
          <cell r="I237" t="str">
            <v/>
          </cell>
          <cell r="J237" t="str">
            <v/>
          </cell>
          <cell r="K237" t="str">
            <v/>
          </cell>
          <cell r="L237">
            <v>100</v>
          </cell>
        </row>
        <row r="238">
          <cell r="A238">
            <v>33010400</v>
          </cell>
          <cell r="B238"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38" t="str">
            <v/>
          </cell>
          <cell r="D238" t="str">
            <v/>
          </cell>
          <cell r="E238" t="str">
            <v/>
          </cell>
          <cell r="F238">
            <v>3641.94</v>
          </cell>
          <cell r="G238" t="str">
            <v/>
          </cell>
          <cell r="H238" t="str">
            <v/>
          </cell>
          <cell r="I238" t="str">
            <v/>
          </cell>
          <cell r="J238" t="str">
            <v/>
          </cell>
          <cell r="K238" t="str">
            <v/>
          </cell>
          <cell r="L238">
            <v>3641.94</v>
          </cell>
        </row>
        <row r="239">
          <cell r="A239">
            <v>33030000</v>
          </cell>
          <cell r="B239"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39">
            <v>500000</v>
          </cell>
          <cell r="D239">
            <v>500000</v>
          </cell>
          <cell r="E239" t="str">
            <v/>
          </cell>
          <cell r="F239" t="str">
            <v/>
          </cell>
          <cell r="G239">
            <v>500000</v>
          </cell>
          <cell r="H239">
            <v>500000</v>
          </cell>
          <cell r="I239" t="str">
            <v/>
          </cell>
          <cell r="J239">
            <v>1000000</v>
          </cell>
          <cell r="K239">
            <v>1000000</v>
          </cell>
          <cell r="L239" t="str">
            <v/>
          </cell>
        </row>
        <row r="240">
          <cell r="A240">
            <v>40000000</v>
          </cell>
          <cell r="B240" t="str">
            <v>Офіційні трансферти</v>
          </cell>
          <cell r="C240">
            <v>1327013800</v>
          </cell>
          <cell r="D240">
            <v>1327013800</v>
          </cell>
          <cell r="E240">
            <v>1078486200</v>
          </cell>
          <cell r="F240">
            <v>43896461.329999998</v>
          </cell>
          <cell r="G240">
            <v>639317500</v>
          </cell>
          <cell r="H240">
            <v>639317500</v>
          </cell>
          <cell r="I240" t="str">
            <v/>
          </cell>
          <cell r="J240">
            <v>1966331300</v>
          </cell>
          <cell r="K240">
            <v>1966331300</v>
          </cell>
          <cell r="L240">
            <v>43896461.329999998</v>
          </cell>
        </row>
        <row r="241">
          <cell r="A241">
            <v>42000000</v>
          </cell>
          <cell r="B241" t="str">
            <v>Від Європейського Союзу, урядів іноземних держав, міжнародних організацій, донорських установ</v>
          </cell>
          <cell r="C241">
            <v>1327013800</v>
          </cell>
          <cell r="D241">
            <v>1327013800</v>
          </cell>
          <cell r="E241">
            <v>1078486200</v>
          </cell>
          <cell r="F241">
            <v>43896461.329999998</v>
          </cell>
          <cell r="G241">
            <v>639317500</v>
          </cell>
          <cell r="H241">
            <v>639317500</v>
          </cell>
          <cell r="I241" t="str">
            <v/>
          </cell>
          <cell r="J241">
            <v>1966331300</v>
          </cell>
          <cell r="K241">
            <v>1966331300</v>
          </cell>
          <cell r="L241">
            <v>43896461.329999998</v>
          </cell>
        </row>
        <row r="242">
          <cell r="A242">
            <v>42010000</v>
          </cell>
          <cell r="B242"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2">
            <v>518309800</v>
          </cell>
          <cell r="D242">
            <v>518309800</v>
          </cell>
          <cell r="E242">
            <v>269782200</v>
          </cell>
          <cell r="F242">
            <v>43896461.329999998</v>
          </cell>
          <cell r="G242" t="str">
            <v/>
          </cell>
          <cell r="H242" t="str">
            <v/>
          </cell>
          <cell r="I242" t="str">
            <v/>
          </cell>
          <cell r="J242">
            <v>518309800</v>
          </cell>
          <cell r="K242">
            <v>518309800</v>
          </cell>
          <cell r="L242">
            <v>43896461.329999998</v>
          </cell>
        </row>
        <row r="243">
          <cell r="A243">
            <v>42020000</v>
          </cell>
          <cell r="B243" t="str">
            <v>Гранти (дарунки), що надійшли до бюджетів усіх рівнів  </v>
          </cell>
          <cell r="C243" t="str">
            <v/>
          </cell>
          <cell r="D243" t="str">
            <v/>
          </cell>
          <cell r="E243" t="str">
            <v/>
          </cell>
          <cell r="F243" t="str">
            <v/>
          </cell>
          <cell r="G243">
            <v>639317500</v>
          </cell>
          <cell r="H243">
            <v>639317500</v>
          </cell>
          <cell r="I243" t="str">
            <v/>
          </cell>
          <cell r="J243">
            <v>639317500</v>
          </cell>
          <cell r="K243">
            <v>639317500</v>
          </cell>
          <cell r="L243" t="str">
            <v/>
          </cell>
        </row>
        <row r="244">
          <cell r="A244">
            <v>42030000</v>
          </cell>
          <cell r="B244" t="str">
            <v>Надходження в рамках програм допомоги Європейського Союзу, урядів іноземних держав, міжнародних організацій, донорських установ</v>
          </cell>
          <cell r="C244">
            <v>808704000</v>
          </cell>
          <cell r="D244">
            <v>808704000</v>
          </cell>
          <cell r="E244">
            <v>808704000</v>
          </cell>
          <cell r="F244" t="str">
            <v/>
          </cell>
          <cell r="G244" t="str">
            <v/>
          </cell>
          <cell r="H244" t="str">
            <v/>
          </cell>
          <cell r="I244" t="str">
            <v/>
          </cell>
          <cell r="J244">
            <v>808704000</v>
          </cell>
          <cell r="K244">
            <v>808704000</v>
          </cell>
          <cell r="L244" t="str">
            <v/>
          </cell>
        </row>
        <row r="245">
          <cell r="A245">
            <v>42030200</v>
          </cell>
          <cell r="B245" t="str">
            <v>Інша допомога, надана Європейським Союзом  </v>
          </cell>
          <cell r="C245">
            <v>808704000</v>
          </cell>
          <cell r="D245">
            <v>808704000</v>
          </cell>
          <cell r="E245">
            <v>808704000</v>
          </cell>
          <cell r="F245" t="str">
            <v/>
          </cell>
          <cell r="G245" t="str">
            <v/>
          </cell>
          <cell r="H245" t="str">
            <v/>
          </cell>
          <cell r="I245" t="str">
            <v/>
          </cell>
          <cell r="J245">
            <v>808704000</v>
          </cell>
          <cell r="K245">
            <v>808704000</v>
          </cell>
          <cell r="L245" t="str">
            <v/>
          </cell>
        </row>
        <row r="246">
          <cell r="A246">
            <v>50000000</v>
          </cell>
          <cell r="B246" t="str">
            <v>Цільові фонди</v>
          </cell>
          <cell r="C246" t="str">
            <v/>
          </cell>
          <cell r="D246" t="str">
            <v/>
          </cell>
          <cell r="E246" t="str">
            <v/>
          </cell>
          <cell r="F246" t="str">
            <v/>
          </cell>
          <cell r="G246">
            <v>200657400</v>
          </cell>
          <cell r="H246">
            <v>200657400</v>
          </cell>
          <cell r="I246">
            <v>169694367.41</v>
          </cell>
          <cell r="J246">
            <v>200657400</v>
          </cell>
          <cell r="K246">
            <v>200657400</v>
          </cell>
          <cell r="L246">
            <v>169694367.41</v>
          </cell>
        </row>
        <row r="247">
          <cell r="A247">
            <v>50070000</v>
          </cell>
          <cell r="B247" t="str">
            <v>Надходження до Фонду соціального захисту інвалідів  </v>
          </cell>
          <cell r="C247" t="str">
            <v/>
          </cell>
          <cell r="D247" t="str">
            <v/>
          </cell>
          <cell r="E247" t="str">
            <v/>
          </cell>
          <cell r="F247" t="str">
            <v/>
          </cell>
          <cell r="G247">
            <v>200657400</v>
          </cell>
          <cell r="H247">
            <v>200657400</v>
          </cell>
          <cell r="I247">
            <v>169694367.41</v>
          </cell>
          <cell r="J247">
            <v>200657400</v>
          </cell>
          <cell r="K247">
            <v>200657400</v>
          </cell>
          <cell r="L247">
            <v>169694367.41</v>
          </cell>
        </row>
        <row r="248">
          <cell r="A248">
            <v>11</v>
          </cell>
          <cell r="B248" t="str">
            <v>Разом доходів (без урахування міжбюджетних трансфертів)</v>
          </cell>
          <cell r="C248">
            <v>949468082100</v>
          </cell>
          <cell r="D248">
            <v>949468082100</v>
          </cell>
          <cell r="E248">
            <v>303402970400</v>
          </cell>
          <cell r="F248">
            <v>310316994616.15997</v>
          </cell>
          <cell r="G248">
            <v>124179994900</v>
          </cell>
          <cell r="H248">
            <v>131572771331.05</v>
          </cell>
          <cell r="I248">
            <v>43121374508.25</v>
          </cell>
          <cell r="J248">
            <v>1073648077000</v>
          </cell>
          <cell r="K248">
            <v>1081040853431.05</v>
          </cell>
          <cell r="L248">
            <v>353438369124.40997</v>
          </cell>
        </row>
        <row r="249">
          <cell r="A249">
            <v>40000000</v>
          </cell>
          <cell r="B249" t="str">
            <v>Офіційні трансферти  </v>
          </cell>
          <cell r="C249">
            <v>10386230300</v>
          </cell>
          <cell r="D249">
            <v>10386230300</v>
          </cell>
          <cell r="E249">
            <v>3462080800</v>
          </cell>
          <cell r="F249">
            <v>3462042972.54</v>
          </cell>
          <cell r="G249" t="str">
            <v/>
          </cell>
          <cell r="H249">
            <v>596799772.5</v>
          </cell>
          <cell r="I249">
            <v>570724539.35000002</v>
          </cell>
          <cell r="J249">
            <v>10386230300</v>
          </cell>
          <cell r="K249">
            <v>10983030072.5</v>
          </cell>
          <cell r="L249">
            <v>4032767511.8899999</v>
          </cell>
        </row>
        <row r="250">
          <cell r="A250">
            <v>41000000</v>
          </cell>
          <cell r="B250" t="str">
            <v>Від органів державного управління  </v>
          </cell>
          <cell r="C250">
            <v>10386230300</v>
          </cell>
          <cell r="D250">
            <v>10386230300</v>
          </cell>
          <cell r="E250">
            <v>3462080800</v>
          </cell>
          <cell r="F250">
            <v>3462042972.54</v>
          </cell>
          <cell r="G250" t="str">
            <v/>
          </cell>
          <cell r="H250">
            <v>596799772.5</v>
          </cell>
          <cell r="I250">
            <v>570724539.35000002</v>
          </cell>
          <cell r="J250">
            <v>10386230300</v>
          </cell>
          <cell r="K250">
            <v>10983030072.5</v>
          </cell>
          <cell r="L250">
            <v>4032767511.8899999</v>
          </cell>
        </row>
        <row r="251">
          <cell r="A251">
            <v>41010000</v>
          </cell>
          <cell r="B251" t="str">
            <v>Кошти, що надходять з інших бюджетів</v>
          </cell>
          <cell r="C251">
            <v>10386230300</v>
          </cell>
          <cell r="D251">
            <v>10386230300</v>
          </cell>
          <cell r="E251">
            <v>3462080800</v>
          </cell>
          <cell r="F251">
            <v>3462042972.54</v>
          </cell>
          <cell r="G251" t="str">
            <v/>
          </cell>
          <cell r="H251">
            <v>596799772.5</v>
          </cell>
          <cell r="I251">
            <v>570724539.35000002</v>
          </cell>
          <cell r="J251">
            <v>10386230300</v>
          </cell>
          <cell r="K251">
            <v>10983030072.5</v>
          </cell>
          <cell r="L251">
            <v>4032767511.8899999</v>
          </cell>
        </row>
        <row r="252">
          <cell r="A252">
            <v>41010100</v>
          </cell>
          <cell r="B252" t="str">
            <v>Реверсна дотація </v>
          </cell>
          <cell r="C252">
            <v>10386230300</v>
          </cell>
          <cell r="D252">
            <v>10386230300</v>
          </cell>
          <cell r="E252">
            <v>3462080800</v>
          </cell>
          <cell r="F252">
            <v>3462042972.54</v>
          </cell>
          <cell r="G252" t="str">
            <v/>
          </cell>
          <cell r="H252" t="str">
            <v/>
          </cell>
          <cell r="I252" t="str">
            <v/>
          </cell>
          <cell r="J252">
            <v>10386230300</v>
          </cell>
          <cell r="K252">
            <v>10386230300</v>
          </cell>
          <cell r="L252">
            <v>3462042972.54</v>
          </cell>
        </row>
        <row r="253">
          <cell r="A253">
            <v>41010600</v>
          </cell>
          <cell r="B253" t="str">
            <v>Субвенція з місцевого бюджету державному бюджету на виконання програм соціально-економічного та культурного розвитку регіонів</v>
          </cell>
          <cell r="C253" t="str">
            <v/>
          </cell>
          <cell r="D253" t="str">
            <v/>
          </cell>
          <cell r="E253" t="str">
            <v/>
          </cell>
          <cell r="F253" t="str">
            <v/>
          </cell>
          <cell r="G253" t="str">
            <v/>
          </cell>
          <cell r="H253">
            <v>596799772.5</v>
          </cell>
          <cell r="I253">
            <v>570724539.35000002</v>
          </cell>
          <cell r="J253" t="str">
            <v/>
          </cell>
          <cell r="K253">
            <v>596799772.5</v>
          </cell>
          <cell r="L253">
            <v>570724539.35000002</v>
          </cell>
        </row>
        <row r="254">
          <cell r="A254">
            <v>12</v>
          </cell>
          <cell r="B254" t="str">
            <v>Усього</v>
          </cell>
          <cell r="C254">
            <v>959854312400</v>
          </cell>
          <cell r="D254">
            <v>959854312400</v>
          </cell>
          <cell r="E254">
            <v>306865051200</v>
          </cell>
          <cell r="F254">
            <v>313779037588.70001</v>
          </cell>
          <cell r="G254">
            <v>124179994900</v>
          </cell>
          <cell r="H254">
            <v>132169571103.55</v>
          </cell>
          <cell r="I254">
            <v>43692099047.599998</v>
          </cell>
          <cell r="J254">
            <v>1084034307300</v>
          </cell>
          <cell r="K254">
            <v>1092023883503.55</v>
          </cell>
          <cell r="L254">
            <v>357471136636.29999</v>
          </cell>
        </row>
        <row r="255">
          <cell r="A255" t="str">
            <v/>
          </cell>
          <cell r="B255"/>
          <cell r="C255"/>
          <cell r="D255"/>
          <cell r="E255" t="str">
            <v/>
          </cell>
          <cell r="F255" t="str">
            <v/>
          </cell>
          <cell r="G255"/>
          <cell r="H255"/>
          <cell r="I255" t="str">
            <v/>
          </cell>
          <cell r="J255" t="str">
            <v/>
          </cell>
          <cell r="K255" t="str">
            <v/>
          </cell>
          <cell r="L255" t="str">
            <v/>
          </cell>
        </row>
        <row r="256">
          <cell r="A256" t="str">
            <v/>
          </cell>
          <cell r="B256"/>
          <cell r="C256"/>
          <cell r="D256"/>
          <cell r="E256" t="str">
            <v/>
          </cell>
          <cell r="F256" t="str">
            <v/>
          </cell>
          <cell r="G256"/>
          <cell r="H256"/>
          <cell r="I256" t="str">
            <v/>
          </cell>
          <cell r="J256" t="str">
            <v/>
          </cell>
          <cell r="K256" t="str">
            <v/>
          </cell>
          <cell r="L256" t="str">
            <v/>
          </cell>
        </row>
        <row r="257">
          <cell r="A257" t="str">
            <v/>
          </cell>
          <cell r="B257"/>
          <cell r="C257"/>
          <cell r="D257"/>
          <cell r="E257" t="str">
            <v/>
          </cell>
          <cell r="F257" t="str">
            <v/>
          </cell>
          <cell r="G257"/>
          <cell r="H257"/>
          <cell r="I257" t="str">
            <v/>
          </cell>
          <cell r="J257" t="str">
            <v/>
          </cell>
          <cell r="K257" t="str">
            <v/>
          </cell>
          <cell r="L257" t="str">
            <v/>
          </cell>
        </row>
      </sheetData>
      <sheetData sheetId="1"/>
      <sheetData sheetId="2"/>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0">
          <cell r="A10">
            <v>1</v>
          </cell>
          <cell r="B10">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81617696100</v>
          </cell>
          <cell r="D11">
            <v>881617696100</v>
          </cell>
          <cell r="E11">
            <v>351350638600</v>
          </cell>
          <cell r="F11">
            <v>369917176799.29999</v>
          </cell>
          <cell r="G11">
            <v>67838912100</v>
          </cell>
          <cell r="H11">
            <v>67838912100</v>
          </cell>
          <cell r="I11">
            <v>32658595211.919998</v>
          </cell>
          <cell r="J11">
            <v>949456608200</v>
          </cell>
          <cell r="K11">
            <v>949456608200</v>
          </cell>
          <cell r="L11">
            <v>402575772011.21997</v>
          </cell>
        </row>
        <row r="12">
          <cell r="A12">
            <v>11000000</v>
          </cell>
          <cell r="B12" t="str">
            <v>Податки на доходи, податки на прибуток, податки на збільшення ринкової вартості  </v>
          </cell>
          <cell r="C12">
            <v>249416075800</v>
          </cell>
          <cell r="D12">
            <v>249416075800</v>
          </cell>
          <cell r="E12">
            <v>109804758900</v>
          </cell>
          <cell r="F12">
            <v>113773608355.74001</v>
          </cell>
          <cell r="G12" t="str">
            <v/>
          </cell>
          <cell r="H12" t="str">
            <v/>
          </cell>
          <cell r="I12">
            <v>217</v>
          </cell>
          <cell r="J12">
            <v>249416075800</v>
          </cell>
          <cell r="K12">
            <v>249416075800</v>
          </cell>
          <cell r="L12">
            <v>113773608572.74001</v>
          </cell>
        </row>
        <row r="13">
          <cell r="A13">
            <v>11010000</v>
          </cell>
          <cell r="B13" t="str">
            <v>Податок та збір на доходи фізичних осіб</v>
          </cell>
          <cell r="C13">
            <v>137580075800</v>
          </cell>
          <cell r="D13">
            <v>137580075800</v>
          </cell>
          <cell r="E13">
            <v>52080758900</v>
          </cell>
          <cell r="F13">
            <v>51309637982.25</v>
          </cell>
          <cell r="G13" t="str">
            <v/>
          </cell>
          <cell r="H13" t="str">
            <v/>
          </cell>
          <cell r="I13" t="str">
            <v/>
          </cell>
          <cell r="J13">
            <v>137580075800</v>
          </cell>
          <cell r="K13">
            <v>137580075800</v>
          </cell>
          <cell r="L13">
            <v>51309637982.25</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33735801848.130001</v>
          </cell>
          <cell r="G14" t="str">
            <v/>
          </cell>
          <cell r="H14" t="str">
            <v/>
          </cell>
          <cell r="I14" t="str">
            <v/>
          </cell>
          <cell r="J14" t="str">
            <v/>
          </cell>
          <cell r="K14" t="str">
            <v/>
          </cell>
          <cell r="L14">
            <v>33735801848.130001</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2363678512.0900002</v>
          </cell>
          <cell r="G15" t="str">
            <v/>
          </cell>
          <cell r="H15" t="str">
            <v/>
          </cell>
          <cell r="I15" t="str">
            <v/>
          </cell>
          <cell r="J15" t="str">
            <v/>
          </cell>
          <cell r="K15" t="str">
            <v/>
          </cell>
          <cell r="L15">
            <v>2363678512.0900002</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2195184950.52</v>
          </cell>
          <cell r="G16" t="str">
            <v/>
          </cell>
          <cell r="H16" t="str">
            <v/>
          </cell>
          <cell r="I16" t="str">
            <v/>
          </cell>
          <cell r="J16" t="str">
            <v/>
          </cell>
          <cell r="K16" t="str">
            <v/>
          </cell>
          <cell r="L16">
            <v>2195184950.52</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765515527.37</v>
          </cell>
          <cell r="G17" t="str">
            <v/>
          </cell>
          <cell r="H17" t="str">
            <v/>
          </cell>
          <cell r="I17" t="str">
            <v/>
          </cell>
          <cell r="J17" t="str">
            <v/>
          </cell>
          <cell r="K17" t="str">
            <v/>
          </cell>
          <cell r="L17">
            <v>765515527.37</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3750.01</v>
          </cell>
          <cell r="G18" t="str">
            <v/>
          </cell>
          <cell r="H18" t="str">
            <v/>
          </cell>
          <cell r="I18" t="str">
            <v/>
          </cell>
          <cell r="J18" t="str">
            <v/>
          </cell>
          <cell r="K18" t="str">
            <v/>
          </cell>
          <cell r="L18">
            <v>3750.01</v>
          </cell>
        </row>
        <row r="19">
          <cell r="A19">
            <v>11010800</v>
          </cell>
          <cell r="B19" t="str">
            <v>Податок на доходи фізичних осіб із доходу у вигляді процентів</v>
          </cell>
          <cell r="C19" t="str">
            <v/>
          </cell>
          <cell r="D19" t="str">
            <v/>
          </cell>
          <cell r="E19" t="str">
            <v/>
          </cell>
          <cell r="F19">
            <v>1665830750.49</v>
          </cell>
          <cell r="G19" t="str">
            <v/>
          </cell>
          <cell r="H19" t="str">
            <v/>
          </cell>
          <cell r="I19" t="str">
            <v/>
          </cell>
          <cell r="J19" t="str">
            <v/>
          </cell>
          <cell r="K19" t="str">
            <v/>
          </cell>
          <cell r="L19">
            <v>1665830750.49</v>
          </cell>
        </row>
        <row r="20">
          <cell r="A20">
            <v>11011000</v>
          </cell>
          <cell r="B20" t="str">
            <v>Військовий збір</v>
          </cell>
          <cell r="C20" t="str">
            <v/>
          </cell>
          <cell r="D20" t="str">
            <v/>
          </cell>
          <cell r="E20" t="str">
            <v/>
          </cell>
          <cell r="F20">
            <v>10583622643.639999</v>
          </cell>
          <cell r="G20" t="str">
            <v/>
          </cell>
          <cell r="H20" t="str">
            <v/>
          </cell>
          <cell r="I20" t="str">
            <v/>
          </cell>
          <cell r="J20" t="str">
            <v/>
          </cell>
          <cell r="K20" t="str">
            <v/>
          </cell>
          <cell r="L20">
            <v>10583622643.639999</v>
          </cell>
        </row>
        <row r="21">
          <cell r="A21">
            <v>11020000</v>
          </cell>
          <cell r="B21" t="str">
            <v>Податок на прибуток підприємств  </v>
          </cell>
          <cell r="C21">
            <v>111836000000</v>
          </cell>
          <cell r="D21">
            <v>111836000000</v>
          </cell>
          <cell r="E21">
            <v>57724000000</v>
          </cell>
          <cell r="F21">
            <v>62463970373.489998</v>
          </cell>
          <cell r="G21" t="str">
            <v/>
          </cell>
          <cell r="H21" t="str">
            <v/>
          </cell>
          <cell r="I21">
            <v>217</v>
          </cell>
          <cell r="J21">
            <v>111836000000</v>
          </cell>
          <cell r="K21">
            <v>111836000000</v>
          </cell>
          <cell r="L21">
            <v>62463970590.489998</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2247678247.2399998</v>
          </cell>
          <cell r="G22" t="str">
            <v/>
          </cell>
          <cell r="H22" t="str">
            <v/>
          </cell>
          <cell r="I22" t="str">
            <v/>
          </cell>
          <cell r="J22" t="str">
            <v/>
          </cell>
          <cell r="K22" t="str">
            <v/>
          </cell>
          <cell r="L22">
            <v>2247678247.2399998</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8197651951.5</v>
          </cell>
          <cell r="G23" t="str">
            <v/>
          </cell>
          <cell r="H23" t="str">
            <v/>
          </cell>
          <cell r="I23" t="str">
            <v/>
          </cell>
          <cell r="J23" t="str">
            <v/>
          </cell>
          <cell r="K23" t="str">
            <v/>
          </cell>
          <cell r="L23">
            <v>8197651951.5</v>
          </cell>
        </row>
        <row r="24">
          <cell r="A24">
            <v>11020500</v>
          </cell>
          <cell r="B24" t="str">
            <v>Податок на прибуток іноземних юридичних осіб  </v>
          </cell>
          <cell r="C24" t="str">
            <v/>
          </cell>
          <cell r="D24" t="str">
            <v/>
          </cell>
          <cell r="E24" t="str">
            <v/>
          </cell>
          <cell r="F24">
            <v>3321213798.7600002</v>
          </cell>
          <cell r="G24" t="str">
            <v/>
          </cell>
          <cell r="H24" t="str">
            <v/>
          </cell>
          <cell r="I24" t="str">
            <v/>
          </cell>
          <cell r="J24" t="str">
            <v/>
          </cell>
          <cell r="K24" t="str">
            <v/>
          </cell>
          <cell r="L24">
            <v>3321213798.7600002</v>
          </cell>
        </row>
        <row r="25">
          <cell r="A25">
            <v>11020600</v>
          </cell>
          <cell r="B25" t="str">
            <v>Податок на прибуток банківських організацій, включаючи філіали аналогічних організацій, розташованих на території України  </v>
          </cell>
          <cell r="C25" t="str">
            <v/>
          </cell>
          <cell r="D25" t="str">
            <v/>
          </cell>
          <cell r="E25" t="str">
            <v/>
          </cell>
          <cell r="F25">
            <v>1767267058.71</v>
          </cell>
          <cell r="G25" t="str">
            <v/>
          </cell>
          <cell r="H25" t="str">
            <v/>
          </cell>
          <cell r="I25" t="str">
            <v/>
          </cell>
          <cell r="J25" t="str">
            <v/>
          </cell>
          <cell r="K25" t="str">
            <v/>
          </cell>
          <cell r="L25">
            <v>1767267058.71</v>
          </cell>
        </row>
        <row r="26">
          <cell r="A26">
            <v>11020700</v>
          </cell>
          <cell r="B26" t="str">
            <v>Податок на прибуток страхових організацій, включаючи філіали аналогічних організацій, розташованих на території України  </v>
          </cell>
          <cell r="C26" t="str">
            <v/>
          </cell>
          <cell r="D26" t="str">
            <v/>
          </cell>
          <cell r="E26" t="str">
            <v/>
          </cell>
          <cell r="F26">
            <v>699974324.78999996</v>
          </cell>
          <cell r="G26" t="str">
            <v/>
          </cell>
          <cell r="H26" t="str">
            <v/>
          </cell>
          <cell r="I26" t="str">
            <v/>
          </cell>
          <cell r="J26" t="str">
            <v/>
          </cell>
          <cell r="K26" t="str">
            <v/>
          </cell>
          <cell r="L26">
            <v>699974324.78999996</v>
          </cell>
        </row>
        <row r="27">
          <cell r="A27">
            <v>11021000</v>
          </cell>
          <cell r="B27" t="str">
            <v>Податок на прибуток підприємств, який сплачують інші платники</v>
          </cell>
          <cell r="C27" t="str">
            <v/>
          </cell>
          <cell r="D27" t="str">
            <v/>
          </cell>
          <cell r="E27" t="str">
            <v/>
          </cell>
          <cell r="F27">
            <v>45812697757.330002</v>
          </cell>
          <cell r="G27" t="str">
            <v/>
          </cell>
          <cell r="H27" t="str">
            <v/>
          </cell>
          <cell r="I27" t="str">
            <v/>
          </cell>
          <cell r="J27" t="str">
            <v/>
          </cell>
          <cell r="K27" t="str">
            <v/>
          </cell>
          <cell r="L27">
            <v>45812697757.330002</v>
          </cell>
        </row>
        <row r="28">
          <cell r="A28">
            <v>11021600</v>
          </cell>
          <cell r="B28"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8" t="str">
            <v/>
          </cell>
          <cell r="D28" t="str">
            <v/>
          </cell>
          <cell r="E28" t="str">
            <v/>
          </cell>
          <cell r="F28">
            <v>389272954.99000001</v>
          </cell>
          <cell r="G28" t="str">
            <v/>
          </cell>
          <cell r="H28" t="str">
            <v/>
          </cell>
          <cell r="I28" t="str">
            <v/>
          </cell>
          <cell r="J28" t="str">
            <v/>
          </cell>
          <cell r="K28" t="str">
            <v/>
          </cell>
          <cell r="L28">
            <v>389272954.99000001</v>
          </cell>
        </row>
        <row r="29">
          <cell r="A29">
            <v>11022000</v>
          </cell>
          <cell r="B29"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29" t="str">
            <v/>
          </cell>
          <cell r="D29" t="str">
            <v/>
          </cell>
          <cell r="E29" t="str">
            <v/>
          </cell>
          <cell r="F29" t="str">
            <v/>
          </cell>
          <cell r="G29" t="str">
            <v/>
          </cell>
          <cell r="H29" t="str">
            <v/>
          </cell>
          <cell r="I29">
            <v>217</v>
          </cell>
          <cell r="J29" t="str">
            <v/>
          </cell>
          <cell r="K29" t="str">
            <v/>
          </cell>
          <cell r="L29">
            <v>217</v>
          </cell>
        </row>
        <row r="30">
          <cell r="A30">
            <v>11024700</v>
          </cell>
          <cell r="B30" t="str">
            <v>Податок на дохід, який сплачують суб'єкти, що здійснюють діяльність з випуску та проведення лотерей</v>
          </cell>
          <cell r="C30" t="str">
            <v/>
          </cell>
          <cell r="D30" t="str">
            <v/>
          </cell>
          <cell r="E30" t="str">
            <v/>
          </cell>
          <cell r="F30">
            <v>28214280.170000002</v>
          </cell>
          <cell r="G30" t="str">
            <v/>
          </cell>
          <cell r="H30" t="str">
            <v/>
          </cell>
          <cell r="I30" t="str">
            <v/>
          </cell>
          <cell r="J30" t="str">
            <v/>
          </cell>
          <cell r="K30" t="str">
            <v/>
          </cell>
          <cell r="L30">
            <v>28214280.170000002</v>
          </cell>
        </row>
        <row r="31">
          <cell r="A31">
            <v>13000000</v>
          </cell>
          <cell r="B31" t="str">
            <v>Рентна плата та плата за використання інших природних ресурсів </v>
          </cell>
          <cell r="C31">
            <v>41145257700</v>
          </cell>
          <cell r="D31">
            <v>41145257700</v>
          </cell>
          <cell r="E31">
            <v>17406917000</v>
          </cell>
          <cell r="F31">
            <v>20527433386.02</v>
          </cell>
          <cell r="G31">
            <v>439500000</v>
          </cell>
          <cell r="H31">
            <v>439500000</v>
          </cell>
          <cell r="I31">
            <v>201431900.30000001</v>
          </cell>
          <cell r="J31">
            <v>41584757700</v>
          </cell>
          <cell r="K31">
            <v>41584757700</v>
          </cell>
          <cell r="L31">
            <v>20728865286.32</v>
          </cell>
        </row>
        <row r="32">
          <cell r="A32">
            <v>13010000</v>
          </cell>
          <cell r="B32" t="str">
            <v>Рентна плата за спеціальне використання лісових ресурсів </v>
          </cell>
          <cell r="C32">
            <v>405200000</v>
          </cell>
          <cell r="D32">
            <v>405200000</v>
          </cell>
          <cell r="E32">
            <v>167182200</v>
          </cell>
          <cell r="F32">
            <v>186151360.46000001</v>
          </cell>
          <cell r="G32">
            <v>284700000</v>
          </cell>
          <cell r="H32">
            <v>284700000</v>
          </cell>
          <cell r="I32">
            <v>130809067.42</v>
          </cell>
          <cell r="J32">
            <v>689900000</v>
          </cell>
          <cell r="K32">
            <v>689900000</v>
          </cell>
          <cell r="L32">
            <v>316960427.88</v>
          </cell>
        </row>
        <row r="33">
          <cell r="A33">
            <v>13010100</v>
          </cell>
          <cell r="B33" t="str">
            <v>Рентна плата за спеціальне використання лісових ресурсів в частині деревини, заготовленої в порядку рубок головного користування </v>
          </cell>
          <cell r="C33" t="str">
            <v/>
          </cell>
          <cell r="D33" t="str">
            <v/>
          </cell>
          <cell r="E33" t="str">
            <v/>
          </cell>
          <cell r="F33">
            <v>186151360.46000001</v>
          </cell>
          <cell r="G33" t="str">
            <v/>
          </cell>
          <cell r="H33" t="str">
            <v/>
          </cell>
          <cell r="I33">
            <v>130809067.42</v>
          </cell>
          <cell r="J33" t="str">
            <v/>
          </cell>
          <cell r="K33" t="str">
            <v/>
          </cell>
          <cell r="L33">
            <v>316960427.88</v>
          </cell>
        </row>
        <row r="34">
          <cell r="A34">
            <v>13020000</v>
          </cell>
          <cell r="B34" t="str">
            <v>Рентна плата за спеціальне використання води </v>
          </cell>
          <cell r="C34">
            <v>696400000</v>
          </cell>
          <cell r="D34">
            <v>696400000</v>
          </cell>
          <cell r="E34">
            <v>311307900</v>
          </cell>
          <cell r="F34">
            <v>317802703.18000001</v>
          </cell>
          <cell r="G34">
            <v>154800000</v>
          </cell>
          <cell r="H34">
            <v>154800000</v>
          </cell>
          <cell r="I34">
            <v>70622832.879999995</v>
          </cell>
          <cell r="J34">
            <v>851200000</v>
          </cell>
          <cell r="K34">
            <v>851200000</v>
          </cell>
          <cell r="L34">
            <v>388425536.06</v>
          </cell>
        </row>
        <row r="35">
          <cell r="A35">
            <v>13020100</v>
          </cell>
          <cell r="B35" t="str">
            <v>Рентна плата за спеціальне використання води (крім рентної плати за спеціальне використання води водних об'єктів місцевого значення) </v>
          </cell>
          <cell r="C35" t="str">
            <v/>
          </cell>
          <cell r="D35" t="str">
            <v/>
          </cell>
          <cell r="E35" t="str">
            <v/>
          </cell>
          <cell r="F35">
            <v>221864519.41999999</v>
          </cell>
          <cell r="G35" t="str">
            <v/>
          </cell>
          <cell r="H35" t="str">
            <v/>
          </cell>
          <cell r="I35">
            <v>49303235.100000001</v>
          </cell>
          <cell r="J35" t="str">
            <v/>
          </cell>
          <cell r="K35" t="str">
            <v/>
          </cell>
          <cell r="L35">
            <v>271167754.51999998</v>
          </cell>
        </row>
        <row r="36">
          <cell r="A36">
            <v>13020300</v>
          </cell>
          <cell r="B36" t="str">
            <v>Рентна плата за спеціальне використання води для потреб гідроенергетики </v>
          </cell>
          <cell r="C36" t="str">
            <v/>
          </cell>
          <cell r="D36" t="str">
            <v/>
          </cell>
          <cell r="E36" t="str">
            <v/>
          </cell>
          <cell r="F36">
            <v>46978025.020000003</v>
          </cell>
          <cell r="G36" t="str">
            <v/>
          </cell>
          <cell r="H36" t="str">
            <v/>
          </cell>
          <cell r="I36">
            <v>10439561.289999999</v>
          </cell>
          <cell r="J36" t="str">
            <v/>
          </cell>
          <cell r="K36" t="str">
            <v/>
          </cell>
          <cell r="L36">
            <v>57417586.310000002</v>
          </cell>
        </row>
        <row r="37">
          <cell r="A37">
            <v>13020400</v>
          </cell>
          <cell r="B37" t="str">
            <v>Надходження рентної плати за спеціальне використання води від підприємств житлово-комунального господарства </v>
          </cell>
          <cell r="C37" t="str">
            <v/>
          </cell>
          <cell r="D37" t="str">
            <v/>
          </cell>
          <cell r="E37" t="str">
            <v/>
          </cell>
          <cell r="F37">
            <v>46672451.369999997</v>
          </cell>
          <cell r="G37" t="str">
            <v/>
          </cell>
          <cell r="H37" t="str">
            <v/>
          </cell>
          <cell r="I37">
            <v>10371657.060000001</v>
          </cell>
          <cell r="J37" t="str">
            <v/>
          </cell>
          <cell r="K37" t="str">
            <v/>
          </cell>
          <cell r="L37">
            <v>57044108.43</v>
          </cell>
        </row>
        <row r="38">
          <cell r="A38">
            <v>13020500</v>
          </cell>
          <cell r="B38" t="str">
            <v>Надходження сум реструктурованої заборгованості зі сплати збору за спеціальне використання води </v>
          </cell>
          <cell r="C38" t="str">
            <v/>
          </cell>
          <cell r="D38" t="str">
            <v/>
          </cell>
          <cell r="E38" t="str">
            <v/>
          </cell>
          <cell r="F38">
            <v>18</v>
          </cell>
          <cell r="G38" t="str">
            <v/>
          </cell>
          <cell r="H38" t="str">
            <v/>
          </cell>
          <cell r="I38">
            <v>4</v>
          </cell>
          <cell r="J38" t="str">
            <v/>
          </cell>
          <cell r="K38" t="str">
            <v/>
          </cell>
          <cell r="L38">
            <v>22</v>
          </cell>
        </row>
        <row r="39">
          <cell r="A39">
            <v>13020600</v>
          </cell>
          <cell r="B3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39" t="str">
            <v/>
          </cell>
          <cell r="D39" t="str">
            <v/>
          </cell>
          <cell r="E39" t="str">
            <v/>
          </cell>
          <cell r="F39">
            <v>2287689.37</v>
          </cell>
          <cell r="G39" t="str">
            <v/>
          </cell>
          <cell r="H39" t="str">
            <v/>
          </cell>
          <cell r="I39">
            <v>508375.43</v>
          </cell>
          <cell r="J39" t="str">
            <v/>
          </cell>
          <cell r="K39" t="str">
            <v/>
          </cell>
          <cell r="L39">
            <v>2796064.8</v>
          </cell>
        </row>
        <row r="40">
          <cell r="A40">
            <v>13030000</v>
          </cell>
          <cell r="B40" t="str">
            <v>Рентна плата за користування надрами загальнодержавного значення</v>
          </cell>
          <cell r="C40">
            <v>35204928400</v>
          </cell>
          <cell r="D40">
            <v>35204928400</v>
          </cell>
          <cell r="E40">
            <v>15359520800</v>
          </cell>
          <cell r="F40">
            <v>18469019167.540001</v>
          </cell>
          <cell r="G40" t="str">
            <v/>
          </cell>
          <cell r="H40" t="str">
            <v/>
          </cell>
          <cell r="I40" t="str">
            <v/>
          </cell>
          <cell r="J40">
            <v>35204928400</v>
          </cell>
          <cell r="K40">
            <v>35204928400</v>
          </cell>
          <cell r="L40">
            <v>18469019167.540001</v>
          </cell>
        </row>
        <row r="41">
          <cell r="A41">
            <v>13030100</v>
          </cell>
          <cell r="B41" t="str">
            <v>Рентна плата за користування надрами для видобування інших корисних копалин загальнодержавного значення </v>
          </cell>
          <cell r="C41">
            <v>1393500000</v>
          </cell>
          <cell r="D41">
            <v>1393500000</v>
          </cell>
          <cell r="E41">
            <v>621004900</v>
          </cell>
          <cell r="F41">
            <v>533200667.36000001</v>
          </cell>
          <cell r="G41" t="str">
            <v/>
          </cell>
          <cell r="H41" t="str">
            <v/>
          </cell>
          <cell r="I41" t="str">
            <v/>
          </cell>
          <cell r="J41">
            <v>1393500000</v>
          </cell>
          <cell r="K41">
            <v>1393500000</v>
          </cell>
          <cell r="L41">
            <v>533200667.36000001</v>
          </cell>
        </row>
        <row r="42">
          <cell r="A42">
            <v>13030400</v>
          </cell>
          <cell r="B42" t="str">
            <v>Рентна плата за користування надрами континентального шельфу і в межах виключної (морської) економічної зони </v>
          </cell>
          <cell r="C42" t="str">
            <v/>
          </cell>
          <cell r="D42" t="str">
            <v/>
          </cell>
          <cell r="E42" t="str">
            <v/>
          </cell>
          <cell r="F42">
            <v>3995842.41</v>
          </cell>
          <cell r="G42" t="str">
            <v/>
          </cell>
          <cell r="H42" t="str">
            <v/>
          </cell>
          <cell r="I42" t="str">
            <v/>
          </cell>
          <cell r="J42" t="str">
            <v/>
          </cell>
          <cell r="K42" t="str">
            <v/>
          </cell>
          <cell r="L42">
            <v>3995842.41</v>
          </cell>
        </row>
        <row r="43">
          <cell r="A43">
            <v>13030700</v>
          </cell>
          <cell r="B43" t="str">
            <v>Рентна плата за користування надрами для видобування нафти </v>
          </cell>
          <cell r="C43">
            <v>4720689400</v>
          </cell>
          <cell r="D43">
            <v>4720689400</v>
          </cell>
          <cell r="E43">
            <v>1930476400</v>
          </cell>
          <cell r="F43">
            <v>2284404693.9200001</v>
          </cell>
          <cell r="G43" t="str">
            <v/>
          </cell>
          <cell r="H43" t="str">
            <v/>
          </cell>
          <cell r="I43" t="str">
            <v/>
          </cell>
          <cell r="J43">
            <v>4720689400</v>
          </cell>
          <cell r="K43">
            <v>4720689400</v>
          </cell>
          <cell r="L43">
            <v>2284404693.9200001</v>
          </cell>
        </row>
        <row r="44">
          <cell r="A44">
            <v>13030800</v>
          </cell>
          <cell r="B44" t="str">
            <v>Рентна плата за користування надрами для видобування природного газу </v>
          </cell>
          <cell r="C44">
            <v>23020842800</v>
          </cell>
          <cell r="D44">
            <v>23020842800</v>
          </cell>
          <cell r="E44">
            <v>9989431700</v>
          </cell>
          <cell r="F44">
            <v>11937532205.030001</v>
          </cell>
          <cell r="G44" t="str">
            <v/>
          </cell>
          <cell r="H44" t="str">
            <v/>
          </cell>
          <cell r="I44" t="str">
            <v/>
          </cell>
          <cell r="J44">
            <v>23020842800</v>
          </cell>
          <cell r="K44">
            <v>23020842800</v>
          </cell>
          <cell r="L44">
            <v>11937532205.030001</v>
          </cell>
        </row>
        <row r="45">
          <cell r="A45">
            <v>13030900</v>
          </cell>
          <cell r="B45" t="str">
            <v>Рентна плата за користування надрами для видобування газового конденсату </v>
          </cell>
          <cell r="C45">
            <v>1919296200</v>
          </cell>
          <cell r="D45">
            <v>1919296200</v>
          </cell>
          <cell r="E45">
            <v>816465500</v>
          </cell>
          <cell r="F45">
            <v>910451693.21000004</v>
          </cell>
          <cell r="G45" t="str">
            <v/>
          </cell>
          <cell r="H45" t="str">
            <v/>
          </cell>
          <cell r="I45" t="str">
            <v/>
          </cell>
          <cell r="J45">
            <v>1919296200</v>
          </cell>
          <cell r="K45">
            <v>1919296200</v>
          </cell>
          <cell r="L45">
            <v>910451693.21000004</v>
          </cell>
        </row>
        <row r="46">
          <cell r="A46">
            <v>13031000</v>
          </cell>
          <cell r="B46" t="str">
            <v>Рентна плата за користування надрами для видобування бурштину</v>
          </cell>
          <cell r="C46">
            <v>369200000</v>
          </cell>
          <cell r="D46">
            <v>369200000</v>
          </cell>
          <cell r="E46">
            <v>5877000</v>
          </cell>
          <cell r="F46">
            <v>2278592.0299999998</v>
          </cell>
          <cell r="G46" t="str">
            <v/>
          </cell>
          <cell r="H46" t="str">
            <v/>
          </cell>
          <cell r="I46" t="str">
            <v/>
          </cell>
          <cell r="J46">
            <v>369200000</v>
          </cell>
          <cell r="K46">
            <v>369200000</v>
          </cell>
          <cell r="L46">
            <v>2278592.0299999998</v>
          </cell>
        </row>
        <row r="47">
          <cell r="A47">
            <v>13031100</v>
          </cell>
          <cell r="B47"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7" t="str">
            <v/>
          </cell>
          <cell r="D47" t="str">
            <v/>
          </cell>
          <cell r="E47" t="str">
            <v/>
          </cell>
          <cell r="F47">
            <v>49721857.899999999</v>
          </cell>
          <cell r="G47" t="str">
            <v/>
          </cell>
          <cell r="H47" t="str">
            <v/>
          </cell>
          <cell r="I47" t="str">
            <v/>
          </cell>
          <cell r="J47" t="str">
            <v/>
          </cell>
          <cell r="K47" t="str">
            <v/>
          </cell>
          <cell r="L47">
            <v>49721857.899999999</v>
          </cell>
        </row>
        <row r="48">
          <cell r="A48">
            <v>13031200</v>
          </cell>
          <cell r="B48"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108416800.13</v>
          </cell>
          <cell r="G48" t="str">
            <v/>
          </cell>
          <cell r="H48" t="str">
            <v/>
          </cell>
          <cell r="I48" t="str">
            <v/>
          </cell>
          <cell r="J48" t="str">
            <v/>
          </cell>
          <cell r="K48" t="str">
            <v/>
          </cell>
          <cell r="L48">
            <v>108416800.13</v>
          </cell>
        </row>
        <row r="49">
          <cell r="A49">
            <v>13031300</v>
          </cell>
          <cell r="B49"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816161.5</v>
          </cell>
          <cell r="G49" t="str">
            <v/>
          </cell>
          <cell r="H49" t="str">
            <v/>
          </cell>
          <cell r="I49" t="str">
            <v/>
          </cell>
          <cell r="J49" t="str">
            <v/>
          </cell>
          <cell r="K49" t="str">
            <v/>
          </cell>
          <cell r="L49">
            <v>816161.5</v>
          </cell>
        </row>
        <row r="50">
          <cell r="A50">
            <v>13031500</v>
          </cell>
          <cell r="B50" t="str">
            <v>Рентна плата за користування надрами для видобування кам'яного вугілля коксівного та енергетичного</v>
          </cell>
          <cell r="C50">
            <v>355700000</v>
          </cell>
          <cell r="D50">
            <v>355700000</v>
          </cell>
          <cell r="E50">
            <v>161275500</v>
          </cell>
          <cell r="F50">
            <v>109525592.87</v>
          </cell>
          <cell r="G50" t="str">
            <v/>
          </cell>
          <cell r="H50" t="str">
            <v/>
          </cell>
          <cell r="I50" t="str">
            <v/>
          </cell>
          <cell r="J50">
            <v>355700000</v>
          </cell>
          <cell r="K50">
            <v>355700000</v>
          </cell>
          <cell r="L50">
            <v>109525592.87</v>
          </cell>
        </row>
        <row r="51">
          <cell r="A51">
            <v>13031600</v>
          </cell>
          <cell r="B51" t="str">
            <v>Рентна плата за користування надрами для видобування залізних руд</v>
          </cell>
          <cell r="C51">
            <v>3425700000</v>
          </cell>
          <cell r="D51">
            <v>3425700000</v>
          </cell>
          <cell r="E51">
            <v>1834989800</v>
          </cell>
          <cell r="F51">
            <v>2528675061.1799998</v>
          </cell>
          <cell r="G51" t="str">
            <v/>
          </cell>
          <cell r="H51" t="str">
            <v/>
          </cell>
          <cell r="I51" t="str">
            <v/>
          </cell>
          <cell r="J51">
            <v>3425700000</v>
          </cell>
          <cell r="K51">
            <v>3425700000</v>
          </cell>
          <cell r="L51">
            <v>2528675061.1799998</v>
          </cell>
        </row>
        <row r="52">
          <cell r="A52">
            <v>13060000</v>
          </cell>
          <cell r="B52" t="str">
            <v>Рентна плата за користування радіочастотним ресурсом України </v>
          </cell>
          <cell r="C52">
            <v>3365687300</v>
          </cell>
          <cell r="D52">
            <v>3365687300</v>
          </cell>
          <cell r="E52">
            <v>956435500</v>
          </cell>
          <cell r="F52">
            <v>906131742.71000004</v>
          </cell>
          <cell r="G52" t="str">
            <v/>
          </cell>
          <cell r="H52" t="str">
            <v/>
          </cell>
          <cell r="I52" t="str">
            <v/>
          </cell>
          <cell r="J52">
            <v>3365687300</v>
          </cell>
          <cell r="K52">
            <v>3365687300</v>
          </cell>
          <cell r="L52">
            <v>906131742.71000004</v>
          </cell>
        </row>
        <row r="53">
          <cell r="A53">
            <v>13080000</v>
          </cell>
          <cell r="B53" t="str">
            <v>Рентна плата за транспортування</v>
          </cell>
          <cell r="C53">
            <v>1473042000</v>
          </cell>
          <cell r="D53">
            <v>1473042000</v>
          </cell>
          <cell r="E53">
            <v>612470600</v>
          </cell>
          <cell r="F53">
            <v>648328412.13</v>
          </cell>
          <cell r="G53" t="str">
            <v/>
          </cell>
          <cell r="H53" t="str">
            <v/>
          </cell>
          <cell r="I53" t="str">
            <v/>
          </cell>
          <cell r="J53">
            <v>1473042000</v>
          </cell>
          <cell r="K53">
            <v>1473042000</v>
          </cell>
          <cell r="L53">
            <v>648328412.13</v>
          </cell>
        </row>
        <row r="54">
          <cell r="A54">
            <v>13080200</v>
          </cell>
          <cell r="B54" t="str">
            <v>Рентна плата за транспортування нафти та нафтопродуктів магістральними нафтопроводами та нафтопродуктопроводами територією України</v>
          </cell>
          <cell r="C54">
            <v>265787800</v>
          </cell>
          <cell r="D54">
            <v>265787800</v>
          </cell>
          <cell r="E54">
            <v>113860700</v>
          </cell>
          <cell r="F54">
            <v>70502038.939999998</v>
          </cell>
          <cell r="G54" t="str">
            <v/>
          </cell>
          <cell r="H54" t="str">
            <v/>
          </cell>
          <cell r="I54" t="str">
            <v/>
          </cell>
          <cell r="J54">
            <v>265787800</v>
          </cell>
          <cell r="K54">
            <v>265787800</v>
          </cell>
          <cell r="L54">
            <v>70502038.939999998</v>
          </cell>
        </row>
        <row r="55">
          <cell r="A55">
            <v>13080300</v>
          </cell>
          <cell r="B55" t="str">
            <v>Рентна плата за транзитне транспортування трубопроводами аміаку територією України</v>
          </cell>
          <cell r="C55">
            <v>1207254200</v>
          </cell>
          <cell r="D55">
            <v>1207254200</v>
          </cell>
          <cell r="E55">
            <v>498609900</v>
          </cell>
          <cell r="F55">
            <v>577826373.19000006</v>
          </cell>
          <cell r="G55" t="str">
            <v/>
          </cell>
          <cell r="H55" t="str">
            <v/>
          </cell>
          <cell r="I55" t="str">
            <v/>
          </cell>
          <cell r="J55">
            <v>1207254200</v>
          </cell>
          <cell r="K55">
            <v>1207254200</v>
          </cell>
          <cell r="L55">
            <v>577826373.19000006</v>
          </cell>
        </row>
        <row r="56">
          <cell r="A56">
            <v>14000000</v>
          </cell>
          <cell r="B56" t="str">
            <v>Внутрішні податки на товари та послуги  </v>
          </cell>
          <cell r="C56">
            <v>562884338700</v>
          </cell>
          <cell r="D56">
            <v>562884338700</v>
          </cell>
          <cell r="E56">
            <v>213642775000</v>
          </cell>
          <cell r="F56">
            <v>224087871441.03</v>
          </cell>
          <cell r="G56">
            <v>57940053000</v>
          </cell>
          <cell r="H56">
            <v>57940053000</v>
          </cell>
          <cell r="I56">
            <v>27826750249.34</v>
          </cell>
          <cell r="J56">
            <v>620824391700</v>
          </cell>
          <cell r="K56">
            <v>620824391700</v>
          </cell>
          <cell r="L56">
            <v>251914621690.37</v>
          </cell>
        </row>
        <row r="57">
          <cell r="A57">
            <v>14020000</v>
          </cell>
          <cell r="B57" t="str">
            <v>Акцизний податок з вироблених в Україні підакцизних товарів (продукції) </v>
          </cell>
          <cell r="C57">
            <v>71865000000</v>
          </cell>
          <cell r="D57">
            <v>71865000000</v>
          </cell>
          <cell r="E57">
            <v>26148120000</v>
          </cell>
          <cell r="F57">
            <v>23486778753.849998</v>
          </cell>
          <cell r="G57">
            <v>9924877000</v>
          </cell>
          <cell r="H57">
            <v>9924877000</v>
          </cell>
          <cell r="I57">
            <v>5012823312.5799999</v>
          </cell>
          <cell r="J57">
            <v>81789877000</v>
          </cell>
          <cell r="K57">
            <v>81789877000</v>
          </cell>
          <cell r="L57">
            <v>28499602066.43</v>
          </cell>
        </row>
        <row r="58">
          <cell r="A58">
            <v>14020100</v>
          </cell>
          <cell r="B58" t="str">
            <v>Спирт</v>
          </cell>
          <cell r="C58">
            <v>185000000</v>
          </cell>
          <cell r="D58">
            <v>185000000</v>
          </cell>
          <cell r="E58">
            <v>69034000</v>
          </cell>
          <cell r="F58">
            <v>50379372.770000003</v>
          </cell>
          <cell r="G58" t="str">
            <v/>
          </cell>
          <cell r="H58" t="str">
            <v/>
          </cell>
          <cell r="I58" t="str">
            <v/>
          </cell>
          <cell r="J58">
            <v>185000000</v>
          </cell>
          <cell r="K58">
            <v>185000000</v>
          </cell>
          <cell r="L58">
            <v>50379372.770000003</v>
          </cell>
        </row>
        <row r="59">
          <cell r="A59">
            <v>14020200</v>
          </cell>
          <cell r="B59" t="str">
            <v>Лікеро-горілчана продукція</v>
          </cell>
          <cell r="C59">
            <v>5729000000</v>
          </cell>
          <cell r="D59">
            <v>5729000000</v>
          </cell>
          <cell r="E59">
            <v>2276682000</v>
          </cell>
          <cell r="F59">
            <v>2553645922.3200002</v>
          </cell>
          <cell r="G59" t="str">
            <v/>
          </cell>
          <cell r="H59" t="str">
            <v/>
          </cell>
          <cell r="I59" t="str">
            <v/>
          </cell>
          <cell r="J59">
            <v>5729000000</v>
          </cell>
          <cell r="K59">
            <v>5729000000</v>
          </cell>
          <cell r="L59">
            <v>2553645922.3200002</v>
          </cell>
        </row>
        <row r="60">
          <cell r="A60">
            <v>14020300</v>
          </cell>
          <cell r="B60" t="str">
            <v>Виноробна продукція, для виробництва якої не використовується спирт етиловий</v>
          </cell>
          <cell r="C60">
            <v>1498000000</v>
          </cell>
          <cell r="D60">
            <v>1498000000</v>
          </cell>
          <cell r="E60">
            <v>677453000</v>
          </cell>
          <cell r="F60">
            <v>685930945.20000005</v>
          </cell>
          <cell r="G60" t="str">
            <v/>
          </cell>
          <cell r="H60" t="str">
            <v/>
          </cell>
          <cell r="I60" t="str">
            <v/>
          </cell>
          <cell r="J60">
            <v>1498000000</v>
          </cell>
          <cell r="K60">
            <v>1498000000</v>
          </cell>
          <cell r="L60">
            <v>685930945.20000005</v>
          </cell>
        </row>
        <row r="61">
          <cell r="A61">
            <v>14020400</v>
          </cell>
          <cell r="B61" t="str">
            <v>Пиво</v>
          </cell>
          <cell r="C61">
            <v>4598000000</v>
          </cell>
          <cell r="D61">
            <v>4598000000</v>
          </cell>
          <cell r="E61">
            <v>1679870000</v>
          </cell>
          <cell r="F61">
            <v>1612243444.3599999</v>
          </cell>
          <cell r="G61" t="str">
            <v/>
          </cell>
          <cell r="H61" t="str">
            <v/>
          </cell>
          <cell r="I61" t="str">
            <v/>
          </cell>
          <cell r="J61">
            <v>4598000000</v>
          </cell>
          <cell r="K61">
            <v>4598000000</v>
          </cell>
          <cell r="L61">
            <v>1612243444.3599999</v>
          </cell>
        </row>
        <row r="62">
          <cell r="A62">
            <v>14020600</v>
          </cell>
          <cell r="B62" t="str">
            <v>Тютюн та тютюнові вироби, рідини, що використовуються в електронних сигаретах</v>
          </cell>
          <cell r="C62">
            <v>56759000000</v>
          </cell>
          <cell r="D62">
            <v>56759000000</v>
          </cell>
          <cell r="E62">
            <v>20136260000</v>
          </cell>
          <cell r="F62">
            <v>17191207091.830002</v>
          </cell>
          <cell r="G62" t="str">
            <v/>
          </cell>
          <cell r="H62" t="str">
            <v/>
          </cell>
          <cell r="I62" t="str">
            <v/>
          </cell>
          <cell r="J62">
            <v>56759000000</v>
          </cell>
          <cell r="K62">
            <v>56759000000</v>
          </cell>
          <cell r="L62">
            <v>17191207091.830002</v>
          </cell>
        </row>
        <row r="63">
          <cell r="A63">
            <v>14020800</v>
          </cell>
          <cell r="B63" t="str">
            <v>Транспортні засоби (крім мотоциклів і велосипедів)</v>
          </cell>
          <cell r="C63" t="str">
            <v/>
          </cell>
          <cell r="D63" t="str">
            <v/>
          </cell>
          <cell r="E63" t="str">
            <v/>
          </cell>
          <cell r="F63" t="str">
            <v/>
          </cell>
          <cell r="G63">
            <v>141000000</v>
          </cell>
          <cell r="H63">
            <v>141000000</v>
          </cell>
          <cell r="I63">
            <v>27701692.710000001</v>
          </cell>
          <cell r="J63">
            <v>141000000</v>
          </cell>
          <cell r="K63">
            <v>141000000</v>
          </cell>
          <cell r="L63">
            <v>27701692.710000001</v>
          </cell>
        </row>
        <row r="64">
          <cell r="A64">
            <v>14021300</v>
          </cell>
          <cell r="B64" t="str">
            <v>Електрична енергія </v>
          </cell>
          <cell r="C64">
            <v>2943000000</v>
          </cell>
          <cell r="D64">
            <v>2943000000</v>
          </cell>
          <cell r="E64">
            <v>1240755000</v>
          </cell>
          <cell r="F64">
            <v>1334223637.22</v>
          </cell>
          <cell r="G64" t="str">
            <v/>
          </cell>
          <cell r="H64" t="str">
            <v/>
          </cell>
          <cell r="I64" t="str">
            <v/>
          </cell>
          <cell r="J64">
            <v>2943000000</v>
          </cell>
          <cell r="K64">
            <v>2943000000</v>
          </cell>
          <cell r="L64">
            <v>1334223637.22</v>
          </cell>
        </row>
        <row r="65">
          <cell r="A65">
            <v>14021900</v>
          </cell>
          <cell r="B65" t="str">
            <v>Пальне</v>
          </cell>
          <cell r="C65" t="str">
            <v/>
          </cell>
          <cell r="D65" t="str">
            <v/>
          </cell>
          <cell r="E65" t="str">
            <v/>
          </cell>
          <cell r="F65" t="str">
            <v/>
          </cell>
          <cell r="G65">
            <v>9783877000</v>
          </cell>
          <cell r="H65">
            <v>9783877000</v>
          </cell>
          <cell r="I65">
            <v>4985121619.8699999</v>
          </cell>
          <cell r="J65">
            <v>9783877000</v>
          </cell>
          <cell r="K65">
            <v>9783877000</v>
          </cell>
          <cell r="L65">
            <v>4985121619.8699999</v>
          </cell>
        </row>
        <row r="66">
          <cell r="A66">
            <v>14022000</v>
          </cell>
          <cell r="B66" t="str">
            <v>Інші підакцизні товари вітчизняного виробництва</v>
          </cell>
          <cell r="C66" t="str">
            <v/>
          </cell>
          <cell r="D66" t="str">
            <v/>
          </cell>
          <cell r="E66" t="str">
            <v/>
          </cell>
          <cell r="F66">
            <v>24167.62</v>
          </cell>
          <cell r="G66" t="str">
            <v/>
          </cell>
          <cell r="H66" t="str">
            <v/>
          </cell>
          <cell r="I66" t="str">
            <v/>
          </cell>
          <cell r="J66" t="str">
            <v/>
          </cell>
          <cell r="K66" t="str">
            <v/>
          </cell>
          <cell r="L66">
            <v>24167.62</v>
          </cell>
        </row>
        <row r="67">
          <cell r="A67">
            <v>14022300</v>
          </cell>
          <cell r="B67" t="str">
            <v>Виноробна продукція, для виробництва якої використовується спирт етиловий</v>
          </cell>
          <cell r="C67">
            <v>153000000</v>
          </cell>
          <cell r="D67">
            <v>153000000</v>
          </cell>
          <cell r="E67">
            <v>68066000</v>
          </cell>
          <cell r="F67">
            <v>59124172.530000001</v>
          </cell>
          <cell r="G67" t="str">
            <v/>
          </cell>
          <cell r="H67" t="str">
            <v/>
          </cell>
          <cell r="I67" t="str">
            <v/>
          </cell>
          <cell r="J67">
            <v>153000000</v>
          </cell>
          <cell r="K67">
            <v>153000000</v>
          </cell>
          <cell r="L67">
            <v>59124172.530000001</v>
          </cell>
        </row>
        <row r="68">
          <cell r="A68">
            <v>14030000</v>
          </cell>
          <cell r="B68" t="str">
            <v>Акцизний податок з ввезених на митну територію України підакцизних товарів (продукції) </v>
          </cell>
          <cell r="C68">
            <v>7741000000</v>
          </cell>
          <cell r="D68">
            <v>7741000000</v>
          </cell>
          <cell r="E68">
            <v>2808655000</v>
          </cell>
          <cell r="F68">
            <v>6106158633.2799997</v>
          </cell>
          <cell r="G68">
            <v>48015176000</v>
          </cell>
          <cell r="H68">
            <v>48015176000</v>
          </cell>
          <cell r="I68">
            <v>22813912184.68</v>
          </cell>
          <cell r="J68">
            <v>55756176000</v>
          </cell>
          <cell r="K68">
            <v>55756176000</v>
          </cell>
          <cell r="L68">
            <v>28920070817.959999</v>
          </cell>
        </row>
        <row r="69">
          <cell r="A69">
            <v>14030100</v>
          </cell>
          <cell r="B69" t="str">
            <v>Спирт  </v>
          </cell>
          <cell r="C69" t="str">
            <v/>
          </cell>
          <cell r="D69" t="str">
            <v/>
          </cell>
          <cell r="E69" t="str">
            <v/>
          </cell>
          <cell r="F69">
            <v>554344.18000000005</v>
          </cell>
          <cell r="G69" t="str">
            <v/>
          </cell>
          <cell r="H69" t="str">
            <v/>
          </cell>
          <cell r="I69" t="str">
            <v/>
          </cell>
          <cell r="J69" t="str">
            <v/>
          </cell>
          <cell r="K69" t="str">
            <v/>
          </cell>
          <cell r="L69">
            <v>554344.18000000005</v>
          </cell>
        </row>
        <row r="70">
          <cell r="A70">
            <v>14030200</v>
          </cell>
          <cell r="B70" t="str">
            <v>Лікеро-горілчана продукція  </v>
          </cell>
          <cell r="C70">
            <v>1551000000</v>
          </cell>
          <cell r="D70">
            <v>1551000000</v>
          </cell>
          <cell r="E70">
            <v>525658000</v>
          </cell>
          <cell r="F70">
            <v>736572600.75</v>
          </cell>
          <cell r="G70" t="str">
            <v/>
          </cell>
          <cell r="H70" t="str">
            <v/>
          </cell>
          <cell r="I70" t="str">
            <v/>
          </cell>
          <cell r="J70">
            <v>1551000000</v>
          </cell>
          <cell r="K70">
            <v>1551000000</v>
          </cell>
          <cell r="L70">
            <v>736572600.75</v>
          </cell>
        </row>
        <row r="71">
          <cell r="A71">
            <v>14030300</v>
          </cell>
          <cell r="B71" t="str">
            <v>Виноробна продукція  </v>
          </cell>
          <cell r="C71">
            <v>619000000</v>
          </cell>
          <cell r="D71">
            <v>619000000</v>
          </cell>
          <cell r="E71">
            <v>200515000</v>
          </cell>
          <cell r="F71">
            <v>284547272.06999999</v>
          </cell>
          <cell r="G71" t="str">
            <v/>
          </cell>
          <cell r="H71" t="str">
            <v/>
          </cell>
          <cell r="I71" t="str">
            <v/>
          </cell>
          <cell r="J71">
            <v>619000000</v>
          </cell>
          <cell r="K71">
            <v>619000000</v>
          </cell>
          <cell r="L71">
            <v>284547272.06999999</v>
          </cell>
        </row>
        <row r="72">
          <cell r="A72">
            <v>14030400</v>
          </cell>
          <cell r="B72" t="str">
            <v>Пиво  </v>
          </cell>
          <cell r="C72">
            <v>195000000</v>
          </cell>
          <cell r="D72">
            <v>195000000</v>
          </cell>
          <cell r="E72">
            <v>70888000</v>
          </cell>
          <cell r="F72">
            <v>59500673.210000001</v>
          </cell>
          <cell r="G72" t="str">
            <v/>
          </cell>
          <cell r="H72" t="str">
            <v/>
          </cell>
          <cell r="I72" t="str">
            <v/>
          </cell>
          <cell r="J72">
            <v>195000000</v>
          </cell>
          <cell r="K72">
            <v>195000000</v>
          </cell>
          <cell r="L72">
            <v>59500673.210000001</v>
          </cell>
        </row>
        <row r="73">
          <cell r="A73">
            <v>14030600</v>
          </cell>
          <cell r="B73" t="str">
            <v>Тютюн та тютюнові вироби, рідини, що використовуються в електронних сигаретах</v>
          </cell>
          <cell r="C73">
            <v>5101000000</v>
          </cell>
          <cell r="D73">
            <v>5101000000</v>
          </cell>
          <cell r="E73">
            <v>1907660000</v>
          </cell>
          <cell r="F73">
            <v>4947188832.46</v>
          </cell>
          <cell r="G73" t="str">
            <v/>
          </cell>
          <cell r="H73" t="str">
            <v/>
          </cell>
          <cell r="I73" t="str">
            <v/>
          </cell>
          <cell r="J73">
            <v>5101000000</v>
          </cell>
          <cell r="K73">
            <v>5101000000</v>
          </cell>
          <cell r="L73">
            <v>4947188832.46</v>
          </cell>
        </row>
        <row r="74">
          <cell r="A74">
            <v>14030800</v>
          </cell>
          <cell r="B74"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4" t="str">
            <v/>
          </cell>
          <cell r="D74" t="str">
            <v/>
          </cell>
          <cell r="E74" t="str">
            <v/>
          </cell>
          <cell r="F74" t="str">
            <v/>
          </cell>
          <cell r="G74">
            <v>5960000000</v>
          </cell>
          <cell r="H74">
            <v>5960000000</v>
          </cell>
          <cell r="I74">
            <v>5589138612.0200005</v>
          </cell>
          <cell r="J74">
            <v>5960000000</v>
          </cell>
          <cell r="K74">
            <v>5960000000</v>
          </cell>
          <cell r="L74">
            <v>5589138612.0200005</v>
          </cell>
        </row>
        <row r="75">
          <cell r="A75">
            <v>14031000</v>
          </cell>
          <cell r="B75" t="str">
            <v>Кузови для моторних транспортних засобів </v>
          </cell>
          <cell r="C75">
            <v>2000000</v>
          </cell>
          <cell r="D75">
            <v>2000000</v>
          </cell>
          <cell r="E75">
            <v>901000</v>
          </cell>
          <cell r="F75">
            <v>583139.13</v>
          </cell>
          <cell r="G75" t="str">
            <v/>
          </cell>
          <cell r="H75" t="str">
            <v/>
          </cell>
          <cell r="I75" t="str">
            <v/>
          </cell>
          <cell r="J75">
            <v>2000000</v>
          </cell>
          <cell r="K75">
            <v>2000000</v>
          </cell>
          <cell r="L75">
            <v>583139.13</v>
          </cell>
        </row>
        <row r="76">
          <cell r="A76">
            <v>14031200</v>
          </cell>
          <cell r="B76"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t="str">
            <v/>
          </cell>
          <cell r="H76" t="str">
            <v/>
          </cell>
          <cell r="I76">
            <v>24507.94</v>
          </cell>
          <cell r="J76" t="str">
            <v/>
          </cell>
          <cell r="K76" t="str">
            <v/>
          </cell>
          <cell r="L76">
            <v>24507.94</v>
          </cell>
        </row>
        <row r="77">
          <cell r="A77">
            <v>14031900</v>
          </cell>
          <cell r="B77" t="str">
            <v>Пальне</v>
          </cell>
          <cell r="C77" t="str">
            <v/>
          </cell>
          <cell r="D77" t="str">
            <v/>
          </cell>
          <cell r="E77" t="str">
            <v/>
          </cell>
          <cell r="F77" t="str">
            <v/>
          </cell>
          <cell r="G77">
            <v>42055176000</v>
          </cell>
          <cell r="H77">
            <v>42055176000</v>
          </cell>
          <cell r="I77">
            <v>17224749064.720001</v>
          </cell>
          <cell r="J77">
            <v>42055176000</v>
          </cell>
          <cell r="K77">
            <v>42055176000</v>
          </cell>
          <cell r="L77">
            <v>17224749064.720001</v>
          </cell>
        </row>
        <row r="78">
          <cell r="A78">
            <v>14032000</v>
          </cell>
          <cell r="B78" t="str">
            <v>Інші підакцизні товари іноземного виробництва</v>
          </cell>
          <cell r="C78">
            <v>273000000</v>
          </cell>
          <cell r="D78">
            <v>273000000</v>
          </cell>
          <cell r="E78">
            <v>103033000</v>
          </cell>
          <cell r="F78">
            <v>77211771.480000004</v>
          </cell>
          <cell r="G78" t="str">
            <v/>
          </cell>
          <cell r="H78" t="str">
            <v/>
          </cell>
          <cell r="I78" t="str">
            <v/>
          </cell>
          <cell r="J78">
            <v>273000000</v>
          </cell>
          <cell r="K78">
            <v>273000000</v>
          </cell>
          <cell r="L78">
            <v>77211771.480000004</v>
          </cell>
        </row>
        <row r="79">
          <cell r="A79">
            <v>14060000</v>
          </cell>
          <cell r="B79" t="str">
            <v>Податок на додану вартість з вироблених в Україні товарів (робіт, послуг) з урахуванням бюджетного відшкодування</v>
          </cell>
          <cell r="C79">
            <v>140200000000</v>
          </cell>
          <cell r="D79">
            <v>140200000000</v>
          </cell>
          <cell r="E79">
            <v>56074000000</v>
          </cell>
          <cell r="F79">
            <v>61699037820.190002</v>
          </cell>
          <cell r="G79" t="str">
            <v/>
          </cell>
          <cell r="H79" t="str">
            <v/>
          </cell>
          <cell r="I79" t="str">
            <v/>
          </cell>
          <cell r="J79">
            <v>140200000000</v>
          </cell>
          <cell r="K79">
            <v>140200000000</v>
          </cell>
          <cell r="L79">
            <v>61699037820.190002</v>
          </cell>
        </row>
        <row r="80">
          <cell r="A80">
            <v>14060100</v>
          </cell>
          <cell r="B80" t="str">
            <v>Податок на додану вартість з вироблених в Україні товарів (робіт, послуг)</v>
          </cell>
          <cell r="C80" t="str">
            <v/>
          </cell>
          <cell r="D80" t="str">
            <v/>
          </cell>
          <cell r="E80" t="str">
            <v/>
          </cell>
          <cell r="F80">
            <v>124605911398.38</v>
          </cell>
          <cell r="G80" t="str">
            <v/>
          </cell>
          <cell r="H80" t="str">
            <v/>
          </cell>
          <cell r="I80" t="str">
            <v/>
          </cell>
          <cell r="J80" t="str">
            <v/>
          </cell>
          <cell r="K80" t="str">
            <v/>
          </cell>
          <cell r="L80">
            <v>124605911398.38</v>
          </cell>
        </row>
        <row r="81">
          <cell r="A81">
            <v>14060200</v>
          </cell>
          <cell r="B81" t="str">
            <v>Бюджетне відшкодування податку на додану вартість</v>
          </cell>
          <cell r="C81" t="str">
            <v/>
          </cell>
          <cell r="D81" t="str">
            <v/>
          </cell>
          <cell r="E81" t="str">
            <v/>
          </cell>
          <cell r="F81">
            <v>-62903058184.379997</v>
          </cell>
          <cell r="G81" t="str">
            <v/>
          </cell>
          <cell r="H81" t="str">
            <v/>
          </cell>
          <cell r="I81" t="str">
            <v/>
          </cell>
          <cell r="J81" t="str">
            <v/>
          </cell>
          <cell r="K81" t="str">
            <v/>
          </cell>
          <cell r="L81">
            <v>-62903058184.379997</v>
          </cell>
        </row>
        <row r="82">
          <cell r="A82">
            <v>14060400</v>
          </cell>
          <cell r="B82" t="str">
            <v>Податок на додану вартість із імпортованих на територію України робіт, послуг</v>
          </cell>
          <cell r="C82" t="str">
            <v/>
          </cell>
          <cell r="D82" t="str">
            <v/>
          </cell>
          <cell r="E82" t="str">
            <v/>
          </cell>
          <cell r="F82">
            <v>-4567181.4000000004</v>
          </cell>
          <cell r="G82" t="str">
            <v/>
          </cell>
          <cell r="H82" t="str">
            <v/>
          </cell>
          <cell r="I82" t="str">
            <v/>
          </cell>
          <cell r="J82" t="str">
            <v/>
          </cell>
          <cell r="K82" t="str">
            <v/>
          </cell>
          <cell r="L82">
            <v>-4567181.4000000004</v>
          </cell>
        </row>
        <row r="83">
          <cell r="A83">
            <v>14060600</v>
          </cell>
          <cell r="B83"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3" t="str">
            <v/>
          </cell>
          <cell r="D83" t="str">
            <v/>
          </cell>
          <cell r="E83" t="str">
            <v/>
          </cell>
          <cell r="F83">
            <v>-27549.26</v>
          </cell>
          <cell r="G83" t="str">
            <v/>
          </cell>
          <cell r="H83" t="str">
            <v/>
          </cell>
          <cell r="I83" t="str">
            <v/>
          </cell>
          <cell r="J83" t="str">
            <v/>
          </cell>
          <cell r="K83" t="str">
            <v/>
          </cell>
          <cell r="L83">
            <v>-27549.26</v>
          </cell>
        </row>
        <row r="84">
          <cell r="A84">
            <v>14060800</v>
          </cell>
          <cell r="B84"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4" t="str">
            <v/>
          </cell>
          <cell r="D84" t="str">
            <v/>
          </cell>
          <cell r="E84" t="str">
            <v/>
          </cell>
          <cell r="F84">
            <v>501.5</v>
          </cell>
          <cell r="G84" t="str">
            <v/>
          </cell>
          <cell r="H84" t="str">
            <v/>
          </cell>
          <cell r="I84" t="str">
            <v/>
          </cell>
          <cell r="J84" t="str">
            <v/>
          </cell>
          <cell r="K84" t="str">
            <v/>
          </cell>
          <cell r="L84">
            <v>501.5</v>
          </cell>
        </row>
        <row r="85">
          <cell r="A85">
            <v>14060900</v>
          </cell>
          <cell r="B85"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5" t="str">
            <v/>
          </cell>
          <cell r="D85" t="str">
            <v/>
          </cell>
          <cell r="E85" t="str">
            <v/>
          </cell>
          <cell r="F85">
            <v>204495.42</v>
          </cell>
          <cell r="G85" t="str">
            <v/>
          </cell>
          <cell r="H85" t="str">
            <v/>
          </cell>
          <cell r="I85" t="str">
            <v/>
          </cell>
          <cell r="J85" t="str">
            <v/>
          </cell>
          <cell r="K85" t="str">
            <v/>
          </cell>
          <cell r="L85">
            <v>204495.42</v>
          </cell>
        </row>
        <row r="86">
          <cell r="A86">
            <v>14061000</v>
          </cell>
          <cell r="B86" t="str">
            <v>Податок на додану вартість сільськогосподарських підприємств за операціями із зерновими і технічними культурами</v>
          </cell>
          <cell r="C86" t="str">
            <v/>
          </cell>
          <cell r="D86" t="str">
            <v/>
          </cell>
          <cell r="E86" t="str">
            <v/>
          </cell>
          <cell r="F86">
            <v>570773.32999999996</v>
          </cell>
          <cell r="G86" t="str">
            <v/>
          </cell>
          <cell r="H86" t="str">
            <v/>
          </cell>
          <cell r="I86" t="str">
            <v/>
          </cell>
          <cell r="J86" t="str">
            <v/>
          </cell>
          <cell r="K86" t="str">
            <v/>
          </cell>
          <cell r="L86">
            <v>570773.32999999996</v>
          </cell>
        </row>
        <row r="87">
          <cell r="A87">
            <v>14061100</v>
          </cell>
          <cell r="B87" t="str">
            <v>Податок на додану вартість сільськогосподарських підприємств за операціями з продукцією тваринництва</v>
          </cell>
          <cell r="C87" t="str">
            <v/>
          </cell>
          <cell r="D87" t="str">
            <v/>
          </cell>
          <cell r="E87" t="str">
            <v/>
          </cell>
          <cell r="F87">
            <v>3566.6</v>
          </cell>
          <cell r="G87" t="str">
            <v/>
          </cell>
          <cell r="H87" t="str">
            <v/>
          </cell>
          <cell r="I87" t="str">
            <v/>
          </cell>
          <cell r="J87" t="str">
            <v/>
          </cell>
          <cell r="K87" t="str">
            <v/>
          </cell>
          <cell r="L87">
            <v>3566.6</v>
          </cell>
        </row>
        <row r="88">
          <cell r="A88">
            <v>14070000</v>
          </cell>
          <cell r="B88" t="str">
            <v>Податок на додану вартість з ввезених на митну територію України товарів</v>
          </cell>
          <cell r="C88">
            <v>343078338700</v>
          </cell>
          <cell r="D88">
            <v>343078338700</v>
          </cell>
          <cell r="E88">
            <v>128612000000</v>
          </cell>
          <cell r="F88">
            <v>132795896233.71001</v>
          </cell>
          <cell r="G88" t="str">
            <v/>
          </cell>
          <cell r="H88" t="str">
            <v/>
          </cell>
          <cell r="I88">
            <v>14752.08</v>
          </cell>
          <cell r="J88">
            <v>343078338700</v>
          </cell>
          <cell r="K88">
            <v>343078338700</v>
          </cell>
          <cell r="L88">
            <v>132795910985.78999</v>
          </cell>
        </row>
        <row r="89">
          <cell r="A89">
            <v>14070100</v>
          </cell>
          <cell r="B89"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89" t="str">
            <v/>
          </cell>
          <cell r="D89" t="str">
            <v/>
          </cell>
          <cell r="E89" t="str">
            <v/>
          </cell>
          <cell r="F89">
            <v>130631611453.17</v>
          </cell>
          <cell r="G89" t="str">
            <v/>
          </cell>
          <cell r="H89" t="str">
            <v/>
          </cell>
          <cell r="I89" t="str">
            <v/>
          </cell>
          <cell r="J89" t="str">
            <v/>
          </cell>
          <cell r="K89" t="str">
            <v/>
          </cell>
          <cell r="L89">
            <v>130631611453.17</v>
          </cell>
        </row>
        <row r="90">
          <cell r="A90">
            <v>14070200</v>
          </cell>
          <cell r="B90"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0" t="str">
            <v/>
          </cell>
          <cell r="D90" t="str">
            <v/>
          </cell>
          <cell r="E90" t="str">
            <v/>
          </cell>
          <cell r="F90">
            <v>2164284780.54</v>
          </cell>
          <cell r="G90" t="str">
            <v/>
          </cell>
          <cell r="H90" t="str">
            <v/>
          </cell>
          <cell r="I90" t="str">
            <v/>
          </cell>
          <cell r="J90" t="str">
            <v/>
          </cell>
          <cell r="K90" t="str">
            <v/>
          </cell>
          <cell r="L90">
            <v>2164284780.54</v>
          </cell>
        </row>
        <row r="91">
          <cell r="A91">
            <v>14070300</v>
          </cell>
          <cell r="B91"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1" t="str">
            <v/>
          </cell>
          <cell r="D91" t="str">
            <v/>
          </cell>
          <cell r="E91" t="str">
            <v/>
          </cell>
          <cell r="F91" t="str">
            <v/>
          </cell>
          <cell r="G91" t="str">
            <v/>
          </cell>
          <cell r="H91" t="str">
            <v/>
          </cell>
          <cell r="I91">
            <v>14752.08</v>
          </cell>
          <cell r="J91" t="str">
            <v/>
          </cell>
          <cell r="K91" t="str">
            <v/>
          </cell>
          <cell r="L91">
            <v>14752.08</v>
          </cell>
        </row>
        <row r="92">
          <cell r="A92">
            <v>15000000</v>
          </cell>
          <cell r="B92" t="str">
            <v>Податки на міжнародну торгівлю та зовнішні операції  </v>
          </cell>
          <cell r="C92">
            <v>25439000000</v>
          </cell>
          <cell r="D92">
            <v>25439000000</v>
          </cell>
          <cell r="E92">
            <v>9094141400</v>
          </cell>
          <cell r="F92">
            <v>10072925377.18</v>
          </cell>
          <cell r="G92">
            <v>8495000000</v>
          </cell>
          <cell r="H92">
            <v>8495000000</v>
          </cell>
          <cell r="I92">
            <v>4105439336.5100002</v>
          </cell>
          <cell r="J92">
            <v>33934000000</v>
          </cell>
          <cell r="K92">
            <v>33934000000</v>
          </cell>
          <cell r="L92">
            <v>14178364713.690001</v>
          </cell>
        </row>
        <row r="93">
          <cell r="A93">
            <v>15010000</v>
          </cell>
          <cell r="B93" t="str">
            <v>Ввізне мито</v>
          </cell>
          <cell r="C93">
            <v>24990000000</v>
          </cell>
          <cell r="D93">
            <v>24990000000</v>
          </cell>
          <cell r="E93">
            <v>8922233000</v>
          </cell>
          <cell r="F93">
            <v>9753415606.8600006</v>
          </cell>
          <cell r="G93">
            <v>8495000000</v>
          </cell>
          <cell r="H93">
            <v>8495000000</v>
          </cell>
          <cell r="I93">
            <v>4105439336.5100002</v>
          </cell>
          <cell r="J93">
            <v>33485000000</v>
          </cell>
          <cell r="K93">
            <v>33485000000</v>
          </cell>
          <cell r="L93">
            <v>13858854943.370001</v>
          </cell>
        </row>
        <row r="94">
          <cell r="A94">
            <v>15010100</v>
          </cell>
          <cell r="B94" t="str">
            <v>Мито на товари, що ввозяться суб'єктами підприємницької діяльності  </v>
          </cell>
          <cell r="C94" t="str">
            <v/>
          </cell>
          <cell r="D94" t="str">
            <v/>
          </cell>
          <cell r="E94" t="str">
            <v/>
          </cell>
          <cell r="F94">
            <v>9345927664.1200008</v>
          </cell>
          <cell r="G94" t="str">
            <v/>
          </cell>
          <cell r="H94" t="str">
            <v/>
          </cell>
          <cell r="I94" t="str">
            <v/>
          </cell>
          <cell r="J94" t="str">
            <v/>
          </cell>
          <cell r="K94" t="str">
            <v/>
          </cell>
          <cell r="L94">
            <v>9345927664.1200008</v>
          </cell>
        </row>
        <row r="95">
          <cell r="A95">
            <v>15010200</v>
          </cell>
          <cell r="B95" t="str">
            <v>Мито на товари, які ввозяться (пересилаються) громадянами  </v>
          </cell>
          <cell r="C95" t="str">
            <v/>
          </cell>
          <cell r="D95" t="str">
            <v/>
          </cell>
          <cell r="E95" t="str">
            <v/>
          </cell>
          <cell r="F95">
            <v>131274312.68000001</v>
          </cell>
          <cell r="G95" t="str">
            <v/>
          </cell>
          <cell r="H95" t="str">
            <v/>
          </cell>
          <cell r="I95" t="str">
            <v/>
          </cell>
          <cell r="J95" t="str">
            <v/>
          </cell>
          <cell r="K95" t="str">
            <v/>
          </cell>
          <cell r="L95">
            <v>131274312.68000001</v>
          </cell>
        </row>
        <row r="96">
          <cell r="A96">
            <v>15010300</v>
          </cell>
          <cell r="B96" t="str">
            <v>Інші збори з імпорту  </v>
          </cell>
          <cell r="C96" t="str">
            <v/>
          </cell>
          <cell r="D96" t="str">
            <v/>
          </cell>
          <cell r="E96" t="str">
            <v/>
          </cell>
          <cell r="F96">
            <v>-88029.95</v>
          </cell>
          <cell r="G96" t="str">
            <v/>
          </cell>
          <cell r="H96" t="str">
            <v/>
          </cell>
          <cell r="I96" t="str">
            <v/>
          </cell>
          <cell r="J96" t="str">
            <v/>
          </cell>
          <cell r="K96" t="str">
            <v/>
          </cell>
          <cell r="L96">
            <v>-88029.95</v>
          </cell>
        </row>
        <row r="97">
          <cell r="A97">
            <v>15010500</v>
          </cell>
          <cell r="B97"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7" t="str">
            <v/>
          </cell>
          <cell r="D97" t="str">
            <v/>
          </cell>
          <cell r="E97" t="str">
            <v/>
          </cell>
          <cell r="F97" t="str">
            <v/>
          </cell>
          <cell r="G97" t="str">
            <v/>
          </cell>
          <cell r="H97" t="str">
            <v/>
          </cell>
          <cell r="I97">
            <v>4105434859</v>
          </cell>
          <cell r="J97" t="str">
            <v/>
          </cell>
          <cell r="K97" t="str">
            <v/>
          </cell>
          <cell r="L97">
            <v>4105434859</v>
          </cell>
        </row>
        <row r="98">
          <cell r="A98">
            <v>15010800</v>
          </cell>
          <cell r="B98" t="str">
            <v>Спеціальне мито </v>
          </cell>
          <cell r="C98" t="str">
            <v/>
          </cell>
          <cell r="D98" t="str">
            <v/>
          </cell>
          <cell r="E98" t="str">
            <v/>
          </cell>
          <cell r="F98">
            <v>191784994.56</v>
          </cell>
          <cell r="G98" t="str">
            <v/>
          </cell>
          <cell r="H98" t="str">
            <v/>
          </cell>
          <cell r="I98" t="str">
            <v/>
          </cell>
          <cell r="J98" t="str">
            <v/>
          </cell>
          <cell r="K98" t="str">
            <v/>
          </cell>
          <cell r="L98">
            <v>191784994.56</v>
          </cell>
        </row>
        <row r="99">
          <cell r="A99">
            <v>15010900</v>
          </cell>
          <cell r="B99" t="str">
            <v>Антидемпінгове мито </v>
          </cell>
          <cell r="C99" t="str">
            <v/>
          </cell>
          <cell r="D99" t="str">
            <v/>
          </cell>
          <cell r="E99" t="str">
            <v/>
          </cell>
          <cell r="F99">
            <v>87086748.959999993</v>
          </cell>
          <cell r="G99" t="str">
            <v/>
          </cell>
          <cell r="H99" t="str">
            <v/>
          </cell>
          <cell r="I99" t="str">
            <v/>
          </cell>
          <cell r="J99" t="str">
            <v/>
          </cell>
          <cell r="K99" t="str">
            <v/>
          </cell>
          <cell r="L99">
            <v>87086748.959999993</v>
          </cell>
        </row>
        <row r="100">
          <cell r="A100">
            <v>15011100</v>
          </cell>
          <cell r="B100" t="str">
            <v>Додатковий імпортний збір </v>
          </cell>
          <cell r="C100" t="str">
            <v/>
          </cell>
          <cell r="D100" t="str">
            <v/>
          </cell>
          <cell r="E100" t="str">
            <v/>
          </cell>
          <cell r="F100">
            <v>-2570083.5099999998</v>
          </cell>
          <cell r="G100" t="str">
            <v/>
          </cell>
          <cell r="H100" t="str">
            <v/>
          </cell>
          <cell r="I100" t="str">
            <v/>
          </cell>
          <cell r="J100" t="str">
            <v/>
          </cell>
          <cell r="K100" t="str">
            <v/>
          </cell>
          <cell r="L100">
            <v>-2570083.5099999998</v>
          </cell>
        </row>
        <row r="101">
          <cell r="A101">
            <v>15011200</v>
          </cell>
          <cell r="B101"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1" t="str">
            <v/>
          </cell>
          <cell r="D101" t="str">
            <v/>
          </cell>
          <cell r="E101" t="str">
            <v/>
          </cell>
          <cell r="F101" t="str">
            <v/>
          </cell>
          <cell r="G101" t="str">
            <v/>
          </cell>
          <cell r="H101" t="str">
            <v/>
          </cell>
          <cell r="I101">
            <v>4477.51</v>
          </cell>
          <cell r="J101" t="str">
            <v/>
          </cell>
          <cell r="K101" t="str">
            <v/>
          </cell>
          <cell r="L101">
            <v>4477.51</v>
          </cell>
        </row>
        <row r="102">
          <cell r="A102">
            <v>15020000</v>
          </cell>
          <cell r="B102" t="str">
            <v>Вивізне мито  </v>
          </cell>
          <cell r="C102">
            <v>449000000</v>
          </cell>
          <cell r="D102">
            <v>449000000</v>
          </cell>
          <cell r="E102">
            <v>171908400</v>
          </cell>
          <cell r="F102">
            <v>319509770.31999999</v>
          </cell>
          <cell r="G102" t="str">
            <v/>
          </cell>
          <cell r="H102" t="str">
            <v/>
          </cell>
          <cell r="I102" t="str">
            <v/>
          </cell>
          <cell r="J102">
            <v>449000000</v>
          </cell>
          <cell r="K102">
            <v>449000000</v>
          </cell>
          <cell r="L102">
            <v>319509770.31999999</v>
          </cell>
        </row>
        <row r="103">
          <cell r="A103">
            <v>15020100</v>
          </cell>
          <cell r="B103" t="str">
            <v>Мито на товари, що вивозяться суб'єктами підприємницької діяльності  </v>
          </cell>
          <cell r="C103" t="str">
            <v/>
          </cell>
          <cell r="D103" t="str">
            <v/>
          </cell>
          <cell r="E103" t="str">
            <v/>
          </cell>
          <cell r="F103">
            <v>319509770.31999999</v>
          </cell>
          <cell r="G103" t="str">
            <v/>
          </cell>
          <cell r="H103" t="str">
            <v/>
          </cell>
          <cell r="I103" t="str">
            <v/>
          </cell>
          <cell r="J103" t="str">
            <v/>
          </cell>
          <cell r="K103" t="str">
            <v/>
          </cell>
          <cell r="L103">
            <v>319509770.31999999</v>
          </cell>
        </row>
        <row r="104">
          <cell r="A104">
            <v>17000000</v>
          </cell>
          <cell r="B104" t="str">
            <v>Збори на паливно-енергетичні ресурси</v>
          </cell>
          <cell r="C104" t="str">
            <v/>
          </cell>
          <cell r="D104" t="str">
            <v/>
          </cell>
          <cell r="E104" t="str">
            <v/>
          </cell>
          <cell r="F104">
            <v>403259.99</v>
          </cell>
          <cell r="G104" t="str">
            <v/>
          </cell>
          <cell r="H104" t="str">
            <v/>
          </cell>
          <cell r="I104" t="str">
            <v/>
          </cell>
          <cell r="J104" t="str">
            <v/>
          </cell>
          <cell r="K104" t="str">
            <v/>
          </cell>
          <cell r="L104">
            <v>403259.99</v>
          </cell>
        </row>
        <row r="105">
          <cell r="A105">
            <v>17060000</v>
          </cell>
          <cell r="B105" t="str">
            <v>Збір у вигляді цільової надбавки до діючого тарифу на природний газ для споживачів усіх форм власності, нарахований до 1 січня 2016 року</v>
          </cell>
          <cell r="C105" t="str">
            <v/>
          </cell>
          <cell r="D105" t="str">
            <v/>
          </cell>
          <cell r="E105" t="str">
            <v/>
          </cell>
          <cell r="F105">
            <v>403259.99</v>
          </cell>
          <cell r="G105" t="str">
            <v/>
          </cell>
          <cell r="H105" t="str">
            <v/>
          </cell>
          <cell r="I105" t="str">
            <v/>
          </cell>
          <cell r="J105" t="str">
            <v/>
          </cell>
          <cell r="K105" t="str">
            <v/>
          </cell>
          <cell r="L105">
            <v>403259.99</v>
          </cell>
        </row>
        <row r="106">
          <cell r="A106">
            <v>17060100</v>
          </cell>
          <cell r="B106"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6" t="str">
            <v/>
          </cell>
          <cell r="D106" t="str">
            <v/>
          </cell>
          <cell r="E106" t="str">
            <v/>
          </cell>
          <cell r="F106">
            <v>403259.99</v>
          </cell>
          <cell r="G106" t="str">
            <v/>
          </cell>
          <cell r="H106" t="str">
            <v/>
          </cell>
          <cell r="I106" t="str">
            <v/>
          </cell>
          <cell r="J106" t="str">
            <v/>
          </cell>
          <cell r="K106" t="str">
            <v/>
          </cell>
          <cell r="L106">
            <v>403259.99</v>
          </cell>
        </row>
        <row r="107">
          <cell r="A107">
            <v>19000000</v>
          </cell>
          <cell r="B107" t="str">
            <v>Інші податки та збори</v>
          </cell>
          <cell r="C107">
            <v>2733023900</v>
          </cell>
          <cell r="D107">
            <v>2733023900</v>
          </cell>
          <cell r="E107">
            <v>1402046300</v>
          </cell>
          <cell r="F107">
            <v>1454934979.3399999</v>
          </cell>
          <cell r="G107">
            <v>964359100</v>
          </cell>
          <cell r="H107">
            <v>964359100</v>
          </cell>
          <cell r="I107">
            <v>524973508.76999998</v>
          </cell>
          <cell r="J107">
            <v>3697383000</v>
          </cell>
          <cell r="K107">
            <v>3697383000</v>
          </cell>
          <cell r="L107">
            <v>1979908488.1099999</v>
          </cell>
        </row>
        <row r="108">
          <cell r="A108">
            <v>19010000</v>
          </cell>
          <cell r="B108" t="str">
            <v>Екологічний податок</v>
          </cell>
          <cell r="C108">
            <v>2732729900</v>
          </cell>
          <cell r="D108">
            <v>2732729900</v>
          </cell>
          <cell r="E108">
            <v>1401890300</v>
          </cell>
          <cell r="F108">
            <v>1454909947.8</v>
          </cell>
          <cell r="G108">
            <v>964359100</v>
          </cell>
          <cell r="H108">
            <v>964359100</v>
          </cell>
          <cell r="I108">
            <v>524708231.45999998</v>
          </cell>
          <cell r="J108">
            <v>3697089000</v>
          </cell>
          <cell r="K108">
            <v>3697089000</v>
          </cell>
          <cell r="L108">
            <v>1979618179.26</v>
          </cell>
        </row>
        <row r="109">
          <cell r="A109">
            <v>19010100</v>
          </cell>
          <cell r="B109"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09" t="str">
            <v/>
          </cell>
          <cell r="D109" t="str">
            <v/>
          </cell>
          <cell r="E109" t="str">
            <v/>
          </cell>
          <cell r="F109">
            <v>528011218.16000003</v>
          </cell>
          <cell r="G109" t="str">
            <v/>
          </cell>
          <cell r="H109" t="str">
            <v/>
          </cell>
          <cell r="I109" t="str">
            <v/>
          </cell>
          <cell r="J109" t="str">
            <v/>
          </cell>
          <cell r="K109" t="str">
            <v/>
          </cell>
          <cell r="L109">
            <v>528011218.16000003</v>
          </cell>
        </row>
        <row r="110">
          <cell r="A110">
            <v>19010200</v>
          </cell>
          <cell r="B110" t="str">
            <v>Надходження від скидів забруднюючих речовин безпосередньо у водні об'єкти </v>
          </cell>
          <cell r="C110" t="str">
            <v/>
          </cell>
          <cell r="D110" t="str">
            <v/>
          </cell>
          <cell r="E110" t="str">
            <v/>
          </cell>
          <cell r="F110">
            <v>36666563.979999997</v>
          </cell>
          <cell r="G110" t="str">
            <v/>
          </cell>
          <cell r="H110" t="str">
            <v/>
          </cell>
          <cell r="I110" t="str">
            <v/>
          </cell>
          <cell r="J110" t="str">
            <v/>
          </cell>
          <cell r="K110" t="str">
            <v/>
          </cell>
          <cell r="L110">
            <v>36666563.979999997</v>
          </cell>
        </row>
        <row r="111">
          <cell r="A111">
            <v>19010300</v>
          </cell>
          <cell r="B111"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1" t="str">
            <v/>
          </cell>
          <cell r="D111" t="str">
            <v/>
          </cell>
          <cell r="E111" t="str">
            <v/>
          </cell>
          <cell r="F111">
            <v>287634829.88999999</v>
          </cell>
          <cell r="G111" t="str">
            <v/>
          </cell>
          <cell r="H111" t="str">
            <v/>
          </cell>
          <cell r="I111" t="str">
            <v/>
          </cell>
          <cell r="J111" t="str">
            <v/>
          </cell>
          <cell r="K111" t="str">
            <v/>
          </cell>
          <cell r="L111">
            <v>287634829.88999999</v>
          </cell>
        </row>
        <row r="112">
          <cell r="A112">
            <v>19010400</v>
          </cell>
          <cell r="B112"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2" t="str">
            <v/>
          </cell>
          <cell r="D112" t="str">
            <v/>
          </cell>
          <cell r="E112" t="str">
            <v/>
          </cell>
          <cell r="F112" t="str">
            <v/>
          </cell>
          <cell r="G112" t="str">
            <v/>
          </cell>
          <cell r="H112" t="str">
            <v/>
          </cell>
          <cell r="I112">
            <v>524708231.45999998</v>
          </cell>
          <cell r="J112" t="str">
            <v/>
          </cell>
          <cell r="K112" t="str">
            <v/>
          </cell>
          <cell r="L112">
            <v>524708231.45999998</v>
          </cell>
        </row>
        <row r="113">
          <cell r="A113">
            <v>19011000</v>
          </cell>
          <cell r="B113" t="str">
            <v>Екологічний податок, який справляється за викиди в атмосферне повітря двоокису вуглецю стаціонарними джерелами забруднення</v>
          </cell>
          <cell r="C113" t="str">
            <v/>
          </cell>
          <cell r="D113" t="str">
            <v/>
          </cell>
          <cell r="E113" t="str">
            <v/>
          </cell>
          <cell r="F113">
            <v>602597335.76999998</v>
          </cell>
          <cell r="G113" t="str">
            <v/>
          </cell>
          <cell r="H113" t="str">
            <v/>
          </cell>
          <cell r="I113" t="str">
            <v/>
          </cell>
          <cell r="J113" t="str">
            <v/>
          </cell>
          <cell r="K113" t="str">
            <v/>
          </cell>
          <cell r="L113">
            <v>602597335.76999998</v>
          </cell>
        </row>
        <row r="114">
          <cell r="A114">
            <v>19050000</v>
          </cell>
          <cell r="B114" t="str">
            <v>Збір за забруднення навколишнього природного середовища  </v>
          </cell>
          <cell r="C114" t="str">
            <v/>
          </cell>
          <cell r="D114" t="str">
            <v/>
          </cell>
          <cell r="E114" t="str">
            <v/>
          </cell>
          <cell r="F114" t="str">
            <v/>
          </cell>
          <cell r="G114" t="str">
            <v/>
          </cell>
          <cell r="H114" t="str">
            <v/>
          </cell>
          <cell r="I114">
            <v>265277.31</v>
          </cell>
          <cell r="J114" t="str">
            <v/>
          </cell>
          <cell r="K114" t="str">
            <v/>
          </cell>
          <cell r="L114">
            <v>265277.31</v>
          </cell>
        </row>
        <row r="115">
          <cell r="A115">
            <v>19050200</v>
          </cell>
          <cell r="B115" t="str">
            <v>Інші збори за забруднення навколишнього природного середовища до Фонду охорони навколишнього природного середовища  </v>
          </cell>
          <cell r="C115" t="str">
            <v/>
          </cell>
          <cell r="D115" t="str">
            <v/>
          </cell>
          <cell r="E115" t="str">
            <v/>
          </cell>
          <cell r="F115" t="str">
            <v/>
          </cell>
          <cell r="G115" t="str">
            <v/>
          </cell>
          <cell r="H115" t="str">
            <v/>
          </cell>
          <cell r="I115">
            <v>263418.86</v>
          </cell>
          <cell r="J115" t="str">
            <v/>
          </cell>
          <cell r="K115" t="str">
            <v/>
          </cell>
          <cell r="L115">
            <v>263418.86</v>
          </cell>
        </row>
        <row r="116">
          <cell r="A116">
            <v>19050300</v>
          </cell>
          <cell r="B116" t="str">
            <v>Надходження від сплати збору за забруднення навколишнього природного середовища фізичними особами  </v>
          </cell>
          <cell r="C116" t="str">
            <v/>
          </cell>
          <cell r="D116" t="str">
            <v/>
          </cell>
          <cell r="E116" t="str">
            <v/>
          </cell>
          <cell r="F116" t="str">
            <v/>
          </cell>
          <cell r="G116" t="str">
            <v/>
          </cell>
          <cell r="H116" t="str">
            <v/>
          </cell>
          <cell r="I116">
            <v>1858.45</v>
          </cell>
          <cell r="J116" t="str">
            <v/>
          </cell>
          <cell r="K116" t="str">
            <v/>
          </cell>
          <cell r="L116">
            <v>1858.45</v>
          </cell>
        </row>
        <row r="117">
          <cell r="A117">
            <v>19060000</v>
          </cell>
          <cell r="B117" t="str">
            <v>Збір на розвиток виноградарства, садівництва і хмелярства, нарахований до 1 січня 2015 року </v>
          </cell>
          <cell r="C117" t="str">
            <v/>
          </cell>
          <cell r="D117" t="str">
            <v/>
          </cell>
          <cell r="E117" t="str">
            <v/>
          </cell>
          <cell r="F117">
            <v>5541.57</v>
          </cell>
          <cell r="G117" t="str">
            <v/>
          </cell>
          <cell r="H117" t="str">
            <v/>
          </cell>
          <cell r="I117" t="str">
            <v/>
          </cell>
          <cell r="J117" t="str">
            <v/>
          </cell>
          <cell r="K117" t="str">
            <v/>
          </cell>
          <cell r="L117">
            <v>5541.57</v>
          </cell>
        </row>
        <row r="118">
          <cell r="A118">
            <v>19060100</v>
          </cell>
          <cell r="B118" t="str">
            <v>Збір на розвиток виноградарства, садівництва і хмелярства, нарахований до 1 січня 2015 року </v>
          </cell>
          <cell r="C118" t="str">
            <v/>
          </cell>
          <cell r="D118" t="str">
            <v/>
          </cell>
          <cell r="E118" t="str">
            <v/>
          </cell>
          <cell r="F118">
            <v>5541.57</v>
          </cell>
          <cell r="G118" t="str">
            <v/>
          </cell>
          <cell r="H118" t="str">
            <v/>
          </cell>
          <cell r="I118" t="str">
            <v/>
          </cell>
          <cell r="J118" t="str">
            <v/>
          </cell>
          <cell r="K118" t="str">
            <v/>
          </cell>
          <cell r="L118">
            <v>5541.57</v>
          </cell>
        </row>
        <row r="119">
          <cell r="A119">
            <v>19090000</v>
          </cell>
          <cell r="B119" t="str">
            <v>Податки і збори, не віднесені до інших категорій, та кошти, що передаються (отримуються) відповідно до бюджетного законодавства</v>
          </cell>
          <cell r="C119">
            <v>294000</v>
          </cell>
          <cell r="D119">
            <v>294000</v>
          </cell>
          <cell r="E119">
            <v>156000</v>
          </cell>
          <cell r="F119">
            <v>19489.97</v>
          </cell>
          <cell r="G119" t="str">
            <v/>
          </cell>
          <cell r="H119" t="str">
            <v/>
          </cell>
          <cell r="I119" t="str">
            <v/>
          </cell>
          <cell r="J119">
            <v>294000</v>
          </cell>
          <cell r="K119">
            <v>294000</v>
          </cell>
          <cell r="L119">
            <v>19489.97</v>
          </cell>
        </row>
        <row r="120">
          <cell r="A120">
            <v>19090400</v>
          </cell>
          <cell r="B120"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0" t="str">
            <v/>
          </cell>
          <cell r="D120" t="str">
            <v/>
          </cell>
          <cell r="E120" t="str">
            <v/>
          </cell>
          <cell r="F120">
            <v>6442.94</v>
          </cell>
          <cell r="G120" t="str">
            <v/>
          </cell>
          <cell r="H120" t="str">
            <v/>
          </cell>
          <cell r="I120" t="str">
            <v/>
          </cell>
          <cell r="J120" t="str">
            <v/>
          </cell>
          <cell r="K120" t="str">
            <v/>
          </cell>
          <cell r="L120">
            <v>6442.94</v>
          </cell>
        </row>
        <row r="121">
          <cell r="A121">
            <v>19090500</v>
          </cell>
          <cell r="B121" t="str">
            <v>Податки та збори, не віднесені до інших категорій</v>
          </cell>
          <cell r="C121" t="str">
            <v/>
          </cell>
          <cell r="D121" t="str">
            <v/>
          </cell>
          <cell r="E121" t="str">
            <v/>
          </cell>
          <cell r="F121">
            <v>13047.03</v>
          </cell>
          <cell r="G121" t="str">
            <v/>
          </cell>
          <cell r="H121" t="str">
            <v/>
          </cell>
          <cell r="I121" t="str">
            <v/>
          </cell>
          <cell r="J121" t="str">
            <v/>
          </cell>
          <cell r="K121" t="str">
            <v/>
          </cell>
          <cell r="L121">
            <v>13047.03</v>
          </cell>
        </row>
        <row r="122">
          <cell r="A122">
            <v>20000000</v>
          </cell>
          <cell r="B122" t="str">
            <v>Неподаткові надходження</v>
          </cell>
          <cell r="C122">
            <v>79977707000</v>
          </cell>
          <cell r="D122">
            <v>79977707000</v>
          </cell>
          <cell r="E122">
            <v>45797174800</v>
          </cell>
          <cell r="F122">
            <v>46640015691.209999</v>
          </cell>
          <cell r="G122">
            <v>54635780900</v>
          </cell>
          <cell r="H122">
            <v>63327621609.379997</v>
          </cell>
          <cell r="I122">
            <v>21470601513.560001</v>
          </cell>
          <cell r="J122">
            <v>134613487900</v>
          </cell>
          <cell r="K122">
            <v>143305328609.38</v>
          </cell>
          <cell r="L122">
            <v>68110617204.769997</v>
          </cell>
        </row>
        <row r="123">
          <cell r="A123">
            <v>21000000</v>
          </cell>
          <cell r="B123" t="str">
            <v>Доходи від власності та підприємницької діяльності</v>
          </cell>
          <cell r="C123">
            <v>58493380100</v>
          </cell>
          <cell r="D123">
            <v>58493380100</v>
          </cell>
          <cell r="E123">
            <v>38087096500</v>
          </cell>
          <cell r="F123">
            <v>38264257065.910004</v>
          </cell>
          <cell r="G123">
            <v>3153777400</v>
          </cell>
          <cell r="H123">
            <v>3153777400</v>
          </cell>
          <cell r="I123">
            <v>465977777.79000002</v>
          </cell>
          <cell r="J123">
            <v>61647157500</v>
          </cell>
          <cell r="K123">
            <v>61647157500</v>
          </cell>
          <cell r="L123">
            <v>38730234843.699997</v>
          </cell>
        </row>
        <row r="124">
          <cell r="A124">
            <v>21010000</v>
          </cell>
          <cell r="B124"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4">
            <v>28811832400</v>
          </cell>
          <cell r="D124">
            <v>28811832400</v>
          </cell>
          <cell r="E124">
            <v>11890120200</v>
          </cell>
          <cell r="F124">
            <v>12518081095.26</v>
          </cell>
          <cell r="G124" t="str">
            <v/>
          </cell>
          <cell r="H124" t="str">
            <v/>
          </cell>
          <cell r="I124">
            <v>2270</v>
          </cell>
          <cell r="J124">
            <v>28811832400</v>
          </cell>
          <cell r="K124">
            <v>28811832400</v>
          </cell>
          <cell r="L124">
            <v>12518083365.26</v>
          </cell>
        </row>
        <row r="125">
          <cell r="A125">
            <v>21010100</v>
          </cell>
          <cell r="B125"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5" t="str">
            <v/>
          </cell>
          <cell r="D125" t="str">
            <v/>
          </cell>
          <cell r="E125" t="str">
            <v/>
          </cell>
          <cell r="F125">
            <v>2477403390.21</v>
          </cell>
          <cell r="G125" t="str">
            <v/>
          </cell>
          <cell r="H125" t="str">
            <v/>
          </cell>
          <cell r="I125" t="str">
            <v/>
          </cell>
          <cell r="J125" t="str">
            <v/>
          </cell>
          <cell r="K125" t="str">
            <v/>
          </cell>
          <cell r="L125">
            <v>2477403390.21</v>
          </cell>
        </row>
        <row r="126">
          <cell r="A126">
            <v>21010500</v>
          </cell>
          <cell r="B126" t="str">
            <v>Дивіденди (дохід), нараховані на акції (частки) господарських товариств, у статутних капіталах яких є державна власність</v>
          </cell>
          <cell r="C126" t="str">
            <v/>
          </cell>
          <cell r="D126" t="str">
            <v/>
          </cell>
          <cell r="E126" t="str">
            <v/>
          </cell>
          <cell r="F126">
            <v>10040677705.049999</v>
          </cell>
          <cell r="G126" t="str">
            <v/>
          </cell>
          <cell r="H126" t="str">
            <v/>
          </cell>
          <cell r="I126" t="str">
            <v/>
          </cell>
          <cell r="J126" t="str">
            <v/>
          </cell>
          <cell r="K126" t="str">
            <v/>
          </cell>
          <cell r="L126">
            <v>10040677705.049999</v>
          </cell>
        </row>
        <row r="127">
          <cell r="A127">
            <v>21010600</v>
          </cell>
          <cell r="B127"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27" t="str">
            <v/>
          </cell>
          <cell r="D127" t="str">
            <v/>
          </cell>
          <cell r="E127" t="str">
            <v/>
          </cell>
          <cell r="F127" t="str">
            <v/>
          </cell>
          <cell r="G127" t="str">
            <v/>
          </cell>
          <cell r="H127" t="str">
            <v/>
          </cell>
          <cell r="I127">
            <v>2270</v>
          </cell>
          <cell r="J127" t="str">
            <v/>
          </cell>
          <cell r="K127" t="str">
            <v/>
          </cell>
          <cell r="L127">
            <v>2270</v>
          </cell>
        </row>
        <row r="128">
          <cell r="A128">
            <v>21020000</v>
          </cell>
          <cell r="B128" t="str">
            <v>Кошти, що перераховуються Національним банком України відповідно до Закону України "Про Національний банк України" </v>
          </cell>
          <cell r="C128">
            <v>24434000000</v>
          </cell>
          <cell r="D128">
            <v>24434000000</v>
          </cell>
          <cell r="E128">
            <v>24434000000</v>
          </cell>
          <cell r="F128">
            <v>24433996610.549999</v>
          </cell>
          <cell r="G128" t="str">
            <v/>
          </cell>
          <cell r="H128" t="str">
            <v/>
          </cell>
          <cell r="I128" t="str">
            <v/>
          </cell>
          <cell r="J128">
            <v>24434000000</v>
          </cell>
          <cell r="K128">
            <v>24434000000</v>
          </cell>
          <cell r="L128">
            <v>24433996610.549999</v>
          </cell>
        </row>
        <row r="129">
          <cell r="A129">
            <v>21040000</v>
          </cell>
          <cell r="B129" t="str">
            <v>Плата за розміщення тимчасово вільних коштів державного бюджету  </v>
          </cell>
          <cell r="C129">
            <v>124377000</v>
          </cell>
          <cell r="D129">
            <v>124377000</v>
          </cell>
          <cell r="E129">
            <v>108822300</v>
          </cell>
          <cell r="F129">
            <v>1646774.22</v>
          </cell>
          <cell r="G129" t="str">
            <v/>
          </cell>
          <cell r="H129" t="str">
            <v/>
          </cell>
          <cell r="I129" t="str">
            <v/>
          </cell>
          <cell r="J129">
            <v>124377000</v>
          </cell>
          <cell r="K129">
            <v>124377000</v>
          </cell>
          <cell r="L129">
            <v>1646774.22</v>
          </cell>
        </row>
        <row r="130">
          <cell r="A130">
            <v>21080000</v>
          </cell>
          <cell r="B130" t="str">
            <v>Інші надходження  </v>
          </cell>
          <cell r="C130">
            <v>5123170700</v>
          </cell>
          <cell r="D130">
            <v>5123170700</v>
          </cell>
          <cell r="E130">
            <v>1654154000</v>
          </cell>
          <cell r="F130">
            <v>1310532585.8800001</v>
          </cell>
          <cell r="G130">
            <v>3153777400</v>
          </cell>
          <cell r="H130">
            <v>3153777400</v>
          </cell>
          <cell r="I130">
            <v>465975507.79000002</v>
          </cell>
          <cell r="J130">
            <v>8276948100</v>
          </cell>
          <cell r="K130">
            <v>8276948100</v>
          </cell>
          <cell r="L130">
            <v>1776508093.6700001</v>
          </cell>
        </row>
        <row r="131">
          <cell r="A131">
            <v>21080500</v>
          </cell>
          <cell r="B131" t="str">
            <v>Інші надходження </v>
          </cell>
          <cell r="C131" t="str">
            <v/>
          </cell>
          <cell r="D131" t="str">
            <v/>
          </cell>
          <cell r="E131" t="str">
            <v/>
          </cell>
          <cell r="F131">
            <v>54871036.119999997</v>
          </cell>
          <cell r="G131" t="str">
            <v/>
          </cell>
          <cell r="H131" t="str">
            <v/>
          </cell>
          <cell r="I131" t="str">
            <v/>
          </cell>
          <cell r="J131" t="str">
            <v/>
          </cell>
          <cell r="K131" t="str">
            <v/>
          </cell>
          <cell r="L131">
            <v>54871036.119999997</v>
          </cell>
        </row>
        <row r="132">
          <cell r="A132">
            <v>21080600</v>
          </cell>
          <cell r="B132" t="str">
            <v>Суми, стягнені з винних осіб, за шкоду, заподіяну державі, підприємству, установі, організації  </v>
          </cell>
          <cell r="C132" t="str">
            <v/>
          </cell>
          <cell r="D132" t="str">
            <v/>
          </cell>
          <cell r="E132" t="str">
            <v/>
          </cell>
          <cell r="F132">
            <v>19604541.530000001</v>
          </cell>
          <cell r="G132" t="str">
            <v/>
          </cell>
          <cell r="H132" t="str">
            <v/>
          </cell>
          <cell r="I132" t="str">
            <v/>
          </cell>
          <cell r="J132" t="str">
            <v/>
          </cell>
          <cell r="K132" t="str">
            <v/>
          </cell>
          <cell r="L132">
            <v>19604541.530000001</v>
          </cell>
        </row>
        <row r="133">
          <cell r="A133">
            <v>21080800</v>
          </cell>
          <cell r="B133" t="str">
            <v>Суми, стягнені з винних осіб за порушення правил пожежної безпеки  </v>
          </cell>
          <cell r="C133" t="str">
            <v/>
          </cell>
          <cell r="D133" t="str">
            <v/>
          </cell>
          <cell r="E133" t="str">
            <v/>
          </cell>
          <cell r="F133">
            <v>21049396.010000002</v>
          </cell>
          <cell r="G133" t="str">
            <v/>
          </cell>
          <cell r="H133" t="str">
            <v/>
          </cell>
          <cell r="I133" t="str">
            <v/>
          </cell>
          <cell r="J133" t="str">
            <v/>
          </cell>
          <cell r="K133" t="str">
            <v/>
          </cell>
          <cell r="L133">
            <v>21049396.010000002</v>
          </cell>
        </row>
        <row r="134">
          <cell r="A134">
            <v>21080900</v>
          </cell>
          <cell r="B134"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4" t="str">
            <v/>
          </cell>
          <cell r="D134" t="str">
            <v/>
          </cell>
          <cell r="E134" t="str">
            <v/>
          </cell>
          <cell r="F134">
            <v>35194684.899999999</v>
          </cell>
          <cell r="G134" t="str">
            <v/>
          </cell>
          <cell r="H134" t="str">
            <v/>
          </cell>
          <cell r="I134" t="str">
            <v/>
          </cell>
          <cell r="J134" t="str">
            <v/>
          </cell>
          <cell r="K134" t="str">
            <v/>
          </cell>
          <cell r="L134">
            <v>35194684.899999999</v>
          </cell>
        </row>
        <row r="135">
          <cell r="A135">
            <v>21081000</v>
          </cell>
          <cell r="B135"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5" t="str">
            <v/>
          </cell>
          <cell r="D135" t="str">
            <v/>
          </cell>
          <cell r="E135" t="str">
            <v/>
          </cell>
          <cell r="F135">
            <v>37286220.270000003</v>
          </cell>
          <cell r="G135" t="str">
            <v/>
          </cell>
          <cell r="H135" t="str">
            <v/>
          </cell>
          <cell r="I135" t="str">
            <v/>
          </cell>
          <cell r="J135" t="str">
            <v/>
          </cell>
          <cell r="K135" t="str">
            <v/>
          </cell>
          <cell r="L135">
            <v>37286220.270000003</v>
          </cell>
        </row>
        <row r="136">
          <cell r="A136">
            <v>21081100</v>
          </cell>
          <cell r="B136" t="str">
            <v>Адміністративні штрафи та інші санкції </v>
          </cell>
          <cell r="C136" t="str">
            <v/>
          </cell>
          <cell r="D136" t="str">
            <v/>
          </cell>
          <cell r="E136" t="str">
            <v/>
          </cell>
          <cell r="F136">
            <v>537212435.69000006</v>
          </cell>
          <cell r="G136" t="str">
            <v/>
          </cell>
          <cell r="H136" t="str">
            <v/>
          </cell>
          <cell r="I136" t="str">
            <v/>
          </cell>
          <cell r="J136" t="str">
            <v/>
          </cell>
          <cell r="K136" t="str">
            <v/>
          </cell>
          <cell r="L136">
            <v>537212435.69000006</v>
          </cell>
        </row>
        <row r="137">
          <cell r="A137">
            <v>21081200</v>
          </cell>
          <cell r="B137" t="str">
            <v>Штрафні санкції за порушення законодавства з питань забезпечення ефективного використання енергетичних ресурсів  </v>
          </cell>
          <cell r="C137" t="str">
            <v/>
          </cell>
          <cell r="D137" t="str">
            <v/>
          </cell>
          <cell r="E137" t="str">
            <v/>
          </cell>
          <cell r="F137">
            <v>55355.77</v>
          </cell>
          <cell r="G137" t="str">
            <v/>
          </cell>
          <cell r="H137" t="str">
            <v/>
          </cell>
          <cell r="I137" t="str">
            <v/>
          </cell>
          <cell r="J137" t="str">
            <v/>
          </cell>
          <cell r="K137" t="str">
            <v/>
          </cell>
          <cell r="L137">
            <v>55355.77</v>
          </cell>
        </row>
        <row r="138">
          <cell r="A138">
            <v>21081300</v>
          </cell>
          <cell r="B138"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8" t="str">
            <v/>
          </cell>
          <cell r="D138" t="str">
            <v/>
          </cell>
          <cell r="E138" t="str">
            <v/>
          </cell>
          <cell r="F138">
            <v>536793104.66000003</v>
          </cell>
          <cell r="G138" t="str">
            <v/>
          </cell>
          <cell r="H138" t="str">
            <v/>
          </cell>
          <cell r="I138">
            <v>14253240.710000001</v>
          </cell>
          <cell r="J138" t="str">
            <v/>
          </cell>
          <cell r="K138" t="str">
            <v/>
          </cell>
          <cell r="L138">
            <v>551046345.37</v>
          </cell>
        </row>
        <row r="139">
          <cell r="A139">
            <v>21081400</v>
          </cell>
          <cell r="B139"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39" t="str">
            <v/>
          </cell>
          <cell r="D139" t="str">
            <v/>
          </cell>
          <cell r="E139" t="str">
            <v/>
          </cell>
          <cell r="F139">
            <v>71302.289999999994</v>
          </cell>
          <cell r="G139" t="str">
            <v/>
          </cell>
          <cell r="H139" t="str">
            <v/>
          </cell>
          <cell r="I139" t="str">
            <v/>
          </cell>
          <cell r="J139" t="str">
            <v/>
          </cell>
          <cell r="K139" t="str">
            <v/>
          </cell>
          <cell r="L139">
            <v>71302.289999999994</v>
          </cell>
        </row>
        <row r="140">
          <cell r="A140">
            <v>21081600</v>
          </cell>
          <cell r="B140" t="str">
            <v>Плата за експлуатацію газорозподільних систем або їх складових</v>
          </cell>
          <cell r="C140" t="str">
            <v/>
          </cell>
          <cell r="D140" t="str">
            <v/>
          </cell>
          <cell r="E140" t="str">
            <v/>
          </cell>
          <cell r="F140">
            <v>1152669.3400000001</v>
          </cell>
          <cell r="G140" t="str">
            <v/>
          </cell>
          <cell r="H140" t="str">
            <v/>
          </cell>
          <cell r="I140" t="str">
            <v/>
          </cell>
          <cell r="J140" t="str">
            <v/>
          </cell>
          <cell r="K140" t="str">
            <v/>
          </cell>
          <cell r="L140">
            <v>1152669.3400000001</v>
          </cell>
        </row>
        <row r="141">
          <cell r="A141">
            <v>21081700</v>
          </cell>
          <cell r="B141" t="str">
            <v>Плата за встановлення земельного сервітуту</v>
          </cell>
          <cell r="C141" t="str">
            <v/>
          </cell>
          <cell r="D141" t="str">
            <v/>
          </cell>
          <cell r="E141" t="str">
            <v/>
          </cell>
          <cell r="F141">
            <v>122800.51</v>
          </cell>
          <cell r="G141" t="str">
            <v/>
          </cell>
          <cell r="H141" t="str">
            <v/>
          </cell>
          <cell r="I141" t="str">
            <v/>
          </cell>
          <cell r="J141" t="str">
            <v/>
          </cell>
          <cell r="K141" t="str">
            <v/>
          </cell>
          <cell r="L141">
            <v>122800.51</v>
          </cell>
        </row>
        <row r="142">
          <cell r="A142">
            <v>21081800</v>
          </cell>
          <cell r="B142"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2" t="str">
            <v/>
          </cell>
          <cell r="D142" t="str">
            <v/>
          </cell>
          <cell r="E142" t="str">
            <v/>
          </cell>
          <cell r="F142">
            <v>64857795.68</v>
          </cell>
          <cell r="G142" t="str">
            <v/>
          </cell>
          <cell r="H142" t="str">
            <v/>
          </cell>
          <cell r="I142">
            <v>64857795.700000003</v>
          </cell>
          <cell r="J142" t="str">
            <v/>
          </cell>
          <cell r="K142" t="str">
            <v/>
          </cell>
          <cell r="L142">
            <v>129715591.38</v>
          </cell>
        </row>
        <row r="143">
          <cell r="A143">
            <v>21081900</v>
          </cell>
          <cell r="B143"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3" t="str">
            <v/>
          </cell>
          <cell r="D143" t="str">
            <v/>
          </cell>
          <cell r="E143" t="str">
            <v/>
          </cell>
          <cell r="F143">
            <v>51194.37</v>
          </cell>
          <cell r="G143" t="str">
            <v/>
          </cell>
          <cell r="H143" t="str">
            <v/>
          </cell>
          <cell r="I143" t="str">
            <v/>
          </cell>
          <cell r="J143" t="str">
            <v/>
          </cell>
          <cell r="K143" t="str">
            <v/>
          </cell>
          <cell r="L143">
            <v>51194.37</v>
          </cell>
        </row>
        <row r="144">
          <cell r="A144">
            <v>21082000</v>
          </cell>
          <cell r="B144"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4" t="str">
            <v/>
          </cell>
          <cell r="D144" t="str">
            <v/>
          </cell>
          <cell r="E144" t="str">
            <v/>
          </cell>
          <cell r="F144" t="str">
            <v/>
          </cell>
          <cell r="G144" t="str">
            <v/>
          </cell>
          <cell r="H144" t="str">
            <v/>
          </cell>
          <cell r="I144">
            <v>675562.68</v>
          </cell>
          <cell r="J144" t="str">
            <v/>
          </cell>
          <cell r="K144" t="str">
            <v/>
          </cell>
          <cell r="L144">
            <v>675562.68</v>
          </cell>
        </row>
        <row r="145">
          <cell r="A145">
            <v>21082100</v>
          </cell>
          <cell r="B145"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5" t="str">
            <v/>
          </cell>
          <cell r="D145" t="str">
            <v/>
          </cell>
          <cell r="E145" t="str">
            <v/>
          </cell>
          <cell r="F145" t="str">
            <v/>
          </cell>
          <cell r="G145" t="str">
            <v/>
          </cell>
          <cell r="H145" t="str">
            <v/>
          </cell>
          <cell r="I145">
            <v>4786706.33</v>
          </cell>
          <cell r="J145" t="str">
            <v/>
          </cell>
          <cell r="K145" t="str">
            <v/>
          </cell>
          <cell r="L145">
            <v>4786706.33</v>
          </cell>
        </row>
        <row r="146">
          <cell r="A146">
            <v>21082200</v>
          </cell>
          <cell r="B146"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6" t="str">
            <v/>
          </cell>
          <cell r="D146" t="str">
            <v/>
          </cell>
          <cell r="E146" t="str">
            <v/>
          </cell>
          <cell r="F146" t="str">
            <v/>
          </cell>
          <cell r="G146" t="str">
            <v/>
          </cell>
          <cell r="H146" t="str">
            <v/>
          </cell>
          <cell r="I146">
            <v>94770</v>
          </cell>
          <cell r="J146" t="str">
            <v/>
          </cell>
          <cell r="K146" t="str">
            <v/>
          </cell>
          <cell r="L146">
            <v>94770</v>
          </cell>
        </row>
        <row r="147">
          <cell r="A147">
            <v>21082300</v>
          </cell>
          <cell r="B147"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7" t="str">
            <v/>
          </cell>
          <cell r="D147" t="str">
            <v/>
          </cell>
          <cell r="E147" t="str">
            <v/>
          </cell>
          <cell r="F147" t="str">
            <v/>
          </cell>
          <cell r="G147" t="str">
            <v/>
          </cell>
          <cell r="H147" t="str">
            <v/>
          </cell>
          <cell r="I147">
            <v>39714.879999999997</v>
          </cell>
          <cell r="J147" t="str">
            <v/>
          </cell>
          <cell r="K147" t="str">
            <v/>
          </cell>
          <cell r="L147">
            <v>39714.879999999997</v>
          </cell>
        </row>
        <row r="148">
          <cell r="A148">
            <v>21082400</v>
          </cell>
          <cell r="B148"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8" t="str">
            <v/>
          </cell>
          <cell r="D148" t="str">
            <v/>
          </cell>
          <cell r="E148" t="str">
            <v/>
          </cell>
          <cell r="F148">
            <v>1753265.38</v>
          </cell>
          <cell r="G148" t="str">
            <v/>
          </cell>
          <cell r="H148" t="str">
            <v/>
          </cell>
          <cell r="I148" t="str">
            <v/>
          </cell>
          <cell r="J148" t="str">
            <v/>
          </cell>
          <cell r="K148" t="str">
            <v/>
          </cell>
          <cell r="L148">
            <v>1753265.38</v>
          </cell>
        </row>
        <row r="149">
          <cell r="A149">
            <v>21083000</v>
          </cell>
          <cell r="B14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49" t="str">
            <v/>
          </cell>
          <cell r="D149" t="str">
            <v/>
          </cell>
          <cell r="E149" t="str">
            <v/>
          </cell>
          <cell r="F149">
            <v>456783.35999999999</v>
          </cell>
          <cell r="G149" t="str">
            <v/>
          </cell>
          <cell r="H149" t="str">
            <v/>
          </cell>
          <cell r="I149" t="str">
            <v/>
          </cell>
          <cell r="J149" t="str">
            <v/>
          </cell>
          <cell r="K149" t="str">
            <v/>
          </cell>
          <cell r="L149">
            <v>456783.35999999999</v>
          </cell>
        </row>
        <row r="150">
          <cell r="A150">
            <v>21084000</v>
          </cell>
          <cell r="B150"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0" t="str">
            <v/>
          </cell>
          <cell r="D150" t="str">
            <v/>
          </cell>
          <cell r="E150" t="str">
            <v/>
          </cell>
          <cell r="F150" t="str">
            <v/>
          </cell>
          <cell r="G150" t="str">
            <v/>
          </cell>
          <cell r="H150" t="str">
            <v/>
          </cell>
          <cell r="I150">
            <v>381267717.49000001</v>
          </cell>
          <cell r="J150" t="str">
            <v/>
          </cell>
          <cell r="K150" t="str">
            <v/>
          </cell>
          <cell r="L150">
            <v>381267717.49000001</v>
          </cell>
        </row>
        <row r="151">
          <cell r="A151">
            <v>22000000</v>
          </cell>
          <cell r="B151" t="str">
            <v>Адміністративні збори та платежі, доходи від некомерційної господарської діяльності </v>
          </cell>
          <cell r="C151">
            <v>5158887500</v>
          </cell>
          <cell r="D151">
            <v>5158887500</v>
          </cell>
          <cell r="E151">
            <v>1909549300</v>
          </cell>
          <cell r="F151">
            <v>2401157420.1399999</v>
          </cell>
          <cell r="G151">
            <v>11795900700</v>
          </cell>
          <cell r="H151">
            <v>11795900700</v>
          </cell>
          <cell r="I151">
            <v>2711419889.2800002</v>
          </cell>
          <cell r="J151">
            <v>16954788200</v>
          </cell>
          <cell r="K151">
            <v>16954788200</v>
          </cell>
          <cell r="L151">
            <v>5112577309.4200001</v>
          </cell>
        </row>
        <row r="152">
          <cell r="A152">
            <v>22010000</v>
          </cell>
          <cell r="B152" t="str">
            <v>Плата за надання адміністративних послуг</v>
          </cell>
          <cell r="C152">
            <v>1732055200</v>
          </cell>
          <cell r="D152">
            <v>1732055200</v>
          </cell>
          <cell r="E152">
            <v>635761300</v>
          </cell>
          <cell r="F152">
            <v>765049492.82000005</v>
          </cell>
          <cell r="G152">
            <v>7986554300</v>
          </cell>
          <cell r="H152">
            <v>7986554300</v>
          </cell>
          <cell r="I152">
            <v>896043595.59000003</v>
          </cell>
          <cell r="J152">
            <v>9718609500</v>
          </cell>
          <cell r="K152">
            <v>9718609500</v>
          </cell>
          <cell r="L152">
            <v>1661093088.4100001</v>
          </cell>
        </row>
        <row r="153">
          <cell r="A153">
            <v>22010300</v>
          </cell>
          <cell r="B153" t="str">
            <v>Адміністративний збір за проведення державної реєстрації юридичних осіб, фізичних осіб - підприємців та громадських формувань</v>
          </cell>
          <cell r="C153">
            <v>22240000</v>
          </cell>
          <cell r="D153">
            <v>22240000</v>
          </cell>
          <cell r="E153">
            <v>7598000</v>
          </cell>
          <cell r="F153">
            <v>13926441.24</v>
          </cell>
          <cell r="G153" t="str">
            <v/>
          </cell>
          <cell r="H153" t="str">
            <v/>
          </cell>
          <cell r="I153" t="str">
            <v/>
          </cell>
          <cell r="J153">
            <v>22240000</v>
          </cell>
          <cell r="K153">
            <v>22240000</v>
          </cell>
          <cell r="L153">
            <v>13926441.24</v>
          </cell>
        </row>
        <row r="154">
          <cell r="A154">
            <v>22010400</v>
          </cell>
          <cell r="B154" t="str">
            <v>Кошти в іноземній валюті за реєстрацію представництв іноземних суб'єктів господарської діяльності  </v>
          </cell>
          <cell r="C154">
            <v>6140000</v>
          </cell>
          <cell r="D154">
            <v>6140000</v>
          </cell>
          <cell r="E154">
            <v>3262000</v>
          </cell>
          <cell r="F154">
            <v>33396</v>
          </cell>
          <cell r="G154" t="str">
            <v/>
          </cell>
          <cell r="H154" t="str">
            <v/>
          </cell>
          <cell r="I154" t="str">
            <v/>
          </cell>
          <cell r="J154">
            <v>6140000</v>
          </cell>
          <cell r="K154">
            <v>6140000</v>
          </cell>
          <cell r="L154">
            <v>33396</v>
          </cell>
        </row>
        <row r="155">
          <cell r="A155">
            <v>22011200</v>
          </cell>
          <cell r="B155" t="str">
            <v>Плата за видачу, продовження, переоформлення ліцензій і за видачу дубліката ліцензій на мовлення, та ліцензій провайдера програмної послуги  </v>
          </cell>
          <cell r="C155">
            <v>21000000</v>
          </cell>
          <cell r="D155">
            <v>21000000</v>
          </cell>
          <cell r="E155">
            <v>5404000</v>
          </cell>
          <cell r="F155">
            <v>9070991.2300000004</v>
          </cell>
          <cell r="G155" t="str">
            <v/>
          </cell>
          <cell r="H155" t="str">
            <v/>
          </cell>
          <cell r="I155" t="str">
            <v/>
          </cell>
          <cell r="J155">
            <v>21000000</v>
          </cell>
          <cell r="K155">
            <v>21000000</v>
          </cell>
          <cell r="L155">
            <v>9070991.2300000004</v>
          </cell>
        </row>
        <row r="156">
          <cell r="A156">
            <v>22011400</v>
          </cell>
          <cell r="B156"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6">
            <v>192355000</v>
          </cell>
          <cell r="D156">
            <v>192355000</v>
          </cell>
          <cell r="E156">
            <v>102068000</v>
          </cell>
          <cell r="F156">
            <v>3807027.13</v>
          </cell>
          <cell r="G156" t="str">
            <v/>
          </cell>
          <cell r="H156" t="str">
            <v/>
          </cell>
          <cell r="I156" t="str">
            <v/>
          </cell>
          <cell r="J156">
            <v>192355000</v>
          </cell>
          <cell r="K156">
            <v>192355000</v>
          </cell>
          <cell r="L156">
            <v>3807027.13</v>
          </cell>
        </row>
        <row r="157">
          <cell r="A157">
            <v>22011500</v>
          </cell>
          <cell r="B15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7">
            <v>568000</v>
          </cell>
          <cell r="D157">
            <v>568000</v>
          </cell>
          <cell r="E157">
            <v>200000</v>
          </cell>
          <cell r="F157">
            <v>400929.06</v>
          </cell>
          <cell r="G157" t="str">
            <v/>
          </cell>
          <cell r="H157" t="str">
            <v/>
          </cell>
          <cell r="I157" t="str">
            <v/>
          </cell>
          <cell r="J157">
            <v>568000</v>
          </cell>
          <cell r="K157">
            <v>568000</v>
          </cell>
          <cell r="L157">
            <v>400929.06</v>
          </cell>
        </row>
        <row r="158">
          <cell r="A158">
            <v>22011700</v>
          </cell>
          <cell r="B158"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8" t="str">
            <v/>
          </cell>
          <cell r="D158" t="str">
            <v/>
          </cell>
          <cell r="E158" t="str">
            <v/>
          </cell>
          <cell r="F158">
            <v>51</v>
          </cell>
          <cell r="G158" t="str">
            <v/>
          </cell>
          <cell r="H158" t="str">
            <v/>
          </cell>
          <cell r="I158" t="str">
            <v/>
          </cell>
          <cell r="J158" t="str">
            <v/>
          </cell>
          <cell r="K158" t="str">
            <v/>
          </cell>
          <cell r="L158">
            <v>51</v>
          </cell>
        </row>
        <row r="159">
          <cell r="A159">
            <v>22011900</v>
          </cell>
          <cell r="B159"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59">
            <v>2005000</v>
          </cell>
          <cell r="D159">
            <v>2005000</v>
          </cell>
          <cell r="E159">
            <v>780000</v>
          </cell>
          <cell r="F159">
            <v>1275001.69</v>
          </cell>
          <cell r="G159" t="str">
            <v/>
          </cell>
          <cell r="H159" t="str">
            <v/>
          </cell>
          <cell r="I159" t="str">
            <v/>
          </cell>
          <cell r="J159">
            <v>2005000</v>
          </cell>
          <cell r="K159">
            <v>2005000</v>
          </cell>
          <cell r="L159">
            <v>1275001.69</v>
          </cell>
        </row>
        <row r="160">
          <cell r="A160">
            <v>22012000</v>
          </cell>
          <cell r="B16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0">
            <v>6500000</v>
          </cell>
          <cell r="D160">
            <v>6500000</v>
          </cell>
          <cell r="E160">
            <v>2550000</v>
          </cell>
          <cell r="F160">
            <v>3330518.99</v>
          </cell>
          <cell r="G160" t="str">
            <v/>
          </cell>
          <cell r="H160" t="str">
            <v/>
          </cell>
          <cell r="I160" t="str">
            <v/>
          </cell>
          <cell r="J160">
            <v>6500000</v>
          </cell>
          <cell r="K160">
            <v>6500000</v>
          </cell>
          <cell r="L160">
            <v>3330518.99</v>
          </cell>
        </row>
        <row r="161">
          <cell r="A161">
            <v>22012100</v>
          </cell>
          <cell r="B161" t="str">
            <v>Збір за видачу спеціальних дозволів на користування надрами та кошти від продажу таких дозволів</v>
          </cell>
          <cell r="C161">
            <v>750000000</v>
          </cell>
          <cell r="D161">
            <v>750000000</v>
          </cell>
          <cell r="E161">
            <v>235000000</v>
          </cell>
          <cell r="F161">
            <v>403907787.43000001</v>
          </cell>
          <cell r="G161" t="str">
            <v/>
          </cell>
          <cell r="H161" t="str">
            <v/>
          </cell>
          <cell r="I161" t="str">
            <v/>
          </cell>
          <cell r="J161">
            <v>750000000</v>
          </cell>
          <cell r="K161">
            <v>750000000</v>
          </cell>
          <cell r="L161">
            <v>403907787.43000001</v>
          </cell>
        </row>
        <row r="162">
          <cell r="A162">
            <v>22012200</v>
          </cell>
          <cell r="B162" t="str">
            <v>Плата за виділення номерного ресурсу</v>
          </cell>
          <cell r="C162">
            <v>300000</v>
          </cell>
          <cell r="D162">
            <v>300000</v>
          </cell>
          <cell r="E162">
            <v>126700</v>
          </cell>
          <cell r="F162">
            <v>2990300</v>
          </cell>
          <cell r="G162" t="str">
            <v/>
          </cell>
          <cell r="H162" t="str">
            <v/>
          </cell>
          <cell r="I162" t="str">
            <v/>
          </cell>
          <cell r="J162">
            <v>300000</v>
          </cell>
          <cell r="K162">
            <v>300000</v>
          </cell>
          <cell r="L162">
            <v>2990300</v>
          </cell>
        </row>
        <row r="163">
          <cell r="A163">
            <v>22012300</v>
          </cell>
          <cell r="B163" t="str">
            <v>Плата за державну реєстрацію джерел іонізуючого випромінювання (реєстраційний збір)</v>
          </cell>
          <cell r="C163">
            <v>186800</v>
          </cell>
          <cell r="D163">
            <v>186800</v>
          </cell>
          <cell r="E163">
            <v>76500</v>
          </cell>
          <cell r="F163">
            <v>162090.16</v>
          </cell>
          <cell r="G163" t="str">
            <v/>
          </cell>
          <cell r="H163" t="str">
            <v/>
          </cell>
          <cell r="I163" t="str">
            <v/>
          </cell>
          <cell r="J163">
            <v>186800</v>
          </cell>
          <cell r="K163">
            <v>186800</v>
          </cell>
          <cell r="L163">
            <v>162090.16</v>
          </cell>
        </row>
        <row r="164">
          <cell r="A164">
            <v>22012400</v>
          </cell>
          <cell r="B164" t="str">
            <v>Плата за оформлення посвідчення закордонного українця</v>
          </cell>
          <cell r="C164">
            <v>174600</v>
          </cell>
          <cell r="D164">
            <v>174600</v>
          </cell>
          <cell r="E164">
            <v>84000</v>
          </cell>
          <cell r="F164">
            <v>78292.83</v>
          </cell>
          <cell r="G164" t="str">
            <v/>
          </cell>
          <cell r="H164" t="str">
            <v/>
          </cell>
          <cell r="I164" t="str">
            <v/>
          </cell>
          <cell r="J164">
            <v>174600</v>
          </cell>
          <cell r="K164">
            <v>174600</v>
          </cell>
          <cell r="L164">
            <v>78292.83</v>
          </cell>
        </row>
        <row r="165">
          <cell r="A165">
            <v>22012500</v>
          </cell>
          <cell r="B165" t="str">
            <v>Плата за надання інших адміністративних послуг</v>
          </cell>
          <cell r="C165" t="str">
            <v/>
          </cell>
          <cell r="D165" t="str">
            <v/>
          </cell>
          <cell r="E165" t="str">
            <v/>
          </cell>
          <cell r="F165" t="str">
            <v/>
          </cell>
          <cell r="G165">
            <v>449712600</v>
          </cell>
          <cell r="H165">
            <v>449712600</v>
          </cell>
          <cell r="I165">
            <v>117772070.70999999</v>
          </cell>
          <cell r="J165">
            <v>449712600</v>
          </cell>
          <cell r="K165">
            <v>449712600</v>
          </cell>
          <cell r="L165">
            <v>117772070.70999999</v>
          </cell>
        </row>
        <row r="166">
          <cell r="A166">
            <v>22012600</v>
          </cell>
          <cell r="B166" t="str">
            <v>Адміністративний збір за державну реєстрацію речових прав на нерухоме майно та їх обтяжень </v>
          </cell>
          <cell r="C166">
            <v>196208000</v>
          </cell>
          <cell r="D166">
            <v>196208000</v>
          </cell>
          <cell r="E166">
            <v>71678000</v>
          </cell>
          <cell r="F166">
            <v>93977891.269999996</v>
          </cell>
          <cell r="G166" t="str">
            <v/>
          </cell>
          <cell r="H166" t="str">
            <v/>
          </cell>
          <cell r="I166" t="str">
            <v/>
          </cell>
          <cell r="J166">
            <v>196208000</v>
          </cell>
          <cell r="K166">
            <v>196208000</v>
          </cell>
          <cell r="L166">
            <v>93977891.269999996</v>
          </cell>
        </row>
        <row r="167">
          <cell r="A167">
            <v>22012700</v>
          </cell>
          <cell r="B16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7">
            <v>529389800</v>
          </cell>
          <cell r="D167">
            <v>529389800</v>
          </cell>
          <cell r="E167">
            <v>205419100</v>
          </cell>
          <cell r="F167">
            <v>229424844.47999999</v>
          </cell>
          <cell r="G167">
            <v>93421700</v>
          </cell>
          <cell r="H167">
            <v>93421700</v>
          </cell>
          <cell r="I167">
            <v>40486744.880000003</v>
          </cell>
          <cell r="J167">
            <v>622811500</v>
          </cell>
          <cell r="K167">
            <v>622811500</v>
          </cell>
          <cell r="L167">
            <v>269911589.36000001</v>
          </cell>
        </row>
        <row r="168">
          <cell r="A168">
            <v>22012900</v>
          </cell>
          <cell r="B16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8">
            <v>4988000</v>
          </cell>
          <cell r="D168">
            <v>4988000</v>
          </cell>
          <cell r="E168">
            <v>1515000</v>
          </cell>
          <cell r="F168">
            <v>2663930.31</v>
          </cell>
          <cell r="G168" t="str">
            <v/>
          </cell>
          <cell r="H168" t="str">
            <v/>
          </cell>
          <cell r="I168" t="str">
            <v/>
          </cell>
          <cell r="J168">
            <v>4988000</v>
          </cell>
          <cell r="K168">
            <v>4988000</v>
          </cell>
          <cell r="L168">
            <v>2663930.31</v>
          </cell>
        </row>
        <row r="169">
          <cell r="A169">
            <v>22013000</v>
          </cell>
          <cell r="B169" t="str">
            <v>Плата за ліцензії на провадження діяльності у сфері організації та проведення азартних ігор і за ліцензії на випуск та проведення лотерей</v>
          </cell>
          <cell r="C169" t="str">
            <v/>
          </cell>
          <cell r="D169" t="str">
            <v/>
          </cell>
          <cell r="E169" t="str">
            <v/>
          </cell>
          <cell r="F169" t="str">
            <v/>
          </cell>
          <cell r="G169">
            <v>7443420000</v>
          </cell>
          <cell r="H169">
            <v>7443420000</v>
          </cell>
          <cell r="I169">
            <v>737784780</v>
          </cell>
          <cell r="J169">
            <v>7443420000</v>
          </cell>
          <cell r="K169">
            <v>7443420000</v>
          </cell>
          <cell r="L169">
            <v>737784780</v>
          </cell>
        </row>
        <row r="170">
          <cell r="A170">
            <v>22030000</v>
          </cell>
          <cell r="B170" t="str">
            <v>Судовий збір та надходження від звернення застави у дохід держави </v>
          </cell>
          <cell r="C170" t="str">
            <v/>
          </cell>
          <cell r="D170" t="str">
            <v/>
          </cell>
          <cell r="E170" t="str">
            <v/>
          </cell>
          <cell r="F170" t="str">
            <v/>
          </cell>
          <cell r="G170">
            <v>3364315000</v>
          </cell>
          <cell r="H170">
            <v>3364315000</v>
          </cell>
          <cell r="I170">
            <v>1521179164.76</v>
          </cell>
          <cell r="J170">
            <v>3364315000</v>
          </cell>
          <cell r="K170">
            <v>3364315000</v>
          </cell>
          <cell r="L170">
            <v>1521179164.76</v>
          </cell>
        </row>
        <row r="171">
          <cell r="A171">
            <v>22030100</v>
          </cell>
          <cell r="B171" t="str">
            <v>Судовий збір</v>
          </cell>
          <cell r="C171" t="str">
            <v/>
          </cell>
          <cell r="D171" t="str">
            <v/>
          </cell>
          <cell r="E171" t="str">
            <v/>
          </cell>
          <cell r="F171" t="str">
            <v/>
          </cell>
          <cell r="G171" t="str">
            <v/>
          </cell>
          <cell r="H171" t="str">
            <v/>
          </cell>
          <cell r="I171">
            <v>1502314001.1300001</v>
          </cell>
          <cell r="J171" t="str">
            <v/>
          </cell>
          <cell r="K171" t="str">
            <v/>
          </cell>
          <cell r="L171">
            <v>1502314001.1300001</v>
          </cell>
        </row>
        <row r="172">
          <cell r="A172">
            <v>22030200</v>
          </cell>
          <cell r="B172" t="str">
            <v>Надходження від звернення застави у дохід держави</v>
          </cell>
          <cell r="C172" t="str">
            <v/>
          </cell>
          <cell r="D172" t="str">
            <v/>
          </cell>
          <cell r="E172" t="str">
            <v/>
          </cell>
          <cell r="F172" t="str">
            <v/>
          </cell>
          <cell r="G172" t="str">
            <v/>
          </cell>
          <cell r="H172" t="str">
            <v/>
          </cell>
          <cell r="I172">
            <v>18865163.629999999</v>
          </cell>
          <cell r="J172" t="str">
            <v/>
          </cell>
          <cell r="K172" t="str">
            <v/>
          </cell>
          <cell r="L172">
            <v>18865163.629999999</v>
          </cell>
        </row>
        <row r="173">
          <cell r="A173">
            <v>22060000</v>
          </cell>
          <cell r="B173" t="str">
            <v>Кошти, отримані за вчинення консульських дій  </v>
          </cell>
          <cell r="C173">
            <v>810612300</v>
          </cell>
          <cell r="D173">
            <v>810612300</v>
          </cell>
          <cell r="E173">
            <v>313720000</v>
          </cell>
          <cell r="F173">
            <v>318113684.51999998</v>
          </cell>
          <cell r="G173" t="str">
            <v/>
          </cell>
          <cell r="H173" t="str">
            <v/>
          </cell>
          <cell r="I173" t="str">
            <v/>
          </cell>
          <cell r="J173">
            <v>810612300</v>
          </cell>
          <cell r="K173">
            <v>810612300</v>
          </cell>
          <cell r="L173">
            <v>318113684.51999998</v>
          </cell>
        </row>
        <row r="174">
          <cell r="A174">
            <v>22070000</v>
          </cell>
          <cell r="B174" t="str">
            <v>Виконавчий збір </v>
          </cell>
          <cell r="C174">
            <v>420031400</v>
          </cell>
          <cell r="D174">
            <v>420031400</v>
          </cell>
          <cell r="E174">
            <v>113900000</v>
          </cell>
          <cell r="F174">
            <v>246617028.34</v>
          </cell>
          <cell r="G174">
            <v>420031400</v>
          </cell>
          <cell r="H174">
            <v>420031400</v>
          </cell>
          <cell r="I174">
            <v>246617029.05000001</v>
          </cell>
          <cell r="J174">
            <v>840062800</v>
          </cell>
          <cell r="K174">
            <v>840062800</v>
          </cell>
          <cell r="L174">
            <v>493234057.38999999</v>
          </cell>
        </row>
        <row r="175">
          <cell r="A175">
            <v>22080000</v>
          </cell>
          <cell r="B175" t="str">
            <v>Надходження від орендної плати за користування цілісним майновим комплексом та іншим державним майном  </v>
          </cell>
          <cell r="C175">
            <v>1650000000</v>
          </cell>
          <cell r="D175">
            <v>1650000000</v>
          </cell>
          <cell r="E175">
            <v>623700000</v>
          </cell>
          <cell r="F175">
            <v>828285502.98000002</v>
          </cell>
          <cell r="G175" t="str">
            <v/>
          </cell>
          <cell r="H175" t="str">
            <v/>
          </cell>
          <cell r="I175" t="str">
            <v/>
          </cell>
          <cell r="J175">
            <v>1650000000</v>
          </cell>
          <cell r="K175">
            <v>1650000000</v>
          </cell>
          <cell r="L175">
            <v>828285502.98000002</v>
          </cell>
        </row>
        <row r="176">
          <cell r="A176">
            <v>22080100</v>
          </cell>
          <cell r="B176" t="str">
            <v>Надходження від орендної плати за користування цілісним майновим комплексом  </v>
          </cell>
          <cell r="C176" t="str">
            <v/>
          </cell>
          <cell r="D176" t="str">
            <v/>
          </cell>
          <cell r="E176" t="str">
            <v/>
          </cell>
          <cell r="F176">
            <v>439829786.67000002</v>
          </cell>
          <cell r="G176" t="str">
            <v/>
          </cell>
          <cell r="H176" t="str">
            <v/>
          </cell>
          <cell r="I176" t="str">
            <v/>
          </cell>
          <cell r="J176" t="str">
            <v/>
          </cell>
          <cell r="K176" t="str">
            <v/>
          </cell>
          <cell r="L176">
            <v>439829786.67000002</v>
          </cell>
        </row>
        <row r="177">
          <cell r="A177">
            <v>22080200</v>
          </cell>
          <cell r="B177" t="str">
            <v>Надходження від орендної плати за користування майном бюджетних установ  </v>
          </cell>
          <cell r="C177" t="str">
            <v/>
          </cell>
          <cell r="D177" t="str">
            <v/>
          </cell>
          <cell r="E177" t="str">
            <v/>
          </cell>
          <cell r="F177">
            <v>68574986.590000004</v>
          </cell>
          <cell r="G177" t="str">
            <v/>
          </cell>
          <cell r="H177" t="str">
            <v/>
          </cell>
          <cell r="I177" t="str">
            <v/>
          </cell>
          <cell r="J177" t="str">
            <v/>
          </cell>
          <cell r="K177" t="str">
            <v/>
          </cell>
          <cell r="L177">
            <v>68574986.590000004</v>
          </cell>
        </row>
        <row r="178">
          <cell r="A178">
            <v>22080300</v>
          </cell>
          <cell r="B178" t="str">
            <v>Надходження від орендної плати за користування іншим державним майном  </v>
          </cell>
          <cell r="C178" t="str">
            <v/>
          </cell>
          <cell r="D178" t="str">
            <v/>
          </cell>
          <cell r="E178" t="str">
            <v/>
          </cell>
          <cell r="F178">
            <v>319878229.72000003</v>
          </cell>
          <cell r="G178" t="str">
            <v/>
          </cell>
          <cell r="H178" t="str">
            <v/>
          </cell>
          <cell r="I178" t="str">
            <v/>
          </cell>
          <cell r="J178" t="str">
            <v/>
          </cell>
          <cell r="K178" t="str">
            <v/>
          </cell>
          <cell r="L178">
            <v>319878229.72000003</v>
          </cell>
        </row>
        <row r="179">
          <cell r="A179">
            <v>22080500</v>
          </cell>
          <cell r="B179" t="str">
            <v>Надходження платежів за надані орендареві грошові кошти та цінні папери на умовах кредиту  </v>
          </cell>
          <cell r="C179" t="str">
            <v/>
          </cell>
          <cell r="D179" t="str">
            <v/>
          </cell>
          <cell r="E179" t="str">
            <v/>
          </cell>
          <cell r="F179">
            <v>2500</v>
          </cell>
          <cell r="G179" t="str">
            <v/>
          </cell>
          <cell r="H179" t="str">
            <v/>
          </cell>
          <cell r="I179" t="str">
            <v/>
          </cell>
          <cell r="J179" t="str">
            <v/>
          </cell>
          <cell r="K179" t="str">
            <v/>
          </cell>
          <cell r="L179">
            <v>2500</v>
          </cell>
        </row>
        <row r="180">
          <cell r="A180">
            <v>22110000</v>
          </cell>
          <cell r="B180" t="str">
            <v>Єдиний збір, який справляється у пунктах пропуску (пунктах контролю) через державний кордон України</v>
          </cell>
          <cell r="C180">
            <v>271000000</v>
          </cell>
          <cell r="D180">
            <v>271000000</v>
          </cell>
          <cell r="E180">
            <v>110104000</v>
          </cell>
          <cell r="F180">
            <v>141913347.06999999</v>
          </cell>
          <cell r="G180" t="str">
            <v/>
          </cell>
          <cell r="H180" t="str">
            <v/>
          </cell>
          <cell r="I180" t="str">
            <v/>
          </cell>
          <cell r="J180">
            <v>271000000</v>
          </cell>
          <cell r="K180">
            <v>271000000</v>
          </cell>
          <cell r="L180">
            <v>141913347.06999999</v>
          </cell>
        </row>
        <row r="181">
          <cell r="A181">
            <v>22150000</v>
          </cell>
          <cell r="B181" t="str">
            <v>Портовий (адміністративний) збір</v>
          </cell>
          <cell r="C181">
            <v>202188600</v>
          </cell>
          <cell r="D181">
            <v>202188600</v>
          </cell>
          <cell r="E181">
            <v>82098000</v>
          </cell>
          <cell r="F181">
            <v>77775925.810000002</v>
          </cell>
          <cell r="G181" t="str">
            <v/>
          </cell>
          <cell r="H181" t="str">
            <v/>
          </cell>
          <cell r="I181" t="str">
            <v/>
          </cell>
          <cell r="J181">
            <v>202188600</v>
          </cell>
          <cell r="K181">
            <v>202188600</v>
          </cell>
          <cell r="L181">
            <v>77775925.810000002</v>
          </cell>
        </row>
        <row r="182">
          <cell r="A182">
            <v>22150100</v>
          </cell>
          <cell r="B182" t="str">
            <v>Портовий (адміністративний) збір (за винятком портового (адміністративного) збору, що надходить від риболовних портів)</v>
          </cell>
          <cell r="C182" t="str">
            <v/>
          </cell>
          <cell r="D182" t="str">
            <v/>
          </cell>
          <cell r="E182" t="str">
            <v/>
          </cell>
          <cell r="F182">
            <v>77775925.810000002</v>
          </cell>
          <cell r="G182" t="str">
            <v/>
          </cell>
          <cell r="H182" t="str">
            <v/>
          </cell>
          <cell r="I182" t="str">
            <v/>
          </cell>
          <cell r="J182" t="str">
            <v/>
          </cell>
          <cell r="K182" t="str">
            <v/>
          </cell>
          <cell r="L182">
            <v>77775925.810000002</v>
          </cell>
        </row>
        <row r="183">
          <cell r="A183">
            <v>22160000</v>
          </cell>
          <cell r="B183" t="str">
            <v>Інші адміністративні збори та платежі</v>
          </cell>
          <cell r="C183" t="str">
            <v/>
          </cell>
          <cell r="D183" t="str">
            <v/>
          </cell>
          <cell r="E183" t="str">
            <v/>
          </cell>
          <cell r="F183" t="str">
            <v/>
          </cell>
          <cell r="G183">
            <v>25000000</v>
          </cell>
          <cell r="H183">
            <v>25000000</v>
          </cell>
          <cell r="I183">
            <v>47580099.880000003</v>
          </cell>
          <cell r="J183">
            <v>25000000</v>
          </cell>
          <cell r="K183">
            <v>25000000</v>
          </cell>
          <cell r="L183">
            <v>47580099.880000003</v>
          </cell>
        </row>
        <row r="184">
          <cell r="A184">
            <v>22160100</v>
          </cell>
          <cell r="B184"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4" t="str">
            <v/>
          </cell>
          <cell r="D184" t="str">
            <v/>
          </cell>
          <cell r="E184" t="str">
            <v/>
          </cell>
          <cell r="F184" t="str">
            <v/>
          </cell>
          <cell r="G184">
            <v>25000000</v>
          </cell>
          <cell r="H184">
            <v>25000000</v>
          </cell>
          <cell r="I184">
            <v>47580099.880000003</v>
          </cell>
          <cell r="J184">
            <v>25000000</v>
          </cell>
          <cell r="K184">
            <v>25000000</v>
          </cell>
          <cell r="L184">
            <v>47580099.880000003</v>
          </cell>
        </row>
        <row r="185">
          <cell r="A185">
            <v>22200000</v>
          </cell>
          <cell r="B185" t="str">
            <v>Плата за виконання митних формальностей митними органами поза місцем розташування цих органів або поза робочим часом, установленим для них</v>
          </cell>
          <cell r="C185">
            <v>73000000</v>
          </cell>
          <cell r="D185">
            <v>73000000</v>
          </cell>
          <cell r="E185">
            <v>30266000</v>
          </cell>
          <cell r="F185">
            <v>23402438.600000001</v>
          </cell>
          <cell r="G185" t="str">
            <v/>
          </cell>
          <cell r="H185" t="str">
            <v/>
          </cell>
          <cell r="I185" t="str">
            <v/>
          </cell>
          <cell r="J185">
            <v>73000000</v>
          </cell>
          <cell r="K185">
            <v>73000000</v>
          </cell>
          <cell r="L185">
            <v>23402438.600000001</v>
          </cell>
        </row>
        <row r="186">
          <cell r="A186">
            <v>24000000</v>
          </cell>
          <cell r="B186" t="str">
            <v>Інші неподаткові надходження</v>
          </cell>
          <cell r="C186">
            <v>16325439400</v>
          </cell>
          <cell r="D186">
            <v>16325439400</v>
          </cell>
          <cell r="E186">
            <v>5800529000</v>
          </cell>
          <cell r="F186">
            <v>5974601205.1599998</v>
          </cell>
          <cell r="G186">
            <v>1145381100</v>
          </cell>
          <cell r="H186">
            <v>1145381100</v>
          </cell>
          <cell r="I186">
            <v>84941054.140000001</v>
          </cell>
          <cell r="J186">
            <v>17470820500</v>
          </cell>
          <cell r="K186">
            <v>17470820500</v>
          </cell>
          <cell r="L186">
            <v>6059542259.3000002</v>
          </cell>
        </row>
        <row r="187">
          <cell r="A187">
            <v>24010000</v>
          </cell>
          <cell r="B18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7">
            <v>273214000</v>
          </cell>
          <cell r="D187">
            <v>273214000</v>
          </cell>
          <cell r="E187">
            <v>154781000</v>
          </cell>
          <cell r="F187">
            <v>20784832.289999999</v>
          </cell>
          <cell r="G187" t="str">
            <v/>
          </cell>
          <cell r="H187" t="str">
            <v/>
          </cell>
          <cell r="I187" t="str">
            <v/>
          </cell>
          <cell r="J187">
            <v>273214000</v>
          </cell>
          <cell r="K187">
            <v>273214000</v>
          </cell>
          <cell r="L187">
            <v>20784832.289999999</v>
          </cell>
        </row>
        <row r="188">
          <cell r="A188">
            <v>24010100</v>
          </cell>
          <cell r="B188" t="str">
            <v>Кошти від реалізації конфіскованого майна за матеріалами митних органів  </v>
          </cell>
          <cell r="C188" t="str">
            <v/>
          </cell>
          <cell r="D188" t="str">
            <v/>
          </cell>
          <cell r="E188" t="str">
            <v/>
          </cell>
          <cell r="F188">
            <v>8585243.1799999997</v>
          </cell>
          <cell r="G188" t="str">
            <v/>
          </cell>
          <cell r="H188" t="str">
            <v/>
          </cell>
          <cell r="I188" t="str">
            <v/>
          </cell>
          <cell r="J188" t="str">
            <v/>
          </cell>
          <cell r="K188" t="str">
            <v/>
          </cell>
          <cell r="L188">
            <v>8585243.1799999997</v>
          </cell>
        </row>
        <row r="189">
          <cell r="A189">
            <v>24010200</v>
          </cell>
          <cell r="B189" t="str">
            <v>Кошти від реалізації товарів та інших предметів, конфіскованих за матеріалами правоохоронних та інших уповноважених органів  </v>
          </cell>
          <cell r="C189" t="str">
            <v/>
          </cell>
          <cell r="D189" t="str">
            <v/>
          </cell>
          <cell r="E189" t="str">
            <v/>
          </cell>
          <cell r="F189">
            <v>2039593.56</v>
          </cell>
          <cell r="G189" t="str">
            <v/>
          </cell>
          <cell r="H189" t="str">
            <v/>
          </cell>
          <cell r="I189" t="str">
            <v/>
          </cell>
          <cell r="J189" t="str">
            <v/>
          </cell>
          <cell r="K189" t="str">
            <v/>
          </cell>
          <cell r="L189">
            <v>2039593.56</v>
          </cell>
        </row>
        <row r="190">
          <cell r="A190">
            <v>24010300</v>
          </cell>
          <cell r="B190" t="str">
            <v>Надходження конфіскованої національної та іноземної валюти за матеріалами митних органів </v>
          </cell>
          <cell r="C190" t="str">
            <v/>
          </cell>
          <cell r="D190" t="str">
            <v/>
          </cell>
          <cell r="E190" t="str">
            <v/>
          </cell>
          <cell r="F190">
            <v>8960727.0299999993</v>
          </cell>
          <cell r="G190" t="str">
            <v/>
          </cell>
          <cell r="H190" t="str">
            <v/>
          </cell>
          <cell r="I190" t="str">
            <v/>
          </cell>
          <cell r="J190" t="str">
            <v/>
          </cell>
          <cell r="K190" t="str">
            <v/>
          </cell>
          <cell r="L190">
            <v>8960727.0299999993</v>
          </cell>
        </row>
        <row r="191">
          <cell r="A191">
            <v>24010400</v>
          </cell>
          <cell r="B191" t="str">
            <v>Надходження конфіскованої національної та іноземної валюти за матеріалами правоохоронних й інших уповноважених органів </v>
          </cell>
          <cell r="C191" t="str">
            <v/>
          </cell>
          <cell r="D191" t="str">
            <v/>
          </cell>
          <cell r="E191" t="str">
            <v/>
          </cell>
          <cell r="F191">
            <v>1199268.52</v>
          </cell>
          <cell r="G191" t="str">
            <v/>
          </cell>
          <cell r="H191" t="str">
            <v/>
          </cell>
          <cell r="I191" t="str">
            <v/>
          </cell>
          <cell r="J191" t="str">
            <v/>
          </cell>
          <cell r="K191" t="str">
            <v/>
          </cell>
          <cell r="L191">
            <v>1199268.52</v>
          </cell>
        </row>
        <row r="192">
          <cell r="A192">
            <v>24020000</v>
          </cell>
          <cell r="B19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2" t="str">
            <v/>
          </cell>
          <cell r="D192" t="str">
            <v/>
          </cell>
          <cell r="E192" t="str">
            <v/>
          </cell>
          <cell r="F192">
            <v>279316.06</v>
          </cell>
          <cell r="G192" t="str">
            <v/>
          </cell>
          <cell r="H192" t="str">
            <v/>
          </cell>
          <cell r="I192" t="str">
            <v/>
          </cell>
          <cell r="J192" t="str">
            <v/>
          </cell>
          <cell r="K192" t="str">
            <v/>
          </cell>
          <cell r="L192">
            <v>279316.06</v>
          </cell>
        </row>
        <row r="193">
          <cell r="A193">
            <v>24030000</v>
          </cell>
          <cell r="B193"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3">
            <v>30517000</v>
          </cell>
          <cell r="D193">
            <v>30517000</v>
          </cell>
          <cell r="E193">
            <v>10052000</v>
          </cell>
          <cell r="F193">
            <v>43650008.039999999</v>
          </cell>
          <cell r="G193" t="str">
            <v/>
          </cell>
          <cell r="H193" t="str">
            <v/>
          </cell>
          <cell r="I193" t="str">
            <v/>
          </cell>
          <cell r="J193">
            <v>30517000</v>
          </cell>
          <cell r="K193">
            <v>30517000</v>
          </cell>
          <cell r="L193">
            <v>43650008.039999999</v>
          </cell>
        </row>
        <row r="194">
          <cell r="A194">
            <v>24050000</v>
          </cell>
          <cell r="B19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4">
            <v>6875000</v>
          </cell>
          <cell r="D194">
            <v>6875000</v>
          </cell>
          <cell r="E194">
            <v>650000</v>
          </cell>
          <cell r="F194" t="str">
            <v/>
          </cell>
          <cell r="G194">
            <v>6875000</v>
          </cell>
          <cell r="H194">
            <v>6875000</v>
          </cell>
          <cell r="I194" t="str">
            <v/>
          </cell>
          <cell r="J194">
            <v>13750000</v>
          </cell>
          <cell r="K194">
            <v>13750000</v>
          </cell>
          <cell r="L194" t="str">
            <v/>
          </cell>
        </row>
        <row r="195">
          <cell r="A195">
            <v>24060000</v>
          </cell>
          <cell r="B195" t="str">
            <v>Інші надходження  </v>
          </cell>
          <cell r="C195">
            <v>1762162000</v>
          </cell>
          <cell r="D195">
            <v>1762162000</v>
          </cell>
          <cell r="E195">
            <v>889354500</v>
          </cell>
          <cell r="F195">
            <v>664666777.72000003</v>
          </cell>
          <cell r="G195">
            <v>1134906100</v>
          </cell>
          <cell r="H195">
            <v>1134906100</v>
          </cell>
          <cell r="I195">
            <v>83510188.739999995</v>
          </cell>
          <cell r="J195">
            <v>2897068100</v>
          </cell>
          <cell r="K195">
            <v>2897068100</v>
          </cell>
          <cell r="L195">
            <v>748176966.46000004</v>
          </cell>
        </row>
        <row r="196">
          <cell r="A196">
            <v>24060300</v>
          </cell>
          <cell r="B196" t="str">
            <v>Інші надходження  </v>
          </cell>
          <cell r="C196">
            <v>1590680000</v>
          </cell>
          <cell r="D196">
            <v>1590680000</v>
          </cell>
          <cell r="E196">
            <v>822471000</v>
          </cell>
          <cell r="F196">
            <v>602233400.14999998</v>
          </cell>
          <cell r="G196" t="str">
            <v/>
          </cell>
          <cell r="H196" t="str">
            <v/>
          </cell>
          <cell r="I196" t="str">
            <v/>
          </cell>
          <cell r="J196">
            <v>1590680000</v>
          </cell>
          <cell r="K196">
            <v>1590680000</v>
          </cell>
          <cell r="L196">
            <v>602233400.14999998</v>
          </cell>
        </row>
        <row r="197">
          <cell r="A197">
            <v>24060500</v>
          </cell>
          <cell r="B197" t="str">
            <v>Відрахування від суми коштів, витрачених на рекламу тютюнових виробів та/або алкогольних напоїв у межах України  </v>
          </cell>
          <cell r="C197">
            <v>859000</v>
          </cell>
          <cell r="D197">
            <v>859000</v>
          </cell>
          <cell r="E197">
            <v>337000</v>
          </cell>
          <cell r="F197">
            <v>814374.88</v>
          </cell>
          <cell r="G197" t="str">
            <v/>
          </cell>
          <cell r="H197" t="str">
            <v/>
          </cell>
          <cell r="I197" t="str">
            <v/>
          </cell>
          <cell r="J197">
            <v>859000</v>
          </cell>
          <cell r="K197">
            <v>859000</v>
          </cell>
          <cell r="L197">
            <v>814374.88</v>
          </cell>
        </row>
        <row r="198">
          <cell r="A198">
            <v>24060600</v>
          </cell>
          <cell r="B198" t="str">
            <v>Надходження коштів з рахунків виборчих фондів  </v>
          </cell>
          <cell r="C198" t="str">
            <v/>
          </cell>
          <cell r="D198" t="str">
            <v/>
          </cell>
          <cell r="E198" t="str">
            <v/>
          </cell>
          <cell r="F198">
            <v>9971.89</v>
          </cell>
          <cell r="G198" t="str">
            <v/>
          </cell>
          <cell r="H198" t="str">
            <v/>
          </cell>
          <cell r="I198" t="str">
            <v/>
          </cell>
          <cell r="J198" t="str">
            <v/>
          </cell>
          <cell r="K198" t="str">
            <v/>
          </cell>
          <cell r="L198">
            <v>9971.89</v>
          </cell>
        </row>
        <row r="199">
          <cell r="A199">
            <v>24060700</v>
          </cell>
          <cell r="B199" t="str">
            <v>Нез'ясовані надходження  </v>
          </cell>
          <cell r="C199" t="str">
            <v/>
          </cell>
          <cell r="D199" t="str">
            <v/>
          </cell>
          <cell r="E199" t="str">
            <v/>
          </cell>
          <cell r="F199">
            <v>1096860.23</v>
          </cell>
          <cell r="G199" t="str">
            <v/>
          </cell>
          <cell r="H199" t="str">
            <v/>
          </cell>
          <cell r="I199" t="str">
            <v/>
          </cell>
          <cell r="J199" t="str">
            <v/>
          </cell>
          <cell r="K199" t="str">
            <v/>
          </cell>
          <cell r="L199">
            <v>1096860.23</v>
          </cell>
        </row>
        <row r="200">
          <cell r="A200">
            <v>24061500</v>
          </cell>
          <cell r="B20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0">
            <v>82960000</v>
          </cell>
          <cell r="D200">
            <v>82960000</v>
          </cell>
          <cell r="E200">
            <v>28940000</v>
          </cell>
          <cell r="F200">
            <v>18172274.530000001</v>
          </cell>
          <cell r="G200">
            <v>331840000</v>
          </cell>
          <cell r="H200">
            <v>331840000</v>
          </cell>
          <cell r="I200">
            <v>72689098.040000007</v>
          </cell>
          <cell r="J200">
            <v>414800000</v>
          </cell>
          <cell r="K200">
            <v>414800000</v>
          </cell>
          <cell r="L200">
            <v>90861372.569999993</v>
          </cell>
        </row>
        <row r="201">
          <cell r="A201">
            <v>24061800</v>
          </cell>
          <cell r="B201" t="str">
            <v>Плата за подання скарги щодо процедур закупівлі до органу оскарження</v>
          </cell>
          <cell r="C201">
            <v>75000000</v>
          </cell>
          <cell r="D201">
            <v>75000000</v>
          </cell>
          <cell r="E201">
            <v>35196000</v>
          </cell>
          <cell r="F201">
            <v>37834370.75</v>
          </cell>
          <cell r="G201" t="str">
            <v/>
          </cell>
          <cell r="H201" t="str">
            <v/>
          </cell>
          <cell r="I201" t="str">
            <v/>
          </cell>
          <cell r="J201">
            <v>75000000</v>
          </cell>
          <cell r="K201">
            <v>75000000</v>
          </cell>
          <cell r="L201">
            <v>37834370.75</v>
          </cell>
        </row>
        <row r="202">
          <cell r="A202">
            <v>24061900</v>
          </cell>
          <cell r="B202"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2">
            <v>2884000</v>
          </cell>
          <cell r="D202">
            <v>2884000</v>
          </cell>
          <cell r="E202">
            <v>73300</v>
          </cell>
          <cell r="F202">
            <v>934194.33</v>
          </cell>
          <cell r="G202" t="str">
            <v/>
          </cell>
          <cell r="H202" t="str">
            <v/>
          </cell>
          <cell r="I202" t="str">
            <v/>
          </cell>
          <cell r="J202">
            <v>2884000</v>
          </cell>
          <cell r="K202">
            <v>2884000</v>
          </cell>
          <cell r="L202">
            <v>934194.33</v>
          </cell>
        </row>
        <row r="203">
          <cell r="A203">
            <v>24062000</v>
          </cell>
          <cell r="B203"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3">
            <v>2479000</v>
          </cell>
          <cell r="D203">
            <v>2479000</v>
          </cell>
          <cell r="E203">
            <v>296800</v>
          </cell>
          <cell r="F203">
            <v>742294.06</v>
          </cell>
          <cell r="G203" t="str">
            <v/>
          </cell>
          <cell r="H203" t="str">
            <v/>
          </cell>
          <cell r="I203" t="str">
            <v/>
          </cell>
          <cell r="J203">
            <v>2479000</v>
          </cell>
          <cell r="K203">
            <v>2479000</v>
          </cell>
          <cell r="L203">
            <v>742294.06</v>
          </cell>
        </row>
        <row r="204">
          <cell r="A204">
            <v>24062100</v>
          </cell>
          <cell r="B20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4" t="str">
            <v/>
          </cell>
          <cell r="D204" t="str">
            <v/>
          </cell>
          <cell r="E204" t="str">
            <v/>
          </cell>
          <cell r="F204" t="str">
            <v/>
          </cell>
          <cell r="G204">
            <v>17666100</v>
          </cell>
          <cell r="H204">
            <v>17666100</v>
          </cell>
          <cell r="I204">
            <v>10821090.699999999</v>
          </cell>
          <cell r="J204">
            <v>17666100</v>
          </cell>
          <cell r="K204">
            <v>17666100</v>
          </cell>
          <cell r="L204">
            <v>10821090.699999999</v>
          </cell>
        </row>
        <row r="205">
          <cell r="A205">
            <v>24062200</v>
          </cell>
          <cell r="B20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5">
            <v>7300000</v>
          </cell>
          <cell r="D205">
            <v>7300000</v>
          </cell>
          <cell r="E205">
            <v>2040400</v>
          </cell>
          <cell r="F205">
            <v>2829036.9</v>
          </cell>
          <cell r="G205" t="str">
            <v/>
          </cell>
          <cell r="H205" t="str">
            <v/>
          </cell>
          <cell r="I205" t="str">
            <v/>
          </cell>
          <cell r="J205">
            <v>7300000</v>
          </cell>
          <cell r="K205">
            <v>7300000</v>
          </cell>
          <cell r="L205">
            <v>2829036.9</v>
          </cell>
        </row>
        <row r="206">
          <cell r="A206">
            <v>24063100</v>
          </cell>
          <cell r="B206"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6" t="str">
            <v/>
          </cell>
          <cell r="D206" t="str">
            <v/>
          </cell>
          <cell r="E206" t="str">
            <v/>
          </cell>
          <cell r="F206" t="str">
            <v/>
          </cell>
          <cell r="G206">
            <v>785400000</v>
          </cell>
          <cell r="H206">
            <v>785400000</v>
          </cell>
          <cell r="I206" t="str">
            <v/>
          </cell>
          <cell r="J206">
            <v>785400000</v>
          </cell>
          <cell r="K206">
            <v>785400000</v>
          </cell>
          <cell r="L206" t="str">
            <v/>
          </cell>
        </row>
        <row r="207">
          <cell r="A207">
            <v>24110000</v>
          </cell>
          <cell r="B207" t="str">
            <v>Доходи від операцій з кредитування та надання гарантій  </v>
          </cell>
          <cell r="C207">
            <v>2419778600</v>
          </cell>
          <cell r="D207">
            <v>2419778600</v>
          </cell>
          <cell r="E207">
            <v>1079090300</v>
          </cell>
          <cell r="F207">
            <v>546266866.69000006</v>
          </cell>
          <cell r="G207">
            <v>3600000</v>
          </cell>
          <cell r="H207">
            <v>3600000</v>
          </cell>
          <cell r="I207">
            <v>1430865.4</v>
          </cell>
          <cell r="J207">
            <v>2423378600</v>
          </cell>
          <cell r="K207">
            <v>2423378600</v>
          </cell>
          <cell r="L207">
            <v>547697732.09000003</v>
          </cell>
        </row>
        <row r="208">
          <cell r="A208">
            <v>24110100</v>
          </cell>
          <cell r="B208" t="str">
            <v>Плата за надання державних гарантій та кредитів (позик), залучених державою</v>
          </cell>
          <cell r="C208">
            <v>1030105300</v>
          </cell>
          <cell r="D208">
            <v>1030105300</v>
          </cell>
          <cell r="E208">
            <v>508116400</v>
          </cell>
          <cell r="F208">
            <v>289780052.02999997</v>
          </cell>
          <cell r="G208" t="str">
            <v/>
          </cell>
          <cell r="H208" t="str">
            <v/>
          </cell>
          <cell r="I208" t="str">
            <v/>
          </cell>
          <cell r="J208">
            <v>1030105300</v>
          </cell>
          <cell r="K208">
            <v>1030105300</v>
          </cell>
          <cell r="L208">
            <v>289780052.02999997</v>
          </cell>
        </row>
        <row r="209">
          <cell r="A209">
            <v>24110200</v>
          </cell>
          <cell r="B209" t="str">
            <v>Плата за користування кредитами (позиками), залученими державою </v>
          </cell>
          <cell r="C209">
            <v>1388843300</v>
          </cell>
          <cell r="D209">
            <v>1388843300</v>
          </cell>
          <cell r="E209">
            <v>570654200</v>
          </cell>
          <cell r="F209">
            <v>256107300.65000001</v>
          </cell>
          <cell r="G209" t="str">
            <v/>
          </cell>
          <cell r="H209" t="str">
            <v/>
          </cell>
          <cell r="I209" t="str">
            <v/>
          </cell>
          <cell r="J209">
            <v>1388843300</v>
          </cell>
          <cell r="K209">
            <v>1388843300</v>
          </cell>
          <cell r="L209">
            <v>256107300.65000001</v>
          </cell>
        </row>
        <row r="210">
          <cell r="A210">
            <v>24110400</v>
          </cell>
          <cell r="B21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0">
            <v>350000</v>
          </cell>
          <cell r="D210">
            <v>350000</v>
          </cell>
          <cell r="E210">
            <v>133100</v>
          </cell>
          <cell r="F210">
            <v>100169.04</v>
          </cell>
          <cell r="G210" t="str">
            <v/>
          </cell>
          <cell r="H210" t="str">
            <v/>
          </cell>
          <cell r="I210" t="str">
            <v/>
          </cell>
          <cell r="J210">
            <v>350000</v>
          </cell>
          <cell r="K210">
            <v>350000</v>
          </cell>
          <cell r="L210">
            <v>100169.04</v>
          </cell>
        </row>
        <row r="211">
          <cell r="A211">
            <v>24110800</v>
          </cell>
          <cell r="B211" t="str">
            <v>Плата за користування кредитом з державного бюджету </v>
          </cell>
          <cell r="C211">
            <v>480000</v>
          </cell>
          <cell r="D211">
            <v>480000</v>
          </cell>
          <cell r="E211">
            <v>186600</v>
          </cell>
          <cell r="F211">
            <v>279344.96999999997</v>
          </cell>
          <cell r="G211" t="str">
            <v/>
          </cell>
          <cell r="H211" t="str">
            <v/>
          </cell>
          <cell r="I211" t="str">
            <v/>
          </cell>
          <cell r="J211">
            <v>480000</v>
          </cell>
          <cell r="K211">
            <v>480000</v>
          </cell>
          <cell r="L211">
            <v>279344.96999999997</v>
          </cell>
        </row>
        <row r="212">
          <cell r="A212">
            <v>24111100</v>
          </cell>
          <cell r="B21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2" t="str">
            <v/>
          </cell>
          <cell r="D212" t="str">
            <v/>
          </cell>
          <cell r="E212" t="str">
            <v/>
          </cell>
          <cell r="F212" t="str">
            <v/>
          </cell>
          <cell r="G212">
            <v>3600000</v>
          </cell>
          <cell r="H212">
            <v>3600000</v>
          </cell>
          <cell r="I212">
            <v>1430865.4</v>
          </cell>
          <cell r="J212">
            <v>3600000</v>
          </cell>
          <cell r="K212">
            <v>3600000</v>
          </cell>
          <cell r="L212">
            <v>1430865.4</v>
          </cell>
        </row>
        <row r="213">
          <cell r="A213">
            <v>24130000</v>
          </cell>
          <cell r="B213" t="str">
            <v>Збір на соціально-економічну компенсацію ризику населення, яке проживає на території зони спостереження  </v>
          </cell>
          <cell r="C213">
            <v>550373800</v>
          </cell>
          <cell r="D213">
            <v>550373800</v>
          </cell>
          <cell r="E213">
            <v>228685900</v>
          </cell>
          <cell r="F213">
            <v>171470845.63</v>
          </cell>
          <cell r="G213" t="str">
            <v/>
          </cell>
          <cell r="H213" t="str">
            <v/>
          </cell>
          <cell r="I213" t="str">
            <v/>
          </cell>
          <cell r="J213">
            <v>550373800</v>
          </cell>
          <cell r="K213">
            <v>550373800</v>
          </cell>
          <cell r="L213">
            <v>171470845.63</v>
          </cell>
        </row>
        <row r="214">
          <cell r="A214">
            <v>24130100</v>
          </cell>
          <cell r="B21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4" t="str">
            <v/>
          </cell>
          <cell r="D214" t="str">
            <v/>
          </cell>
          <cell r="E214" t="str">
            <v/>
          </cell>
          <cell r="F214">
            <v>171470845.63</v>
          </cell>
          <cell r="G214" t="str">
            <v/>
          </cell>
          <cell r="H214" t="str">
            <v/>
          </cell>
          <cell r="I214" t="str">
            <v/>
          </cell>
          <cell r="J214" t="str">
            <v/>
          </cell>
          <cell r="K214" t="str">
            <v/>
          </cell>
          <cell r="L214">
            <v>171470845.63</v>
          </cell>
        </row>
        <row r="215">
          <cell r="A215">
            <v>24140000</v>
          </cell>
          <cell r="B215" t="str">
            <v>Збори на обов'язкове державне пенсійне страхування з окремих видів господарських операцій  </v>
          </cell>
          <cell r="C215">
            <v>11169178500</v>
          </cell>
          <cell r="D215">
            <v>11169178500</v>
          </cell>
          <cell r="E215">
            <v>3437915300</v>
          </cell>
          <cell r="F215">
            <v>4527482558.7299995</v>
          </cell>
          <cell r="G215" t="str">
            <v/>
          </cell>
          <cell r="H215" t="str">
            <v/>
          </cell>
          <cell r="I215" t="str">
            <v/>
          </cell>
          <cell r="J215">
            <v>11169178500</v>
          </cell>
          <cell r="K215">
            <v>11169178500</v>
          </cell>
          <cell r="L215">
            <v>4527482558.7299995</v>
          </cell>
        </row>
        <row r="216">
          <cell r="A216">
            <v>24140200</v>
          </cell>
          <cell r="B21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6">
            <v>230281800</v>
          </cell>
          <cell r="D216">
            <v>230281800</v>
          </cell>
          <cell r="E216">
            <v>82491400</v>
          </cell>
          <cell r="F216">
            <v>126760538.95</v>
          </cell>
          <cell r="G216" t="str">
            <v/>
          </cell>
          <cell r="H216" t="str">
            <v/>
          </cell>
          <cell r="I216" t="str">
            <v/>
          </cell>
          <cell r="J216">
            <v>230281800</v>
          </cell>
          <cell r="K216">
            <v>230281800</v>
          </cell>
          <cell r="L216">
            <v>126760538.95</v>
          </cell>
        </row>
        <row r="217">
          <cell r="A217">
            <v>24140300</v>
          </cell>
          <cell r="B217" t="str">
            <v>Збір під час набуття права власності на легкові автомобілі</v>
          </cell>
          <cell r="C217">
            <v>5517165400</v>
          </cell>
          <cell r="D217">
            <v>5517165400</v>
          </cell>
          <cell r="E217">
            <v>1428910000</v>
          </cell>
          <cell r="F217">
            <v>2308437949.7399998</v>
          </cell>
          <cell r="G217" t="str">
            <v/>
          </cell>
          <cell r="H217" t="str">
            <v/>
          </cell>
          <cell r="I217" t="str">
            <v/>
          </cell>
          <cell r="J217">
            <v>5517165400</v>
          </cell>
          <cell r="K217">
            <v>5517165400</v>
          </cell>
          <cell r="L217">
            <v>2308437949.7399998</v>
          </cell>
        </row>
        <row r="218">
          <cell r="A218">
            <v>24140500</v>
          </cell>
          <cell r="B218" t="str">
            <v>Збір з операцій придбавання (купівлі-продажу) нерухомого майна  </v>
          </cell>
          <cell r="C218">
            <v>1843163900</v>
          </cell>
          <cell r="D218">
            <v>1843163900</v>
          </cell>
          <cell r="E218">
            <v>672851500</v>
          </cell>
          <cell r="F218">
            <v>757352595.71000004</v>
          </cell>
          <cell r="G218" t="str">
            <v/>
          </cell>
          <cell r="H218" t="str">
            <v/>
          </cell>
          <cell r="I218" t="str">
            <v/>
          </cell>
          <cell r="J218">
            <v>1843163900</v>
          </cell>
          <cell r="K218">
            <v>1843163900</v>
          </cell>
          <cell r="L218">
            <v>757352595.71000004</v>
          </cell>
        </row>
        <row r="219">
          <cell r="A219">
            <v>24140600</v>
          </cell>
          <cell r="B219" t="str">
            <v>Збір з користування та надання послуг стільникового рухомого зв'язку  </v>
          </cell>
          <cell r="C219">
            <v>3578567400</v>
          </cell>
          <cell r="D219">
            <v>3578567400</v>
          </cell>
          <cell r="E219">
            <v>1253662400</v>
          </cell>
          <cell r="F219">
            <v>1334931474.3299999</v>
          </cell>
          <cell r="G219" t="str">
            <v/>
          </cell>
          <cell r="H219" t="str">
            <v/>
          </cell>
          <cell r="I219" t="str">
            <v/>
          </cell>
          <cell r="J219">
            <v>3578567400</v>
          </cell>
          <cell r="K219">
            <v>3578567400</v>
          </cell>
          <cell r="L219">
            <v>1334931474.3299999</v>
          </cell>
        </row>
        <row r="220">
          <cell r="A220">
            <v>24160000</v>
          </cell>
          <cell r="B220" t="str">
            <v>Концесійні платежі</v>
          </cell>
          <cell r="C220">
            <v>113340500</v>
          </cell>
          <cell r="D220">
            <v>113340500</v>
          </cell>
          <cell r="E220" t="str">
            <v/>
          </cell>
          <cell r="F220" t="str">
            <v/>
          </cell>
          <cell r="G220" t="str">
            <v/>
          </cell>
          <cell r="H220" t="str">
            <v/>
          </cell>
          <cell r="I220" t="str">
            <v/>
          </cell>
          <cell r="J220">
            <v>113340500</v>
          </cell>
          <cell r="K220">
            <v>113340500</v>
          </cell>
          <cell r="L220" t="str">
            <v/>
          </cell>
        </row>
        <row r="221">
          <cell r="A221">
            <v>24160300</v>
          </cell>
          <cell r="B221" t="str">
            <v>Концесійні платежі щодо об'єктів державної власності </v>
          </cell>
          <cell r="C221">
            <v>113340500</v>
          </cell>
          <cell r="D221">
            <v>113340500</v>
          </cell>
          <cell r="E221" t="str">
            <v/>
          </cell>
          <cell r="F221" t="str">
            <v/>
          </cell>
          <cell r="G221" t="str">
            <v/>
          </cell>
          <cell r="H221" t="str">
            <v/>
          </cell>
          <cell r="I221" t="str">
            <v/>
          </cell>
          <cell r="J221">
            <v>113340500</v>
          </cell>
          <cell r="K221">
            <v>113340500</v>
          </cell>
          <cell r="L221" t="str">
            <v/>
          </cell>
        </row>
        <row r="222">
          <cell r="A222">
            <v>25000000</v>
          </cell>
          <cell r="B222" t="str">
            <v>Власні надходження бюджетних установ</v>
          </cell>
          <cell r="C222" t="str">
            <v/>
          </cell>
          <cell r="D222" t="str">
            <v/>
          </cell>
          <cell r="E222" t="str">
            <v/>
          </cell>
          <cell r="F222" t="str">
            <v/>
          </cell>
          <cell r="G222">
            <v>38540721700</v>
          </cell>
          <cell r="H222">
            <v>47232562409.379997</v>
          </cell>
          <cell r="I222">
            <v>18208262792.349998</v>
          </cell>
          <cell r="J222">
            <v>38540721700</v>
          </cell>
          <cell r="K222">
            <v>47232562409.379997</v>
          </cell>
          <cell r="L222">
            <v>18208262792.349998</v>
          </cell>
        </row>
        <row r="223">
          <cell r="A223">
            <v>25010000</v>
          </cell>
          <cell r="B223" t="str">
            <v>Надходження від плати за послуги, що надаються бюджетними установами згідно із законодавством </v>
          </cell>
          <cell r="C223" t="str">
            <v/>
          </cell>
          <cell r="D223" t="str">
            <v/>
          </cell>
          <cell r="E223" t="str">
            <v/>
          </cell>
          <cell r="F223" t="str">
            <v/>
          </cell>
          <cell r="G223">
            <v>38281301900</v>
          </cell>
          <cell r="H223">
            <v>40320663143.18</v>
          </cell>
          <cell r="I223">
            <v>12731107032.34</v>
          </cell>
          <cell r="J223">
            <v>38281301900</v>
          </cell>
          <cell r="K223">
            <v>40320663143.18</v>
          </cell>
          <cell r="L223">
            <v>12731107032.34</v>
          </cell>
        </row>
        <row r="224">
          <cell r="A224">
            <v>25020000</v>
          </cell>
          <cell r="B224" t="str">
            <v>Інші джерела власних надходжень бюджетних установ  </v>
          </cell>
          <cell r="C224" t="str">
            <v/>
          </cell>
          <cell r="D224" t="str">
            <v/>
          </cell>
          <cell r="E224" t="str">
            <v/>
          </cell>
          <cell r="F224" t="str">
            <v/>
          </cell>
          <cell r="G224">
            <v>259419800</v>
          </cell>
          <cell r="H224">
            <v>6911899266.1999998</v>
          </cell>
          <cell r="I224">
            <v>5477155760.0100002</v>
          </cell>
          <cell r="J224">
            <v>259419800</v>
          </cell>
          <cell r="K224">
            <v>6911899266.1999998</v>
          </cell>
          <cell r="L224">
            <v>5477155760.0100002</v>
          </cell>
        </row>
        <row r="225">
          <cell r="A225">
            <v>30000000</v>
          </cell>
          <cell r="B225" t="str">
            <v>Доходи від операцій з капіталом  </v>
          </cell>
          <cell r="C225">
            <v>58003900</v>
          </cell>
          <cell r="D225">
            <v>58003900</v>
          </cell>
          <cell r="E225">
            <v>20352600</v>
          </cell>
          <cell r="F225">
            <v>31672093.309999999</v>
          </cell>
          <cell r="G225">
            <v>865327000</v>
          </cell>
          <cell r="H225">
            <v>865327000</v>
          </cell>
          <cell r="I225">
            <v>135885861.47</v>
          </cell>
          <cell r="J225">
            <v>923330900</v>
          </cell>
          <cell r="K225">
            <v>923330900</v>
          </cell>
          <cell r="L225">
            <v>167557954.78</v>
          </cell>
        </row>
        <row r="226">
          <cell r="A226">
            <v>31000000</v>
          </cell>
          <cell r="B226" t="str">
            <v>Надходження від продажу основного капіталу  </v>
          </cell>
          <cell r="C226">
            <v>51720900</v>
          </cell>
          <cell r="D226">
            <v>51720900</v>
          </cell>
          <cell r="E226">
            <v>17943100</v>
          </cell>
          <cell r="F226">
            <v>14677921.039999999</v>
          </cell>
          <cell r="G226" t="str">
            <v/>
          </cell>
          <cell r="H226" t="str">
            <v/>
          </cell>
          <cell r="I226" t="str">
            <v/>
          </cell>
          <cell r="J226">
            <v>51720900</v>
          </cell>
          <cell r="K226">
            <v>51720900</v>
          </cell>
          <cell r="L226">
            <v>14677921.039999999</v>
          </cell>
        </row>
        <row r="227">
          <cell r="A227">
            <v>31010000</v>
          </cell>
          <cell r="B22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27">
            <v>40698000</v>
          </cell>
          <cell r="D227">
            <v>40698000</v>
          </cell>
          <cell r="E227">
            <v>16314000</v>
          </cell>
          <cell r="F227">
            <v>13094609.01</v>
          </cell>
          <cell r="G227" t="str">
            <v/>
          </cell>
          <cell r="H227" t="str">
            <v/>
          </cell>
          <cell r="I227" t="str">
            <v/>
          </cell>
          <cell r="J227">
            <v>40698000</v>
          </cell>
          <cell r="K227">
            <v>40698000</v>
          </cell>
          <cell r="L227">
            <v>13094609.01</v>
          </cell>
        </row>
        <row r="228">
          <cell r="A228">
            <v>31010100</v>
          </cell>
          <cell r="B228" t="str">
            <v>Кошти від реалізації скарбів, які є пам'ятками історії та культури, майна, одержаного державою в порядку спадкування чи дарування  </v>
          </cell>
          <cell r="C228" t="str">
            <v/>
          </cell>
          <cell r="D228" t="str">
            <v/>
          </cell>
          <cell r="E228" t="str">
            <v/>
          </cell>
          <cell r="F228">
            <v>13094609.01</v>
          </cell>
          <cell r="G228" t="str">
            <v/>
          </cell>
          <cell r="H228" t="str">
            <v/>
          </cell>
          <cell r="I228" t="str">
            <v/>
          </cell>
          <cell r="J228" t="str">
            <v/>
          </cell>
          <cell r="K228" t="str">
            <v/>
          </cell>
          <cell r="L228">
            <v>13094609.01</v>
          </cell>
        </row>
        <row r="229">
          <cell r="A229">
            <v>31020000</v>
          </cell>
          <cell r="B229" t="str">
            <v>Надходження коштів від Державного фонду дорогоцінних металів і дорогоцінного каміння  </v>
          </cell>
          <cell r="C229">
            <v>11022900</v>
          </cell>
          <cell r="D229">
            <v>11022900</v>
          </cell>
          <cell r="E229">
            <v>1629100</v>
          </cell>
          <cell r="F229">
            <v>1583312.03</v>
          </cell>
          <cell r="G229" t="str">
            <v/>
          </cell>
          <cell r="H229" t="str">
            <v/>
          </cell>
          <cell r="I229" t="str">
            <v/>
          </cell>
          <cell r="J229">
            <v>11022900</v>
          </cell>
          <cell r="K229">
            <v>11022900</v>
          </cell>
          <cell r="L229">
            <v>1583312.03</v>
          </cell>
        </row>
        <row r="230">
          <cell r="A230">
            <v>32000000</v>
          </cell>
          <cell r="B230" t="str">
            <v>Надходження від реалізації державних запасів товарів</v>
          </cell>
          <cell r="C230" t="str">
            <v/>
          </cell>
          <cell r="D230" t="str">
            <v/>
          </cell>
          <cell r="E230" t="str">
            <v/>
          </cell>
          <cell r="F230" t="str">
            <v/>
          </cell>
          <cell r="G230">
            <v>864827000</v>
          </cell>
          <cell r="H230">
            <v>864827000</v>
          </cell>
          <cell r="I230">
            <v>135885861.47</v>
          </cell>
          <cell r="J230">
            <v>864827000</v>
          </cell>
          <cell r="K230">
            <v>864827000</v>
          </cell>
          <cell r="L230">
            <v>135885861.47</v>
          </cell>
        </row>
        <row r="231">
          <cell r="A231">
            <v>32010000</v>
          </cell>
          <cell r="B231" t="str">
            <v>Надходження від реалізації матеріальних цінностей державного резерву</v>
          </cell>
          <cell r="C231" t="str">
            <v/>
          </cell>
          <cell r="D231" t="str">
            <v/>
          </cell>
          <cell r="E231" t="str">
            <v/>
          </cell>
          <cell r="F231" t="str">
            <v/>
          </cell>
          <cell r="G231">
            <v>854827000</v>
          </cell>
          <cell r="H231">
            <v>854827000</v>
          </cell>
          <cell r="I231">
            <v>101412836.23</v>
          </cell>
          <cell r="J231">
            <v>854827000</v>
          </cell>
          <cell r="K231">
            <v>854827000</v>
          </cell>
          <cell r="L231">
            <v>101412836.23</v>
          </cell>
        </row>
        <row r="232">
          <cell r="A232">
            <v>32010100</v>
          </cell>
          <cell r="B232" t="str">
            <v>Надходження від реалізації матеріальних цінностей державного резерву </v>
          </cell>
          <cell r="C232" t="str">
            <v/>
          </cell>
          <cell r="D232" t="str">
            <v/>
          </cell>
          <cell r="E232" t="str">
            <v/>
          </cell>
          <cell r="F232" t="str">
            <v/>
          </cell>
          <cell r="G232" t="str">
            <v/>
          </cell>
          <cell r="H232" t="str">
            <v/>
          </cell>
          <cell r="I232">
            <v>101412836.23</v>
          </cell>
          <cell r="J232" t="str">
            <v/>
          </cell>
          <cell r="K232" t="str">
            <v/>
          </cell>
          <cell r="L232">
            <v>101412836.23</v>
          </cell>
        </row>
        <row r="233">
          <cell r="A233">
            <v>32020000</v>
          </cell>
          <cell r="B233" t="str">
            <v>Надходження від реалізації розброньованих матеріальних цінностей мобілізаційного резерву  </v>
          </cell>
          <cell r="C233" t="str">
            <v/>
          </cell>
          <cell r="D233" t="str">
            <v/>
          </cell>
          <cell r="E233" t="str">
            <v/>
          </cell>
          <cell r="F233" t="str">
            <v/>
          </cell>
          <cell r="G233">
            <v>10000000</v>
          </cell>
          <cell r="H233">
            <v>10000000</v>
          </cell>
          <cell r="I233">
            <v>34473025.240000002</v>
          </cell>
          <cell r="J233">
            <v>10000000</v>
          </cell>
          <cell r="K233">
            <v>10000000</v>
          </cell>
          <cell r="L233">
            <v>34473025.240000002</v>
          </cell>
        </row>
        <row r="234">
          <cell r="A234">
            <v>33000000</v>
          </cell>
          <cell r="B234" t="str">
            <v>Кошти від продажу землі і нематеріальних активів </v>
          </cell>
          <cell r="C234">
            <v>6283000</v>
          </cell>
          <cell r="D234">
            <v>6283000</v>
          </cell>
          <cell r="E234">
            <v>2409500</v>
          </cell>
          <cell r="F234">
            <v>16994172.27</v>
          </cell>
          <cell r="G234">
            <v>500000</v>
          </cell>
          <cell r="H234">
            <v>500000</v>
          </cell>
          <cell r="I234" t="str">
            <v/>
          </cell>
          <cell r="J234">
            <v>6783000</v>
          </cell>
          <cell r="K234">
            <v>6783000</v>
          </cell>
          <cell r="L234">
            <v>16994172.27</v>
          </cell>
        </row>
        <row r="235">
          <cell r="A235">
            <v>33010000</v>
          </cell>
          <cell r="B235" t="str">
            <v>Кошти від продажу землі </v>
          </cell>
          <cell r="C235">
            <v>5783000</v>
          </cell>
          <cell r="D235">
            <v>5783000</v>
          </cell>
          <cell r="E235">
            <v>2409500</v>
          </cell>
          <cell r="F235">
            <v>16994172.27</v>
          </cell>
          <cell r="G235" t="str">
            <v/>
          </cell>
          <cell r="H235" t="str">
            <v/>
          </cell>
          <cell r="I235" t="str">
            <v/>
          </cell>
          <cell r="J235">
            <v>5783000</v>
          </cell>
          <cell r="K235">
            <v>5783000</v>
          </cell>
          <cell r="L235">
            <v>16994172.27</v>
          </cell>
        </row>
        <row r="236">
          <cell r="A236">
            <v>33010100</v>
          </cell>
          <cell r="B236"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6" t="str">
            <v/>
          </cell>
          <cell r="D236" t="str">
            <v/>
          </cell>
          <cell r="E236" t="str">
            <v/>
          </cell>
          <cell r="F236">
            <v>16989511.52</v>
          </cell>
          <cell r="G236" t="str">
            <v/>
          </cell>
          <cell r="H236" t="str">
            <v/>
          </cell>
          <cell r="I236" t="str">
            <v/>
          </cell>
          <cell r="J236" t="str">
            <v/>
          </cell>
          <cell r="K236" t="str">
            <v/>
          </cell>
          <cell r="L236">
            <v>16989511.52</v>
          </cell>
        </row>
        <row r="237">
          <cell r="A237">
            <v>33010200</v>
          </cell>
          <cell r="B237"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37" t="str">
            <v/>
          </cell>
          <cell r="D237" t="str">
            <v/>
          </cell>
          <cell r="E237" t="str">
            <v/>
          </cell>
          <cell r="F237">
            <v>100</v>
          </cell>
          <cell r="G237" t="str">
            <v/>
          </cell>
          <cell r="H237" t="str">
            <v/>
          </cell>
          <cell r="I237" t="str">
            <v/>
          </cell>
          <cell r="J237" t="str">
            <v/>
          </cell>
          <cell r="K237" t="str">
            <v/>
          </cell>
          <cell r="L237">
            <v>100</v>
          </cell>
        </row>
        <row r="238">
          <cell r="A238">
            <v>33010400</v>
          </cell>
          <cell r="B238"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38" t="str">
            <v/>
          </cell>
          <cell r="D238" t="str">
            <v/>
          </cell>
          <cell r="E238" t="str">
            <v/>
          </cell>
          <cell r="F238">
            <v>4560.75</v>
          </cell>
          <cell r="G238" t="str">
            <v/>
          </cell>
          <cell r="H238" t="str">
            <v/>
          </cell>
          <cell r="I238" t="str">
            <v/>
          </cell>
          <cell r="J238" t="str">
            <v/>
          </cell>
          <cell r="K238" t="str">
            <v/>
          </cell>
          <cell r="L238">
            <v>4560.75</v>
          </cell>
        </row>
        <row r="239">
          <cell r="A239">
            <v>33030000</v>
          </cell>
          <cell r="B239"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39">
            <v>500000</v>
          </cell>
          <cell r="D239">
            <v>500000</v>
          </cell>
          <cell r="E239" t="str">
            <v/>
          </cell>
          <cell r="F239" t="str">
            <v/>
          </cell>
          <cell r="G239">
            <v>500000</v>
          </cell>
          <cell r="H239">
            <v>500000</v>
          </cell>
          <cell r="I239" t="str">
            <v/>
          </cell>
          <cell r="J239">
            <v>1000000</v>
          </cell>
          <cell r="K239">
            <v>1000000</v>
          </cell>
          <cell r="L239" t="str">
            <v/>
          </cell>
        </row>
        <row r="240">
          <cell r="A240">
            <v>40000000</v>
          </cell>
          <cell r="B240" t="str">
            <v>Офіційні трансферти</v>
          </cell>
          <cell r="C240">
            <v>1327013800</v>
          </cell>
          <cell r="D240">
            <v>1327013800</v>
          </cell>
          <cell r="E240">
            <v>1187598800</v>
          </cell>
          <cell r="F240">
            <v>45763421.729999997</v>
          </cell>
          <cell r="G240">
            <v>639317500</v>
          </cell>
          <cell r="H240">
            <v>639317500</v>
          </cell>
          <cell r="I240" t="str">
            <v/>
          </cell>
          <cell r="J240">
            <v>1966331300</v>
          </cell>
          <cell r="K240">
            <v>1966331300</v>
          </cell>
          <cell r="L240">
            <v>45763421.729999997</v>
          </cell>
        </row>
        <row r="241">
          <cell r="A241">
            <v>42000000</v>
          </cell>
          <cell r="B241" t="str">
            <v>Від Європейського Союзу, урядів іноземних держав, міжнародних організацій, донорських установ</v>
          </cell>
          <cell r="C241">
            <v>1327013800</v>
          </cell>
          <cell r="D241">
            <v>1327013800</v>
          </cell>
          <cell r="E241">
            <v>1187598800</v>
          </cell>
          <cell r="F241">
            <v>45763421.729999997</v>
          </cell>
          <cell r="G241">
            <v>639317500</v>
          </cell>
          <cell r="H241">
            <v>639317500</v>
          </cell>
          <cell r="I241" t="str">
            <v/>
          </cell>
          <cell r="J241">
            <v>1966331300</v>
          </cell>
          <cell r="K241">
            <v>1966331300</v>
          </cell>
          <cell r="L241">
            <v>45763421.729999997</v>
          </cell>
        </row>
        <row r="242">
          <cell r="A242">
            <v>42010000</v>
          </cell>
          <cell r="B242"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2">
            <v>518309800</v>
          </cell>
          <cell r="D242">
            <v>518309800</v>
          </cell>
          <cell r="E242">
            <v>378894800</v>
          </cell>
          <cell r="F242">
            <v>45763421.729999997</v>
          </cell>
          <cell r="G242" t="str">
            <v/>
          </cell>
          <cell r="H242" t="str">
            <v/>
          </cell>
          <cell r="I242" t="str">
            <v/>
          </cell>
          <cell r="J242">
            <v>518309800</v>
          </cell>
          <cell r="K242">
            <v>518309800</v>
          </cell>
          <cell r="L242">
            <v>45763421.729999997</v>
          </cell>
        </row>
        <row r="243">
          <cell r="A243">
            <v>42020000</v>
          </cell>
          <cell r="B243" t="str">
            <v>Гранти (дарунки), що надійшли до бюджетів усіх рівнів  </v>
          </cell>
          <cell r="C243" t="str">
            <v/>
          </cell>
          <cell r="D243" t="str">
            <v/>
          </cell>
          <cell r="E243" t="str">
            <v/>
          </cell>
          <cell r="F243" t="str">
            <v/>
          </cell>
          <cell r="G243">
            <v>639317500</v>
          </cell>
          <cell r="H243">
            <v>639317500</v>
          </cell>
          <cell r="I243" t="str">
            <v/>
          </cell>
          <cell r="J243">
            <v>639317500</v>
          </cell>
          <cell r="K243">
            <v>639317500</v>
          </cell>
          <cell r="L243" t="str">
            <v/>
          </cell>
        </row>
        <row r="244">
          <cell r="A244">
            <v>42030000</v>
          </cell>
          <cell r="B244" t="str">
            <v>Надходження в рамках програм допомоги Європейського Союзу, урядів іноземних держав, міжнародних організацій, донорських установ</v>
          </cell>
          <cell r="C244">
            <v>808704000</v>
          </cell>
          <cell r="D244">
            <v>808704000</v>
          </cell>
          <cell r="E244">
            <v>808704000</v>
          </cell>
          <cell r="F244" t="str">
            <v/>
          </cell>
          <cell r="G244" t="str">
            <v/>
          </cell>
          <cell r="H244" t="str">
            <v/>
          </cell>
          <cell r="I244" t="str">
            <v/>
          </cell>
          <cell r="J244">
            <v>808704000</v>
          </cell>
          <cell r="K244">
            <v>808704000</v>
          </cell>
          <cell r="L244" t="str">
            <v/>
          </cell>
        </row>
        <row r="245">
          <cell r="A245">
            <v>42030200</v>
          </cell>
          <cell r="B245" t="str">
            <v>Інша допомога, надана Європейським Союзом  </v>
          </cell>
          <cell r="C245">
            <v>808704000</v>
          </cell>
          <cell r="D245">
            <v>808704000</v>
          </cell>
          <cell r="E245">
            <v>808704000</v>
          </cell>
          <cell r="F245" t="str">
            <v/>
          </cell>
          <cell r="G245" t="str">
            <v/>
          </cell>
          <cell r="H245" t="str">
            <v/>
          </cell>
          <cell r="I245" t="str">
            <v/>
          </cell>
          <cell r="J245">
            <v>808704000</v>
          </cell>
          <cell r="K245">
            <v>808704000</v>
          </cell>
          <cell r="L245" t="str">
            <v/>
          </cell>
        </row>
        <row r="246">
          <cell r="A246">
            <v>50000000</v>
          </cell>
          <cell r="B246" t="str">
            <v>Цільові фонди</v>
          </cell>
          <cell r="C246" t="str">
            <v/>
          </cell>
          <cell r="D246" t="str">
            <v/>
          </cell>
          <cell r="E246" t="str">
            <v/>
          </cell>
          <cell r="F246" t="str">
            <v/>
          </cell>
          <cell r="G246">
            <v>200657400</v>
          </cell>
          <cell r="H246">
            <v>200657400</v>
          </cell>
          <cell r="I246">
            <v>175247163.81</v>
          </cell>
          <cell r="J246">
            <v>200657400</v>
          </cell>
          <cell r="K246">
            <v>200657400</v>
          </cell>
          <cell r="L246">
            <v>175247163.81</v>
          </cell>
        </row>
        <row r="247">
          <cell r="A247">
            <v>50070000</v>
          </cell>
          <cell r="B247" t="str">
            <v>Надходження до Фонду соціального захисту інвалідів  </v>
          </cell>
          <cell r="C247" t="str">
            <v/>
          </cell>
          <cell r="D247" t="str">
            <v/>
          </cell>
          <cell r="E247" t="str">
            <v/>
          </cell>
          <cell r="F247" t="str">
            <v/>
          </cell>
          <cell r="G247">
            <v>200657400</v>
          </cell>
          <cell r="H247">
            <v>200657400</v>
          </cell>
          <cell r="I247">
            <v>175247163.81</v>
          </cell>
          <cell r="J247">
            <v>200657400</v>
          </cell>
          <cell r="K247">
            <v>200657400</v>
          </cell>
          <cell r="L247">
            <v>175247163.81</v>
          </cell>
        </row>
        <row r="248">
          <cell r="A248">
            <v>11</v>
          </cell>
          <cell r="B248" t="str">
            <v>Разом доходів (без урахування міжбюджетних трансфертів)</v>
          </cell>
          <cell r="C248">
            <v>962980420800</v>
          </cell>
          <cell r="D248">
            <v>962980420800</v>
          </cell>
          <cell r="E248">
            <v>398355764800</v>
          </cell>
          <cell r="F248">
            <v>416634628005.54999</v>
          </cell>
          <cell r="G248">
            <v>124179994900</v>
          </cell>
          <cell r="H248">
            <v>132871835609.38</v>
          </cell>
          <cell r="I248">
            <v>54440329750.760002</v>
          </cell>
          <cell r="J248">
            <v>1087160415700</v>
          </cell>
          <cell r="K248">
            <v>1095852256409.38</v>
          </cell>
          <cell r="L248">
            <v>471074957756.31</v>
          </cell>
        </row>
        <row r="249">
          <cell r="A249">
            <v>40000000</v>
          </cell>
          <cell r="B249" t="str">
            <v>Офіційні трансферти  </v>
          </cell>
          <cell r="C249">
            <v>10386230300</v>
          </cell>
          <cell r="D249">
            <v>10386230300</v>
          </cell>
          <cell r="E249">
            <v>4327601000</v>
          </cell>
          <cell r="F249">
            <v>4327601000</v>
          </cell>
          <cell r="G249" t="str">
            <v/>
          </cell>
          <cell r="H249">
            <v>732130528.26999998</v>
          </cell>
          <cell r="I249">
            <v>766206436.52999997</v>
          </cell>
          <cell r="J249">
            <v>10386230300</v>
          </cell>
          <cell r="K249">
            <v>11118360828.27</v>
          </cell>
          <cell r="L249">
            <v>5093807436.5299997</v>
          </cell>
        </row>
        <row r="250">
          <cell r="A250">
            <v>41000000</v>
          </cell>
          <cell r="B250" t="str">
            <v>Від органів державного управління  </v>
          </cell>
          <cell r="C250">
            <v>10386230300</v>
          </cell>
          <cell r="D250">
            <v>10386230300</v>
          </cell>
          <cell r="E250">
            <v>4327601000</v>
          </cell>
          <cell r="F250">
            <v>4327601000</v>
          </cell>
          <cell r="G250" t="str">
            <v/>
          </cell>
          <cell r="H250">
            <v>732130528.26999998</v>
          </cell>
          <cell r="I250">
            <v>766206436.52999997</v>
          </cell>
          <cell r="J250">
            <v>10386230300</v>
          </cell>
          <cell r="K250">
            <v>11118360828.27</v>
          </cell>
          <cell r="L250">
            <v>5093807436.5299997</v>
          </cell>
        </row>
        <row r="251">
          <cell r="A251">
            <v>41010000</v>
          </cell>
          <cell r="B251" t="str">
            <v>Кошти, що надходять з інших бюджетів</v>
          </cell>
          <cell r="C251">
            <v>10386230300</v>
          </cell>
          <cell r="D251">
            <v>10386230300</v>
          </cell>
          <cell r="E251">
            <v>4327601000</v>
          </cell>
          <cell r="F251">
            <v>4327601000</v>
          </cell>
          <cell r="G251" t="str">
            <v/>
          </cell>
          <cell r="H251">
            <v>732130528.26999998</v>
          </cell>
          <cell r="I251">
            <v>766206436.52999997</v>
          </cell>
          <cell r="J251">
            <v>10386230300</v>
          </cell>
          <cell r="K251">
            <v>11118360828.27</v>
          </cell>
          <cell r="L251">
            <v>5093807436.5299997</v>
          </cell>
        </row>
        <row r="252">
          <cell r="A252">
            <v>41010100</v>
          </cell>
          <cell r="B252" t="str">
            <v>Реверсна дотація </v>
          </cell>
          <cell r="C252">
            <v>10386230300</v>
          </cell>
          <cell r="D252">
            <v>10386230300</v>
          </cell>
          <cell r="E252">
            <v>4327601000</v>
          </cell>
          <cell r="F252">
            <v>4327601000</v>
          </cell>
          <cell r="G252" t="str">
            <v/>
          </cell>
          <cell r="H252" t="str">
            <v/>
          </cell>
          <cell r="I252" t="str">
            <v/>
          </cell>
          <cell r="J252">
            <v>10386230300</v>
          </cell>
          <cell r="K252">
            <v>10386230300</v>
          </cell>
          <cell r="L252">
            <v>4327601000</v>
          </cell>
        </row>
        <row r="253">
          <cell r="A253">
            <v>41010600</v>
          </cell>
          <cell r="B253" t="str">
            <v>Субвенція з місцевого бюджету державному бюджету на виконання програм соціально-економічного та культурного розвитку регіонів</v>
          </cell>
          <cell r="C253" t="str">
            <v/>
          </cell>
          <cell r="D253" t="str">
            <v/>
          </cell>
          <cell r="E253" t="str">
            <v/>
          </cell>
          <cell r="F253" t="str">
            <v/>
          </cell>
          <cell r="G253" t="str">
            <v/>
          </cell>
          <cell r="H253">
            <v>732130528.26999998</v>
          </cell>
          <cell r="I253">
            <v>766206436.52999997</v>
          </cell>
          <cell r="J253" t="str">
            <v/>
          </cell>
          <cell r="K253">
            <v>732130528.26999998</v>
          </cell>
          <cell r="L253">
            <v>766206436.52999997</v>
          </cell>
        </row>
        <row r="254">
          <cell r="A254">
            <v>12</v>
          </cell>
          <cell r="B254" t="str">
            <v>Усього</v>
          </cell>
          <cell r="C254">
            <v>973366651100</v>
          </cell>
          <cell r="D254">
            <v>973366651100</v>
          </cell>
          <cell r="E254">
            <v>402683365800</v>
          </cell>
          <cell r="F254">
            <v>420962229005.54999</v>
          </cell>
          <cell r="G254">
            <v>124179994900</v>
          </cell>
          <cell r="H254">
            <v>133603966137.64999</v>
          </cell>
          <cell r="I254">
            <v>55206536187.290001</v>
          </cell>
          <cell r="J254">
            <v>1097546646000</v>
          </cell>
          <cell r="K254">
            <v>1106970617237.6499</v>
          </cell>
          <cell r="L254">
            <v>476168765192.84003</v>
          </cell>
        </row>
      </sheetData>
      <sheetData sheetId="1" refreshError="1"/>
      <sheetData sheetId="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0">
          <cell r="A10">
            <v>1</v>
          </cell>
          <cell r="B10">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81617696100</v>
          </cell>
          <cell r="D11">
            <v>881617696100</v>
          </cell>
          <cell r="E11">
            <v>413044544800</v>
          </cell>
          <cell r="F11">
            <v>440736113239.09003</v>
          </cell>
          <cell r="G11">
            <v>67838912100</v>
          </cell>
          <cell r="H11">
            <v>67838912100</v>
          </cell>
          <cell r="I11">
            <v>39856523801.900002</v>
          </cell>
          <cell r="J11">
            <v>949456608200</v>
          </cell>
          <cell r="K11">
            <v>949456608200</v>
          </cell>
          <cell r="L11">
            <v>480592637040.98999</v>
          </cell>
        </row>
        <row r="12">
          <cell r="A12">
            <v>11000000</v>
          </cell>
          <cell r="B12" t="str">
            <v>Податки на доходи, податки на прибуток, податки на збільшення ринкової вартості  </v>
          </cell>
          <cell r="C12">
            <v>249416075800</v>
          </cell>
          <cell r="D12">
            <v>249416075800</v>
          </cell>
          <cell r="E12">
            <v>123116140000</v>
          </cell>
          <cell r="F12">
            <v>130891260048.14</v>
          </cell>
          <cell r="G12" t="str">
            <v/>
          </cell>
          <cell r="H12" t="str">
            <v/>
          </cell>
          <cell r="I12">
            <v>217</v>
          </cell>
          <cell r="J12">
            <v>249416075800</v>
          </cell>
          <cell r="K12">
            <v>249416075800</v>
          </cell>
          <cell r="L12">
            <v>130891260265.14</v>
          </cell>
        </row>
        <row r="13">
          <cell r="A13">
            <v>11010000</v>
          </cell>
          <cell r="B13" t="str">
            <v>Податок та збір на доходи фізичних осіб</v>
          </cell>
          <cell r="C13">
            <v>137580075800</v>
          </cell>
          <cell r="D13">
            <v>137580075800</v>
          </cell>
          <cell r="E13">
            <v>64104140000</v>
          </cell>
          <cell r="F13">
            <v>63682777103.059998</v>
          </cell>
          <cell r="G13" t="str">
            <v/>
          </cell>
          <cell r="H13" t="str">
            <v/>
          </cell>
          <cell r="I13" t="str">
            <v/>
          </cell>
          <cell r="J13">
            <v>137580075800</v>
          </cell>
          <cell r="K13">
            <v>137580075800</v>
          </cell>
          <cell r="L13">
            <v>63682777103.059998</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42003585974.349998</v>
          </cell>
          <cell r="G14" t="str">
            <v/>
          </cell>
          <cell r="H14" t="str">
            <v/>
          </cell>
          <cell r="I14" t="str">
            <v/>
          </cell>
          <cell r="J14" t="str">
            <v/>
          </cell>
          <cell r="K14" t="str">
            <v/>
          </cell>
          <cell r="L14">
            <v>42003585974.349998</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2864329299.4099998</v>
          </cell>
          <cell r="G15" t="str">
            <v/>
          </cell>
          <cell r="H15" t="str">
            <v/>
          </cell>
          <cell r="I15" t="str">
            <v/>
          </cell>
          <cell r="J15" t="str">
            <v/>
          </cell>
          <cell r="K15" t="str">
            <v/>
          </cell>
          <cell r="L15">
            <v>2864329299.4099998</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2644537541.75</v>
          </cell>
          <cell r="G16" t="str">
            <v/>
          </cell>
          <cell r="H16" t="str">
            <v/>
          </cell>
          <cell r="I16" t="str">
            <v/>
          </cell>
          <cell r="J16" t="str">
            <v/>
          </cell>
          <cell r="K16" t="str">
            <v/>
          </cell>
          <cell r="L16">
            <v>2644537541.75</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1027830748.0599999</v>
          </cell>
          <cell r="G17" t="str">
            <v/>
          </cell>
          <cell r="H17" t="str">
            <v/>
          </cell>
          <cell r="I17" t="str">
            <v/>
          </cell>
          <cell r="J17" t="str">
            <v/>
          </cell>
          <cell r="K17" t="str">
            <v/>
          </cell>
          <cell r="L17">
            <v>1027830748.0599999</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7584.87</v>
          </cell>
          <cell r="G18" t="str">
            <v/>
          </cell>
          <cell r="H18" t="str">
            <v/>
          </cell>
          <cell r="I18" t="str">
            <v/>
          </cell>
          <cell r="J18" t="str">
            <v/>
          </cell>
          <cell r="K18" t="str">
            <v/>
          </cell>
          <cell r="L18">
            <v>7584.87</v>
          </cell>
        </row>
        <row r="19">
          <cell r="A19">
            <v>11010800</v>
          </cell>
          <cell r="B19" t="str">
            <v>Податок на доходи фізичних осіб із доходу у вигляді процентів</v>
          </cell>
          <cell r="C19" t="str">
            <v/>
          </cell>
          <cell r="D19" t="str">
            <v/>
          </cell>
          <cell r="E19" t="str">
            <v/>
          </cell>
          <cell r="F19">
            <v>1984744854.8</v>
          </cell>
          <cell r="G19" t="str">
            <v/>
          </cell>
          <cell r="H19" t="str">
            <v/>
          </cell>
          <cell r="I19" t="str">
            <v/>
          </cell>
          <cell r="J19" t="str">
            <v/>
          </cell>
          <cell r="K19" t="str">
            <v/>
          </cell>
          <cell r="L19">
            <v>1984744854.8</v>
          </cell>
        </row>
        <row r="20">
          <cell r="A20">
            <v>11011000</v>
          </cell>
          <cell r="B20" t="str">
            <v>Військовий збір</v>
          </cell>
          <cell r="C20" t="str">
            <v/>
          </cell>
          <cell r="D20" t="str">
            <v/>
          </cell>
          <cell r="E20" t="str">
            <v/>
          </cell>
          <cell r="F20">
            <v>13157741099.82</v>
          </cell>
          <cell r="G20" t="str">
            <v/>
          </cell>
          <cell r="H20" t="str">
            <v/>
          </cell>
          <cell r="I20" t="str">
            <v/>
          </cell>
          <cell r="J20" t="str">
            <v/>
          </cell>
          <cell r="K20" t="str">
            <v/>
          </cell>
          <cell r="L20">
            <v>13157741099.82</v>
          </cell>
        </row>
        <row r="21">
          <cell r="A21">
            <v>11020000</v>
          </cell>
          <cell r="B21" t="str">
            <v>Податок на прибуток підприємств  </v>
          </cell>
          <cell r="C21">
            <v>111836000000</v>
          </cell>
          <cell r="D21">
            <v>111836000000</v>
          </cell>
          <cell r="E21">
            <v>59012000000</v>
          </cell>
          <cell r="F21">
            <v>67208482945.080002</v>
          </cell>
          <cell r="G21" t="str">
            <v/>
          </cell>
          <cell r="H21" t="str">
            <v/>
          </cell>
          <cell r="I21">
            <v>217</v>
          </cell>
          <cell r="J21">
            <v>111836000000</v>
          </cell>
          <cell r="K21">
            <v>111836000000</v>
          </cell>
          <cell r="L21">
            <v>67208483162.080002</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2341480301.3400002</v>
          </cell>
          <cell r="G22" t="str">
            <v/>
          </cell>
          <cell r="H22" t="str">
            <v/>
          </cell>
          <cell r="I22" t="str">
            <v/>
          </cell>
          <cell r="J22" t="str">
            <v/>
          </cell>
          <cell r="K22" t="str">
            <v/>
          </cell>
          <cell r="L22">
            <v>2341480301.3400002</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8532408060.6599998</v>
          </cell>
          <cell r="G23" t="str">
            <v/>
          </cell>
          <cell r="H23" t="str">
            <v/>
          </cell>
          <cell r="I23" t="str">
            <v/>
          </cell>
          <cell r="J23" t="str">
            <v/>
          </cell>
          <cell r="K23" t="str">
            <v/>
          </cell>
          <cell r="L23">
            <v>8532408060.6599998</v>
          </cell>
        </row>
        <row r="24">
          <cell r="A24">
            <v>11020500</v>
          </cell>
          <cell r="B24" t="str">
            <v>Податок на прибуток іноземних юридичних осіб  </v>
          </cell>
          <cell r="C24" t="str">
            <v/>
          </cell>
          <cell r="D24" t="str">
            <v/>
          </cell>
          <cell r="E24" t="str">
            <v/>
          </cell>
          <cell r="F24">
            <v>4267769419</v>
          </cell>
          <cell r="G24" t="str">
            <v/>
          </cell>
          <cell r="H24" t="str">
            <v/>
          </cell>
          <cell r="I24" t="str">
            <v/>
          </cell>
          <cell r="J24" t="str">
            <v/>
          </cell>
          <cell r="K24" t="str">
            <v/>
          </cell>
          <cell r="L24">
            <v>4267769419</v>
          </cell>
        </row>
        <row r="25">
          <cell r="A25">
            <v>11020600</v>
          </cell>
          <cell r="B25" t="str">
            <v>Податок на прибуток банківських організацій, включаючи філіали аналогічних організацій, розташованих на території України  </v>
          </cell>
          <cell r="C25" t="str">
            <v/>
          </cell>
          <cell r="D25" t="str">
            <v/>
          </cell>
          <cell r="E25" t="str">
            <v/>
          </cell>
          <cell r="F25">
            <v>4884636028.3599997</v>
          </cell>
          <cell r="G25" t="str">
            <v/>
          </cell>
          <cell r="H25" t="str">
            <v/>
          </cell>
          <cell r="I25" t="str">
            <v/>
          </cell>
          <cell r="J25" t="str">
            <v/>
          </cell>
          <cell r="K25" t="str">
            <v/>
          </cell>
          <cell r="L25">
            <v>4884636028.3599997</v>
          </cell>
        </row>
        <row r="26">
          <cell r="A26">
            <v>11020700</v>
          </cell>
          <cell r="B26" t="str">
            <v>Податок на прибуток страхових організацій, включаючи філіали аналогічних організацій, розташованих на території України  </v>
          </cell>
          <cell r="C26" t="str">
            <v/>
          </cell>
          <cell r="D26" t="str">
            <v/>
          </cell>
          <cell r="E26" t="str">
            <v/>
          </cell>
          <cell r="F26">
            <v>704035527.54999995</v>
          </cell>
          <cell r="G26" t="str">
            <v/>
          </cell>
          <cell r="H26" t="str">
            <v/>
          </cell>
          <cell r="I26" t="str">
            <v/>
          </cell>
          <cell r="J26" t="str">
            <v/>
          </cell>
          <cell r="K26" t="str">
            <v/>
          </cell>
          <cell r="L26">
            <v>704035527.54999995</v>
          </cell>
        </row>
        <row r="27">
          <cell r="A27">
            <v>11021000</v>
          </cell>
          <cell r="B27" t="str">
            <v>Податок на прибуток підприємств, який сплачують інші платники</v>
          </cell>
          <cell r="C27" t="str">
            <v/>
          </cell>
          <cell r="D27" t="str">
            <v/>
          </cell>
          <cell r="E27" t="str">
            <v/>
          </cell>
          <cell r="F27">
            <v>46059699432.010002</v>
          </cell>
          <cell r="G27" t="str">
            <v/>
          </cell>
          <cell r="H27" t="str">
            <v/>
          </cell>
          <cell r="I27" t="str">
            <v/>
          </cell>
          <cell r="J27" t="str">
            <v/>
          </cell>
          <cell r="K27" t="str">
            <v/>
          </cell>
          <cell r="L27">
            <v>46059699432.010002</v>
          </cell>
        </row>
        <row r="28">
          <cell r="A28">
            <v>11021600</v>
          </cell>
          <cell r="B28"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8" t="str">
            <v/>
          </cell>
          <cell r="D28" t="str">
            <v/>
          </cell>
          <cell r="E28" t="str">
            <v/>
          </cell>
          <cell r="F28">
            <v>390239895.99000001</v>
          </cell>
          <cell r="G28" t="str">
            <v/>
          </cell>
          <cell r="H28" t="str">
            <v/>
          </cell>
          <cell r="I28" t="str">
            <v/>
          </cell>
          <cell r="J28" t="str">
            <v/>
          </cell>
          <cell r="K28" t="str">
            <v/>
          </cell>
          <cell r="L28">
            <v>390239895.99000001</v>
          </cell>
        </row>
        <row r="29">
          <cell r="A29">
            <v>11022000</v>
          </cell>
          <cell r="B29"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29" t="str">
            <v/>
          </cell>
          <cell r="D29" t="str">
            <v/>
          </cell>
          <cell r="E29" t="str">
            <v/>
          </cell>
          <cell r="F29" t="str">
            <v/>
          </cell>
          <cell r="G29" t="str">
            <v/>
          </cell>
          <cell r="H29" t="str">
            <v/>
          </cell>
          <cell r="I29">
            <v>217</v>
          </cell>
          <cell r="J29" t="str">
            <v/>
          </cell>
          <cell r="K29" t="str">
            <v/>
          </cell>
          <cell r="L29">
            <v>217</v>
          </cell>
        </row>
        <row r="30">
          <cell r="A30">
            <v>11024700</v>
          </cell>
          <cell r="B30" t="str">
            <v>Податок на дохід, який сплачують суб'єкти, що здійснюють діяльність з випуску та проведення лотерей</v>
          </cell>
          <cell r="C30" t="str">
            <v/>
          </cell>
          <cell r="D30" t="str">
            <v/>
          </cell>
          <cell r="E30" t="str">
            <v/>
          </cell>
          <cell r="F30">
            <v>28214280.170000002</v>
          </cell>
          <cell r="G30" t="str">
            <v/>
          </cell>
          <cell r="H30" t="str">
            <v/>
          </cell>
          <cell r="I30" t="str">
            <v/>
          </cell>
          <cell r="J30" t="str">
            <v/>
          </cell>
          <cell r="K30" t="str">
            <v/>
          </cell>
          <cell r="L30">
            <v>28214280.170000002</v>
          </cell>
        </row>
        <row r="31">
          <cell r="A31">
            <v>13000000</v>
          </cell>
          <cell r="B31" t="str">
            <v>Рентна плата та плата за використання інших природних ресурсів </v>
          </cell>
          <cell r="C31">
            <v>41145257700</v>
          </cell>
          <cell r="D31">
            <v>41145257700</v>
          </cell>
          <cell r="E31">
            <v>20200899000</v>
          </cell>
          <cell r="F31">
            <v>24648283972.16</v>
          </cell>
          <cell r="G31">
            <v>439500000</v>
          </cell>
          <cell r="H31">
            <v>439500000</v>
          </cell>
          <cell r="I31">
            <v>216279491.47999999</v>
          </cell>
          <cell r="J31">
            <v>41584757700</v>
          </cell>
          <cell r="K31">
            <v>41584757700</v>
          </cell>
          <cell r="L31">
            <v>24864563463.639999</v>
          </cell>
        </row>
        <row r="32">
          <cell r="A32">
            <v>13010000</v>
          </cell>
          <cell r="B32" t="str">
            <v>Рентна плата за спеціальне використання лісових ресурсів </v>
          </cell>
          <cell r="C32">
            <v>405200000</v>
          </cell>
          <cell r="D32">
            <v>405200000</v>
          </cell>
          <cell r="E32">
            <v>174288000</v>
          </cell>
          <cell r="F32">
            <v>205882534.75</v>
          </cell>
          <cell r="G32">
            <v>284700000</v>
          </cell>
          <cell r="H32">
            <v>284700000</v>
          </cell>
          <cell r="I32">
            <v>144674216.96000001</v>
          </cell>
          <cell r="J32">
            <v>689900000</v>
          </cell>
          <cell r="K32">
            <v>689900000</v>
          </cell>
          <cell r="L32">
            <v>350556751.70999998</v>
          </cell>
        </row>
        <row r="33">
          <cell r="A33">
            <v>13010100</v>
          </cell>
          <cell r="B33" t="str">
            <v>Рентна плата за спеціальне використання лісових ресурсів в частині деревини, заготовленої в порядку рубок головного користування </v>
          </cell>
          <cell r="C33" t="str">
            <v/>
          </cell>
          <cell r="D33" t="str">
            <v/>
          </cell>
          <cell r="E33" t="str">
            <v/>
          </cell>
          <cell r="F33">
            <v>205882534.75</v>
          </cell>
          <cell r="G33" t="str">
            <v/>
          </cell>
          <cell r="H33" t="str">
            <v/>
          </cell>
          <cell r="I33">
            <v>144674216.96000001</v>
          </cell>
          <cell r="J33" t="str">
            <v/>
          </cell>
          <cell r="K33" t="str">
            <v/>
          </cell>
          <cell r="L33">
            <v>350556751.70999998</v>
          </cell>
        </row>
        <row r="34">
          <cell r="A34">
            <v>13020000</v>
          </cell>
          <cell r="B34" t="str">
            <v>Рентна плата за спеціальне використання води </v>
          </cell>
          <cell r="C34">
            <v>696400000</v>
          </cell>
          <cell r="D34">
            <v>696400000</v>
          </cell>
          <cell r="E34">
            <v>315749600</v>
          </cell>
          <cell r="F34">
            <v>322223689.5</v>
          </cell>
          <cell r="G34">
            <v>154800000</v>
          </cell>
          <cell r="H34">
            <v>154800000</v>
          </cell>
          <cell r="I34">
            <v>71605274.519999996</v>
          </cell>
          <cell r="J34">
            <v>851200000</v>
          </cell>
          <cell r="K34">
            <v>851200000</v>
          </cell>
          <cell r="L34">
            <v>393828964.01999998</v>
          </cell>
        </row>
        <row r="35">
          <cell r="A35">
            <v>13020100</v>
          </cell>
          <cell r="B35" t="str">
            <v>Рентна плата за спеціальне використання води (крім рентної плати за спеціальне використання води водних об'єктів місцевого значення) </v>
          </cell>
          <cell r="C35" t="str">
            <v/>
          </cell>
          <cell r="D35" t="str">
            <v/>
          </cell>
          <cell r="E35" t="str">
            <v/>
          </cell>
          <cell r="F35">
            <v>224403322.94999999</v>
          </cell>
          <cell r="G35" t="str">
            <v/>
          </cell>
          <cell r="H35" t="str">
            <v/>
          </cell>
          <cell r="I35">
            <v>49867413.890000001</v>
          </cell>
          <cell r="J35" t="str">
            <v/>
          </cell>
          <cell r="K35" t="str">
            <v/>
          </cell>
          <cell r="L35">
            <v>274270736.83999997</v>
          </cell>
        </row>
        <row r="36">
          <cell r="A36">
            <v>13020300</v>
          </cell>
          <cell r="B36" t="str">
            <v>Рентна плата за спеціальне використання води для потреб гідроенергетики </v>
          </cell>
          <cell r="C36" t="str">
            <v/>
          </cell>
          <cell r="D36" t="str">
            <v/>
          </cell>
          <cell r="E36" t="str">
            <v/>
          </cell>
          <cell r="F36">
            <v>47634132.310000002</v>
          </cell>
          <cell r="G36" t="str">
            <v/>
          </cell>
          <cell r="H36" t="str">
            <v/>
          </cell>
          <cell r="I36">
            <v>10585362.92</v>
          </cell>
          <cell r="J36" t="str">
            <v/>
          </cell>
          <cell r="K36" t="str">
            <v/>
          </cell>
          <cell r="L36">
            <v>58219495.229999997</v>
          </cell>
        </row>
        <row r="37">
          <cell r="A37">
            <v>13020400</v>
          </cell>
          <cell r="B37" t="str">
            <v>Надходження рентної плати за спеціальне використання води від підприємств житлово-комунального господарства </v>
          </cell>
          <cell r="C37" t="str">
            <v/>
          </cell>
          <cell r="D37" t="str">
            <v/>
          </cell>
          <cell r="E37" t="str">
            <v/>
          </cell>
          <cell r="F37">
            <v>47779082.740000002</v>
          </cell>
          <cell r="G37" t="str">
            <v/>
          </cell>
          <cell r="H37" t="str">
            <v/>
          </cell>
          <cell r="I37">
            <v>10617575.140000001</v>
          </cell>
          <cell r="J37" t="str">
            <v/>
          </cell>
          <cell r="K37" t="str">
            <v/>
          </cell>
          <cell r="L37">
            <v>58396657.880000003</v>
          </cell>
        </row>
        <row r="38">
          <cell r="A38">
            <v>13020500</v>
          </cell>
          <cell r="B38" t="str">
            <v>Надходження сум реструктурованої заборгованості зі сплати збору за спеціальне використання води </v>
          </cell>
          <cell r="C38" t="str">
            <v/>
          </cell>
          <cell r="D38" t="str">
            <v/>
          </cell>
          <cell r="E38" t="str">
            <v/>
          </cell>
          <cell r="F38">
            <v>18</v>
          </cell>
          <cell r="G38" t="str">
            <v/>
          </cell>
          <cell r="H38" t="str">
            <v/>
          </cell>
          <cell r="I38">
            <v>4</v>
          </cell>
          <cell r="J38" t="str">
            <v/>
          </cell>
          <cell r="K38" t="str">
            <v/>
          </cell>
          <cell r="L38">
            <v>22</v>
          </cell>
        </row>
        <row r="39">
          <cell r="A39">
            <v>13020600</v>
          </cell>
          <cell r="B3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39" t="str">
            <v/>
          </cell>
          <cell r="D39" t="str">
            <v/>
          </cell>
          <cell r="E39" t="str">
            <v/>
          </cell>
          <cell r="F39">
            <v>2407133.5</v>
          </cell>
          <cell r="G39" t="str">
            <v/>
          </cell>
          <cell r="H39" t="str">
            <v/>
          </cell>
          <cell r="I39">
            <v>534918.56999999995</v>
          </cell>
          <cell r="J39" t="str">
            <v/>
          </cell>
          <cell r="K39" t="str">
            <v/>
          </cell>
          <cell r="L39">
            <v>2942052.07</v>
          </cell>
        </row>
        <row r="40">
          <cell r="A40">
            <v>13030000</v>
          </cell>
          <cell r="B40" t="str">
            <v>Рентна плата за користування надрами загальнодержавного значення</v>
          </cell>
          <cell r="C40">
            <v>35204928400</v>
          </cell>
          <cell r="D40">
            <v>35204928400</v>
          </cell>
          <cell r="E40">
            <v>17825251600</v>
          </cell>
          <cell r="F40">
            <v>22264036786.529999</v>
          </cell>
          <cell r="G40" t="str">
            <v/>
          </cell>
          <cell r="H40" t="str">
            <v/>
          </cell>
          <cell r="I40" t="str">
            <v/>
          </cell>
          <cell r="J40">
            <v>35204928400</v>
          </cell>
          <cell r="K40">
            <v>35204928400</v>
          </cell>
          <cell r="L40">
            <v>22264036786.529999</v>
          </cell>
        </row>
        <row r="41">
          <cell r="A41">
            <v>13030100</v>
          </cell>
          <cell r="B41" t="str">
            <v>Рентна плата за користування надрами для видобування інших корисних копалин загальнодержавного значення </v>
          </cell>
          <cell r="C41">
            <v>1393500000</v>
          </cell>
          <cell r="D41">
            <v>1393500000</v>
          </cell>
          <cell r="E41">
            <v>626469400</v>
          </cell>
          <cell r="F41">
            <v>542546908.77999997</v>
          </cell>
          <cell r="G41" t="str">
            <v/>
          </cell>
          <cell r="H41" t="str">
            <v/>
          </cell>
          <cell r="I41" t="str">
            <v/>
          </cell>
          <cell r="J41">
            <v>1393500000</v>
          </cell>
          <cell r="K41">
            <v>1393500000</v>
          </cell>
          <cell r="L41">
            <v>542546908.77999997</v>
          </cell>
        </row>
        <row r="42">
          <cell r="A42">
            <v>13030400</v>
          </cell>
          <cell r="B42" t="str">
            <v>Рентна плата за користування надрами континентального шельфу і в межах виключної (морської) економічної зони </v>
          </cell>
          <cell r="C42" t="str">
            <v/>
          </cell>
          <cell r="D42" t="str">
            <v/>
          </cell>
          <cell r="E42" t="str">
            <v/>
          </cell>
          <cell r="F42">
            <v>3995842.41</v>
          </cell>
          <cell r="G42" t="str">
            <v/>
          </cell>
          <cell r="H42" t="str">
            <v/>
          </cell>
          <cell r="I42" t="str">
            <v/>
          </cell>
          <cell r="J42" t="str">
            <v/>
          </cell>
          <cell r="K42" t="str">
            <v/>
          </cell>
          <cell r="L42">
            <v>3995842.41</v>
          </cell>
        </row>
        <row r="43">
          <cell r="A43">
            <v>13030700</v>
          </cell>
          <cell r="B43" t="str">
            <v>Рентна плата за користування надрами для видобування нафти </v>
          </cell>
          <cell r="C43">
            <v>4720689400</v>
          </cell>
          <cell r="D43">
            <v>4720689400</v>
          </cell>
          <cell r="E43">
            <v>2342058600</v>
          </cell>
          <cell r="F43">
            <v>2826975552.3699999</v>
          </cell>
          <cell r="G43" t="str">
            <v/>
          </cell>
          <cell r="H43" t="str">
            <v/>
          </cell>
          <cell r="I43" t="str">
            <v/>
          </cell>
          <cell r="J43">
            <v>4720689400</v>
          </cell>
          <cell r="K43">
            <v>4720689400</v>
          </cell>
          <cell r="L43">
            <v>2826975552.3699999</v>
          </cell>
        </row>
        <row r="44">
          <cell r="A44">
            <v>13030800</v>
          </cell>
          <cell r="B44" t="str">
            <v>Рентна плата за користування надрами для видобування природного газу </v>
          </cell>
          <cell r="C44">
            <v>23020842800</v>
          </cell>
          <cell r="D44">
            <v>23020842800</v>
          </cell>
          <cell r="E44">
            <v>11871322400</v>
          </cell>
          <cell r="F44">
            <v>14902416672.889999</v>
          </cell>
          <cell r="G44" t="str">
            <v/>
          </cell>
          <cell r="H44" t="str">
            <v/>
          </cell>
          <cell r="I44" t="str">
            <v/>
          </cell>
          <cell r="J44">
            <v>23020842800</v>
          </cell>
          <cell r="K44">
            <v>23020842800</v>
          </cell>
          <cell r="L44">
            <v>14902416672.889999</v>
          </cell>
        </row>
        <row r="45">
          <cell r="A45">
            <v>13030900</v>
          </cell>
          <cell r="B45" t="str">
            <v>Рентна плата за користування надрами для видобування газового конденсату </v>
          </cell>
          <cell r="C45">
            <v>1919296200</v>
          </cell>
          <cell r="D45">
            <v>1919296200</v>
          </cell>
          <cell r="E45">
            <v>977107800</v>
          </cell>
          <cell r="F45">
            <v>1127505413.77</v>
          </cell>
          <cell r="G45" t="str">
            <v/>
          </cell>
          <cell r="H45" t="str">
            <v/>
          </cell>
          <cell r="I45" t="str">
            <v/>
          </cell>
          <cell r="J45">
            <v>1919296200</v>
          </cell>
          <cell r="K45">
            <v>1919296200</v>
          </cell>
          <cell r="L45">
            <v>1127505413.77</v>
          </cell>
        </row>
        <row r="46">
          <cell r="A46">
            <v>13031000</v>
          </cell>
          <cell r="B46" t="str">
            <v>Рентна плата за користування надрами для видобування бурштину</v>
          </cell>
          <cell r="C46">
            <v>369200000</v>
          </cell>
          <cell r="D46">
            <v>369200000</v>
          </cell>
          <cell r="E46">
            <v>5877000</v>
          </cell>
          <cell r="F46">
            <v>2278592.0299999998</v>
          </cell>
          <cell r="G46" t="str">
            <v/>
          </cell>
          <cell r="H46" t="str">
            <v/>
          </cell>
          <cell r="I46" t="str">
            <v/>
          </cell>
          <cell r="J46">
            <v>369200000</v>
          </cell>
          <cell r="K46">
            <v>369200000</v>
          </cell>
          <cell r="L46">
            <v>2278592.0299999998</v>
          </cell>
        </row>
        <row r="47">
          <cell r="A47">
            <v>13031100</v>
          </cell>
          <cell r="B47"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7" t="str">
            <v/>
          </cell>
          <cell r="D47" t="str">
            <v/>
          </cell>
          <cell r="E47" t="str">
            <v/>
          </cell>
          <cell r="F47">
            <v>62154838.399999999</v>
          </cell>
          <cell r="G47" t="str">
            <v/>
          </cell>
          <cell r="H47" t="str">
            <v/>
          </cell>
          <cell r="I47" t="str">
            <v/>
          </cell>
          <cell r="J47" t="str">
            <v/>
          </cell>
          <cell r="K47" t="str">
            <v/>
          </cell>
          <cell r="L47">
            <v>62154838.399999999</v>
          </cell>
        </row>
        <row r="48">
          <cell r="A48">
            <v>13031200</v>
          </cell>
          <cell r="B48"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142902121.83000001</v>
          </cell>
          <cell r="G48" t="str">
            <v/>
          </cell>
          <cell r="H48" t="str">
            <v/>
          </cell>
          <cell r="I48" t="str">
            <v/>
          </cell>
          <cell r="J48" t="str">
            <v/>
          </cell>
          <cell r="K48" t="str">
            <v/>
          </cell>
          <cell r="L48">
            <v>142902121.83000001</v>
          </cell>
        </row>
        <row r="49">
          <cell r="A49">
            <v>13031300</v>
          </cell>
          <cell r="B49"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941190</v>
          </cell>
          <cell r="G49" t="str">
            <v/>
          </cell>
          <cell r="H49" t="str">
            <v/>
          </cell>
          <cell r="I49" t="str">
            <v/>
          </cell>
          <cell r="J49" t="str">
            <v/>
          </cell>
          <cell r="K49" t="str">
            <v/>
          </cell>
          <cell r="L49">
            <v>941190</v>
          </cell>
        </row>
        <row r="50">
          <cell r="A50">
            <v>13031500</v>
          </cell>
          <cell r="B50" t="str">
            <v>Рентна плата за користування надрами для видобування кам'яного вугілля коксівного та енергетичного</v>
          </cell>
          <cell r="C50">
            <v>355700000</v>
          </cell>
          <cell r="D50">
            <v>355700000</v>
          </cell>
          <cell r="E50">
            <v>163467400</v>
          </cell>
          <cell r="F50">
            <v>109644592.87</v>
          </cell>
          <cell r="G50" t="str">
            <v/>
          </cell>
          <cell r="H50" t="str">
            <v/>
          </cell>
          <cell r="I50" t="str">
            <v/>
          </cell>
          <cell r="J50">
            <v>355700000</v>
          </cell>
          <cell r="K50">
            <v>355700000</v>
          </cell>
          <cell r="L50">
            <v>109644592.87</v>
          </cell>
        </row>
        <row r="51">
          <cell r="A51">
            <v>13031600</v>
          </cell>
          <cell r="B51" t="str">
            <v>Рентна плата за користування надрами для видобування залізних руд</v>
          </cell>
          <cell r="C51">
            <v>3425700000</v>
          </cell>
          <cell r="D51">
            <v>3425700000</v>
          </cell>
          <cell r="E51">
            <v>1838949000</v>
          </cell>
          <cell r="F51">
            <v>2542675061.1799998</v>
          </cell>
          <cell r="G51" t="str">
            <v/>
          </cell>
          <cell r="H51" t="str">
            <v/>
          </cell>
          <cell r="I51" t="str">
            <v/>
          </cell>
          <cell r="J51">
            <v>3425700000</v>
          </cell>
          <cell r="K51">
            <v>3425700000</v>
          </cell>
          <cell r="L51">
            <v>2542675061.1799998</v>
          </cell>
        </row>
        <row r="52">
          <cell r="A52">
            <v>13060000</v>
          </cell>
          <cell r="B52" t="str">
            <v>Рентна плата за користування радіочастотним ресурсом України </v>
          </cell>
          <cell r="C52">
            <v>3365687300</v>
          </cell>
          <cell r="D52">
            <v>3365687300</v>
          </cell>
          <cell r="E52">
            <v>1157100800</v>
          </cell>
          <cell r="F52">
            <v>1087310280.7</v>
          </cell>
          <cell r="G52" t="str">
            <v/>
          </cell>
          <cell r="H52" t="str">
            <v/>
          </cell>
          <cell r="I52" t="str">
            <v/>
          </cell>
          <cell r="J52">
            <v>3365687300</v>
          </cell>
          <cell r="K52">
            <v>3365687300</v>
          </cell>
          <cell r="L52">
            <v>1087310280.7</v>
          </cell>
        </row>
        <row r="53">
          <cell r="A53">
            <v>13080000</v>
          </cell>
          <cell r="B53" t="str">
            <v>Рентна плата за транспортування</v>
          </cell>
          <cell r="C53">
            <v>1473042000</v>
          </cell>
          <cell r="D53">
            <v>1473042000</v>
          </cell>
          <cell r="E53">
            <v>728509000</v>
          </cell>
          <cell r="F53">
            <v>768830680.67999995</v>
          </cell>
          <cell r="G53" t="str">
            <v/>
          </cell>
          <cell r="H53" t="str">
            <v/>
          </cell>
          <cell r="I53" t="str">
            <v/>
          </cell>
          <cell r="J53">
            <v>1473042000</v>
          </cell>
          <cell r="K53">
            <v>1473042000</v>
          </cell>
          <cell r="L53">
            <v>768830680.67999995</v>
          </cell>
        </row>
        <row r="54">
          <cell r="A54">
            <v>13080200</v>
          </cell>
          <cell r="B54" t="str">
            <v>Рентна плата за транспортування нафти та нафтопродуктів магістральними нафтопроводами та нафтопродуктопроводами територією України</v>
          </cell>
          <cell r="C54">
            <v>265787800</v>
          </cell>
          <cell r="D54">
            <v>265787800</v>
          </cell>
          <cell r="E54">
            <v>127689200</v>
          </cell>
          <cell r="F54">
            <v>90464909.290000007</v>
          </cell>
          <cell r="G54" t="str">
            <v/>
          </cell>
          <cell r="H54" t="str">
            <v/>
          </cell>
          <cell r="I54" t="str">
            <v/>
          </cell>
          <cell r="J54">
            <v>265787800</v>
          </cell>
          <cell r="K54">
            <v>265787800</v>
          </cell>
          <cell r="L54">
            <v>90464909.290000007</v>
          </cell>
        </row>
        <row r="55">
          <cell r="A55">
            <v>13080300</v>
          </cell>
          <cell r="B55" t="str">
            <v>Рентна плата за транзитне транспортування трубопроводами аміаку територією України</v>
          </cell>
          <cell r="C55">
            <v>1207254200</v>
          </cell>
          <cell r="D55">
            <v>1207254200</v>
          </cell>
          <cell r="E55">
            <v>600819800</v>
          </cell>
          <cell r="F55">
            <v>678365771.38999999</v>
          </cell>
          <cell r="G55" t="str">
            <v/>
          </cell>
          <cell r="H55" t="str">
            <v/>
          </cell>
          <cell r="I55" t="str">
            <v/>
          </cell>
          <cell r="J55">
            <v>1207254200</v>
          </cell>
          <cell r="K55">
            <v>1207254200</v>
          </cell>
          <cell r="L55">
            <v>678365771.38999999</v>
          </cell>
        </row>
        <row r="56">
          <cell r="A56">
            <v>14000000</v>
          </cell>
          <cell r="B56" t="str">
            <v>Внутрішні податки на товари та послуги  </v>
          </cell>
          <cell r="C56">
            <v>562884338700</v>
          </cell>
          <cell r="D56">
            <v>562884338700</v>
          </cell>
          <cell r="E56">
            <v>257346002000</v>
          </cell>
          <cell r="F56">
            <v>271412305241.70999</v>
          </cell>
          <cell r="G56">
            <v>57940053000</v>
          </cell>
          <cell r="H56">
            <v>57940053000</v>
          </cell>
          <cell r="I56">
            <v>34084535872.25</v>
          </cell>
          <cell r="J56">
            <v>620824391700</v>
          </cell>
          <cell r="K56">
            <v>620824391700</v>
          </cell>
          <cell r="L56">
            <v>305496841113.96002</v>
          </cell>
        </row>
        <row r="57">
          <cell r="A57">
            <v>14020000</v>
          </cell>
          <cell r="B57" t="str">
            <v>Акцизний податок з вироблених в Україні підакцизних товарів (продукції) </v>
          </cell>
          <cell r="C57">
            <v>71865000000</v>
          </cell>
          <cell r="D57">
            <v>71865000000</v>
          </cell>
          <cell r="E57">
            <v>32335547000</v>
          </cell>
          <cell r="F57">
            <v>29351559967.540001</v>
          </cell>
          <cell r="G57">
            <v>9924877000</v>
          </cell>
          <cell r="H57">
            <v>9924877000</v>
          </cell>
          <cell r="I57">
            <v>6211115053.2799997</v>
          </cell>
          <cell r="J57">
            <v>81789877000</v>
          </cell>
          <cell r="K57">
            <v>81789877000</v>
          </cell>
          <cell r="L57">
            <v>35562675020.82</v>
          </cell>
        </row>
        <row r="58">
          <cell r="A58">
            <v>14020100</v>
          </cell>
          <cell r="B58" t="str">
            <v>Спирт</v>
          </cell>
          <cell r="C58">
            <v>185000000</v>
          </cell>
          <cell r="D58">
            <v>185000000</v>
          </cell>
          <cell r="E58">
            <v>85911000</v>
          </cell>
          <cell r="F58">
            <v>59013511.359999999</v>
          </cell>
          <cell r="G58" t="str">
            <v/>
          </cell>
          <cell r="H58" t="str">
            <v/>
          </cell>
          <cell r="I58" t="str">
            <v/>
          </cell>
          <cell r="J58">
            <v>185000000</v>
          </cell>
          <cell r="K58">
            <v>185000000</v>
          </cell>
          <cell r="L58">
            <v>59013511.359999999</v>
          </cell>
        </row>
        <row r="59">
          <cell r="A59">
            <v>14020200</v>
          </cell>
          <cell r="B59" t="str">
            <v>Лікеро-горілчана продукція</v>
          </cell>
          <cell r="C59">
            <v>5729000000</v>
          </cell>
          <cell r="D59">
            <v>5729000000</v>
          </cell>
          <cell r="E59">
            <v>2683472000</v>
          </cell>
          <cell r="F59">
            <v>3106070615.48</v>
          </cell>
          <cell r="G59" t="str">
            <v/>
          </cell>
          <cell r="H59" t="str">
            <v/>
          </cell>
          <cell r="I59" t="str">
            <v/>
          </cell>
          <cell r="J59">
            <v>5729000000</v>
          </cell>
          <cell r="K59">
            <v>5729000000</v>
          </cell>
          <cell r="L59">
            <v>3106070615.48</v>
          </cell>
        </row>
        <row r="60">
          <cell r="A60">
            <v>14020300</v>
          </cell>
          <cell r="B60" t="str">
            <v>Виноробна продукція, для виробництва якої не використовується спирт етиловий</v>
          </cell>
          <cell r="C60">
            <v>1498000000</v>
          </cell>
          <cell r="D60">
            <v>1498000000</v>
          </cell>
          <cell r="E60">
            <v>745453000</v>
          </cell>
          <cell r="F60">
            <v>807956357.98000002</v>
          </cell>
          <cell r="G60" t="str">
            <v/>
          </cell>
          <cell r="H60" t="str">
            <v/>
          </cell>
          <cell r="I60" t="str">
            <v/>
          </cell>
          <cell r="J60">
            <v>1498000000</v>
          </cell>
          <cell r="K60">
            <v>1498000000</v>
          </cell>
          <cell r="L60">
            <v>807956357.98000002</v>
          </cell>
        </row>
        <row r="61">
          <cell r="A61">
            <v>14020400</v>
          </cell>
          <cell r="B61" t="str">
            <v>Пиво</v>
          </cell>
          <cell r="C61">
            <v>4598000000</v>
          </cell>
          <cell r="D61">
            <v>4598000000</v>
          </cell>
          <cell r="E61">
            <v>2126388000</v>
          </cell>
          <cell r="F61">
            <v>2019316372.95</v>
          </cell>
          <cell r="G61" t="str">
            <v/>
          </cell>
          <cell r="H61" t="str">
            <v/>
          </cell>
          <cell r="I61" t="str">
            <v/>
          </cell>
          <cell r="J61">
            <v>4598000000</v>
          </cell>
          <cell r="K61">
            <v>4598000000</v>
          </cell>
          <cell r="L61">
            <v>2019316372.95</v>
          </cell>
        </row>
        <row r="62">
          <cell r="A62">
            <v>14020600</v>
          </cell>
          <cell r="B62" t="str">
            <v>Тютюн та тютюнові вироби, рідини, що використовуються в електронних сигаретах</v>
          </cell>
          <cell r="C62">
            <v>56759000000</v>
          </cell>
          <cell r="D62">
            <v>56759000000</v>
          </cell>
          <cell r="E62">
            <v>25155533000</v>
          </cell>
          <cell r="F62">
            <v>21743812218.470001</v>
          </cell>
          <cell r="G62" t="str">
            <v/>
          </cell>
          <cell r="H62" t="str">
            <v/>
          </cell>
          <cell r="I62" t="str">
            <v/>
          </cell>
          <cell r="J62">
            <v>56759000000</v>
          </cell>
          <cell r="K62">
            <v>56759000000</v>
          </cell>
          <cell r="L62">
            <v>21743812218.470001</v>
          </cell>
        </row>
        <row r="63">
          <cell r="A63">
            <v>14020800</v>
          </cell>
          <cell r="B63" t="str">
            <v>Транспортні засоби (крім мотоциклів і велосипедів)</v>
          </cell>
          <cell r="C63" t="str">
            <v/>
          </cell>
          <cell r="D63" t="str">
            <v/>
          </cell>
          <cell r="E63" t="str">
            <v/>
          </cell>
          <cell r="F63" t="str">
            <v/>
          </cell>
          <cell r="G63">
            <v>141000000</v>
          </cell>
          <cell r="H63">
            <v>141000000</v>
          </cell>
          <cell r="I63">
            <v>33988878.390000001</v>
          </cell>
          <cell r="J63">
            <v>141000000</v>
          </cell>
          <cell r="K63">
            <v>141000000</v>
          </cell>
          <cell r="L63">
            <v>33988878.390000001</v>
          </cell>
        </row>
        <row r="64">
          <cell r="A64">
            <v>14021300</v>
          </cell>
          <cell r="B64" t="str">
            <v>Електрична енергія </v>
          </cell>
          <cell r="C64">
            <v>2943000000</v>
          </cell>
          <cell r="D64">
            <v>2943000000</v>
          </cell>
          <cell r="E64">
            <v>1462256000</v>
          </cell>
          <cell r="F64">
            <v>1545113794.26</v>
          </cell>
          <cell r="G64" t="str">
            <v/>
          </cell>
          <cell r="H64" t="str">
            <v/>
          </cell>
          <cell r="I64" t="str">
            <v/>
          </cell>
          <cell r="J64">
            <v>2943000000</v>
          </cell>
          <cell r="K64">
            <v>2943000000</v>
          </cell>
          <cell r="L64">
            <v>1545113794.26</v>
          </cell>
        </row>
        <row r="65">
          <cell r="A65">
            <v>14021900</v>
          </cell>
          <cell r="B65" t="str">
            <v>Пальне</v>
          </cell>
          <cell r="C65" t="str">
            <v/>
          </cell>
          <cell r="D65" t="str">
            <v/>
          </cell>
          <cell r="E65" t="str">
            <v/>
          </cell>
          <cell r="F65" t="str">
            <v/>
          </cell>
          <cell r="G65">
            <v>9783877000</v>
          </cell>
          <cell r="H65">
            <v>9783877000</v>
          </cell>
          <cell r="I65">
            <v>6177126174.8900003</v>
          </cell>
          <cell r="J65">
            <v>9783877000</v>
          </cell>
          <cell r="K65">
            <v>9783877000</v>
          </cell>
          <cell r="L65">
            <v>6177126174.8900003</v>
          </cell>
        </row>
        <row r="66">
          <cell r="A66">
            <v>14022000</v>
          </cell>
          <cell r="B66" t="str">
            <v>Інші підакцизні товари вітчизняного виробництва</v>
          </cell>
          <cell r="C66" t="str">
            <v/>
          </cell>
          <cell r="D66" t="str">
            <v/>
          </cell>
          <cell r="E66" t="str">
            <v/>
          </cell>
          <cell r="F66">
            <v>25004.62</v>
          </cell>
          <cell r="G66" t="str">
            <v/>
          </cell>
          <cell r="H66" t="str">
            <v/>
          </cell>
          <cell r="I66" t="str">
            <v/>
          </cell>
          <cell r="J66" t="str">
            <v/>
          </cell>
          <cell r="K66" t="str">
            <v/>
          </cell>
          <cell r="L66">
            <v>25004.62</v>
          </cell>
        </row>
        <row r="67">
          <cell r="A67">
            <v>14022300</v>
          </cell>
          <cell r="B67" t="str">
            <v>Виноробна продукція, для виробництва якої використовується спирт етиловий</v>
          </cell>
          <cell r="C67">
            <v>153000000</v>
          </cell>
          <cell r="D67">
            <v>153000000</v>
          </cell>
          <cell r="E67">
            <v>76534000</v>
          </cell>
          <cell r="F67">
            <v>70252092.420000002</v>
          </cell>
          <cell r="G67" t="str">
            <v/>
          </cell>
          <cell r="H67" t="str">
            <v/>
          </cell>
          <cell r="I67" t="str">
            <v/>
          </cell>
          <cell r="J67">
            <v>153000000</v>
          </cell>
          <cell r="K67">
            <v>153000000</v>
          </cell>
          <cell r="L67">
            <v>70252092.420000002</v>
          </cell>
        </row>
        <row r="68">
          <cell r="A68">
            <v>14030000</v>
          </cell>
          <cell r="B68" t="str">
            <v>Акцизний податок з ввезених на митну територію України підакцизних товарів (продукції) </v>
          </cell>
          <cell r="C68">
            <v>7741000000</v>
          </cell>
          <cell r="D68">
            <v>7741000000</v>
          </cell>
          <cell r="E68">
            <v>3434455000</v>
          </cell>
          <cell r="F68">
            <v>7806557102.3900003</v>
          </cell>
          <cell r="G68">
            <v>48015176000</v>
          </cell>
          <cell r="H68">
            <v>48015176000</v>
          </cell>
          <cell r="I68">
            <v>27873406066.889999</v>
          </cell>
          <cell r="J68">
            <v>55756176000</v>
          </cell>
          <cell r="K68">
            <v>55756176000</v>
          </cell>
          <cell r="L68">
            <v>35679963169.279999</v>
          </cell>
        </row>
        <row r="69">
          <cell r="A69">
            <v>14030100</v>
          </cell>
          <cell r="B69" t="str">
            <v>Спирт  </v>
          </cell>
          <cell r="C69" t="str">
            <v/>
          </cell>
          <cell r="D69" t="str">
            <v/>
          </cell>
          <cell r="E69" t="str">
            <v/>
          </cell>
          <cell r="F69">
            <v>554504.15</v>
          </cell>
          <cell r="G69" t="str">
            <v/>
          </cell>
          <cell r="H69" t="str">
            <v/>
          </cell>
          <cell r="I69" t="str">
            <v/>
          </cell>
          <cell r="J69" t="str">
            <v/>
          </cell>
          <cell r="K69" t="str">
            <v/>
          </cell>
          <cell r="L69">
            <v>554504.15</v>
          </cell>
        </row>
        <row r="70">
          <cell r="A70">
            <v>14030200</v>
          </cell>
          <cell r="B70" t="str">
            <v>Лікеро-горілчана продукція  </v>
          </cell>
          <cell r="C70">
            <v>1551000000</v>
          </cell>
          <cell r="D70">
            <v>1551000000</v>
          </cell>
          <cell r="E70">
            <v>647089000</v>
          </cell>
          <cell r="F70">
            <v>903957960.29999995</v>
          </cell>
          <cell r="G70" t="str">
            <v/>
          </cell>
          <cell r="H70" t="str">
            <v/>
          </cell>
          <cell r="I70" t="str">
            <v/>
          </cell>
          <cell r="J70">
            <v>1551000000</v>
          </cell>
          <cell r="K70">
            <v>1551000000</v>
          </cell>
          <cell r="L70">
            <v>903957960.29999995</v>
          </cell>
        </row>
        <row r="71">
          <cell r="A71">
            <v>14030300</v>
          </cell>
          <cell r="B71" t="str">
            <v>Виноробна продукція  </v>
          </cell>
          <cell r="C71">
            <v>619000000</v>
          </cell>
          <cell r="D71">
            <v>619000000</v>
          </cell>
          <cell r="E71">
            <v>229127000</v>
          </cell>
          <cell r="F71">
            <v>334047000.07999998</v>
          </cell>
          <cell r="G71" t="str">
            <v/>
          </cell>
          <cell r="H71" t="str">
            <v/>
          </cell>
          <cell r="I71" t="str">
            <v/>
          </cell>
          <cell r="J71">
            <v>619000000</v>
          </cell>
          <cell r="K71">
            <v>619000000</v>
          </cell>
          <cell r="L71">
            <v>334047000.07999998</v>
          </cell>
        </row>
        <row r="72">
          <cell r="A72">
            <v>14030400</v>
          </cell>
          <cell r="B72" t="str">
            <v>Пиво  </v>
          </cell>
          <cell r="C72">
            <v>195000000</v>
          </cell>
          <cell r="D72">
            <v>195000000</v>
          </cell>
          <cell r="E72">
            <v>91558000</v>
          </cell>
          <cell r="F72">
            <v>81110889.939999998</v>
          </cell>
          <cell r="G72" t="str">
            <v/>
          </cell>
          <cell r="H72" t="str">
            <v/>
          </cell>
          <cell r="I72" t="str">
            <v/>
          </cell>
          <cell r="J72">
            <v>195000000</v>
          </cell>
          <cell r="K72">
            <v>195000000</v>
          </cell>
          <cell r="L72">
            <v>81110889.939999998</v>
          </cell>
        </row>
        <row r="73">
          <cell r="A73">
            <v>14030600</v>
          </cell>
          <cell r="B73" t="str">
            <v>Тютюн та тютюнові вироби, рідини, що використовуються в електронних сигаретах</v>
          </cell>
          <cell r="C73">
            <v>5101000000</v>
          </cell>
          <cell r="D73">
            <v>5101000000</v>
          </cell>
          <cell r="E73">
            <v>2343672000</v>
          </cell>
          <cell r="F73">
            <v>6400920828.9799995</v>
          </cell>
          <cell r="G73" t="str">
            <v/>
          </cell>
          <cell r="H73" t="str">
            <v/>
          </cell>
          <cell r="I73" t="str">
            <v/>
          </cell>
          <cell r="J73">
            <v>5101000000</v>
          </cell>
          <cell r="K73">
            <v>5101000000</v>
          </cell>
          <cell r="L73">
            <v>6400920828.9799995</v>
          </cell>
        </row>
        <row r="74">
          <cell r="A74">
            <v>14030800</v>
          </cell>
          <cell r="B74"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4" t="str">
            <v/>
          </cell>
          <cell r="D74" t="str">
            <v/>
          </cell>
          <cell r="E74" t="str">
            <v/>
          </cell>
          <cell r="F74" t="str">
            <v/>
          </cell>
          <cell r="G74">
            <v>5960000000</v>
          </cell>
          <cell r="H74">
            <v>5960000000</v>
          </cell>
          <cell r="I74">
            <v>6826972189.3699999</v>
          </cell>
          <cell r="J74">
            <v>5960000000</v>
          </cell>
          <cell r="K74">
            <v>5960000000</v>
          </cell>
          <cell r="L74">
            <v>6826972189.3699999</v>
          </cell>
        </row>
        <row r="75">
          <cell r="A75">
            <v>14031000</v>
          </cell>
          <cell r="B75" t="str">
            <v>Кузови для моторних транспортних засобів </v>
          </cell>
          <cell r="C75">
            <v>2000000</v>
          </cell>
          <cell r="D75">
            <v>2000000</v>
          </cell>
          <cell r="E75">
            <v>1057000</v>
          </cell>
          <cell r="F75">
            <v>783634.93</v>
          </cell>
          <cell r="G75" t="str">
            <v/>
          </cell>
          <cell r="H75" t="str">
            <v/>
          </cell>
          <cell r="I75" t="str">
            <v/>
          </cell>
          <cell r="J75">
            <v>2000000</v>
          </cell>
          <cell r="K75">
            <v>2000000</v>
          </cell>
          <cell r="L75">
            <v>783634.93</v>
          </cell>
        </row>
        <row r="76">
          <cell r="A76">
            <v>14031200</v>
          </cell>
          <cell r="B76"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t="str">
            <v/>
          </cell>
          <cell r="H76" t="str">
            <v/>
          </cell>
          <cell r="I76">
            <v>24507.94</v>
          </cell>
          <cell r="J76" t="str">
            <v/>
          </cell>
          <cell r="K76" t="str">
            <v/>
          </cell>
          <cell r="L76">
            <v>24507.94</v>
          </cell>
        </row>
        <row r="77">
          <cell r="A77">
            <v>14031300</v>
          </cell>
          <cell r="B77" t="str">
            <v>Транспортні засоби особистого користування, що оподатковуються відповідно до пункту 36 підрозділу 5 розділу XX "Перехідні положення" Податкового кодексу України</v>
          </cell>
          <cell r="C77" t="str">
            <v/>
          </cell>
          <cell r="D77" t="str">
            <v/>
          </cell>
          <cell r="E77" t="str">
            <v/>
          </cell>
          <cell r="F77" t="str">
            <v/>
          </cell>
          <cell r="G77" t="str">
            <v/>
          </cell>
          <cell r="H77" t="str">
            <v/>
          </cell>
          <cell r="I77">
            <v>67718962.310000002</v>
          </cell>
          <cell r="J77" t="str">
            <v/>
          </cell>
          <cell r="K77" t="str">
            <v/>
          </cell>
          <cell r="L77">
            <v>67718962.310000002</v>
          </cell>
        </row>
        <row r="78">
          <cell r="A78">
            <v>14031900</v>
          </cell>
          <cell r="B78" t="str">
            <v>Пальне</v>
          </cell>
          <cell r="C78" t="str">
            <v/>
          </cell>
          <cell r="D78" t="str">
            <v/>
          </cell>
          <cell r="E78" t="str">
            <v/>
          </cell>
          <cell r="F78" t="str">
            <v/>
          </cell>
          <cell r="G78">
            <v>42055176000</v>
          </cell>
          <cell r="H78">
            <v>42055176000</v>
          </cell>
          <cell r="I78">
            <v>20978690407.27</v>
          </cell>
          <cell r="J78">
            <v>42055176000</v>
          </cell>
          <cell r="K78">
            <v>42055176000</v>
          </cell>
          <cell r="L78">
            <v>20978690407.27</v>
          </cell>
        </row>
        <row r="79">
          <cell r="A79">
            <v>14032000</v>
          </cell>
          <cell r="B79" t="str">
            <v>Інші підакцизні товари іноземного виробництва</v>
          </cell>
          <cell r="C79">
            <v>273000000</v>
          </cell>
          <cell r="D79">
            <v>273000000</v>
          </cell>
          <cell r="E79">
            <v>121952000</v>
          </cell>
          <cell r="F79">
            <v>85182284.010000005</v>
          </cell>
          <cell r="G79" t="str">
            <v/>
          </cell>
          <cell r="H79" t="str">
            <v/>
          </cell>
          <cell r="I79" t="str">
            <v/>
          </cell>
          <cell r="J79">
            <v>273000000</v>
          </cell>
          <cell r="K79">
            <v>273000000</v>
          </cell>
          <cell r="L79">
            <v>85182284.010000005</v>
          </cell>
        </row>
        <row r="80">
          <cell r="A80">
            <v>14060000</v>
          </cell>
          <cell r="B80" t="str">
            <v>Податок на додану вартість з вироблених в Україні товарів (робіт, послуг) з урахуванням бюджетного відшкодування</v>
          </cell>
          <cell r="C80">
            <v>140200000000</v>
          </cell>
          <cell r="D80">
            <v>140200000000</v>
          </cell>
          <cell r="E80">
            <v>66280000000</v>
          </cell>
          <cell r="F80">
            <v>72495915025.899994</v>
          </cell>
          <cell r="G80" t="str">
            <v/>
          </cell>
          <cell r="H80" t="str">
            <v/>
          </cell>
          <cell r="I80" t="str">
            <v/>
          </cell>
          <cell r="J80">
            <v>140200000000</v>
          </cell>
          <cell r="K80">
            <v>140200000000</v>
          </cell>
          <cell r="L80">
            <v>72495915025.899994</v>
          </cell>
        </row>
        <row r="81">
          <cell r="A81">
            <v>14060100</v>
          </cell>
          <cell r="B81" t="str">
            <v>Податок на додану вартість з вироблених в Україні товарів (робіт, послуг)</v>
          </cell>
          <cell r="C81" t="str">
            <v/>
          </cell>
          <cell r="D81" t="str">
            <v/>
          </cell>
          <cell r="E81" t="str">
            <v/>
          </cell>
          <cell r="F81">
            <v>147400812942.31</v>
          </cell>
          <cell r="G81" t="str">
            <v/>
          </cell>
          <cell r="H81" t="str">
            <v/>
          </cell>
          <cell r="I81" t="str">
            <v/>
          </cell>
          <cell r="J81" t="str">
            <v/>
          </cell>
          <cell r="K81" t="str">
            <v/>
          </cell>
          <cell r="L81">
            <v>147400812942.31</v>
          </cell>
        </row>
        <row r="82">
          <cell r="A82">
            <v>14060200</v>
          </cell>
          <cell r="B82" t="str">
            <v>Бюджетне відшкодування податку на додану вартість</v>
          </cell>
          <cell r="C82" t="str">
            <v/>
          </cell>
          <cell r="D82" t="str">
            <v/>
          </cell>
          <cell r="E82" t="str">
            <v/>
          </cell>
          <cell r="F82">
            <v>-74900859885.270004</v>
          </cell>
          <cell r="G82" t="str">
            <v/>
          </cell>
          <cell r="H82" t="str">
            <v/>
          </cell>
          <cell r="I82" t="str">
            <v/>
          </cell>
          <cell r="J82" t="str">
            <v/>
          </cell>
          <cell r="K82" t="str">
            <v/>
          </cell>
          <cell r="L82">
            <v>-74900859885.270004</v>
          </cell>
        </row>
        <row r="83">
          <cell r="A83">
            <v>14060400</v>
          </cell>
          <cell r="B83" t="str">
            <v>Податок на додану вартість із імпортованих на територію України робіт, послуг</v>
          </cell>
          <cell r="C83" t="str">
            <v/>
          </cell>
          <cell r="D83" t="str">
            <v/>
          </cell>
          <cell r="E83" t="str">
            <v/>
          </cell>
          <cell r="F83">
            <v>-4552530.4400000004</v>
          </cell>
          <cell r="G83" t="str">
            <v/>
          </cell>
          <cell r="H83" t="str">
            <v/>
          </cell>
          <cell r="I83" t="str">
            <v/>
          </cell>
          <cell r="J83" t="str">
            <v/>
          </cell>
          <cell r="K83" t="str">
            <v/>
          </cell>
          <cell r="L83">
            <v>-4552530.4400000004</v>
          </cell>
        </row>
        <row r="84">
          <cell r="A84">
            <v>14060600</v>
          </cell>
          <cell r="B84"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4" t="str">
            <v/>
          </cell>
          <cell r="D84" t="str">
            <v/>
          </cell>
          <cell r="E84" t="str">
            <v/>
          </cell>
          <cell r="F84">
            <v>-27549.26</v>
          </cell>
          <cell r="G84" t="str">
            <v/>
          </cell>
          <cell r="H84" t="str">
            <v/>
          </cell>
          <cell r="I84" t="str">
            <v/>
          </cell>
          <cell r="J84" t="str">
            <v/>
          </cell>
          <cell r="K84" t="str">
            <v/>
          </cell>
          <cell r="L84">
            <v>-27549.26</v>
          </cell>
        </row>
        <row r="85">
          <cell r="A85">
            <v>14060800</v>
          </cell>
          <cell r="B85"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5" t="str">
            <v/>
          </cell>
          <cell r="D85" t="str">
            <v/>
          </cell>
          <cell r="E85" t="str">
            <v/>
          </cell>
          <cell r="F85">
            <v>401.5</v>
          </cell>
          <cell r="G85" t="str">
            <v/>
          </cell>
          <cell r="H85" t="str">
            <v/>
          </cell>
          <cell r="I85" t="str">
            <v/>
          </cell>
          <cell r="J85" t="str">
            <v/>
          </cell>
          <cell r="K85" t="str">
            <v/>
          </cell>
          <cell r="L85">
            <v>401.5</v>
          </cell>
        </row>
        <row r="86">
          <cell r="A86">
            <v>14060900</v>
          </cell>
          <cell r="B86"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6" t="str">
            <v/>
          </cell>
          <cell r="D86" t="str">
            <v/>
          </cell>
          <cell r="E86" t="str">
            <v/>
          </cell>
          <cell r="F86">
            <v>232302.05</v>
          </cell>
          <cell r="G86" t="str">
            <v/>
          </cell>
          <cell r="H86" t="str">
            <v/>
          </cell>
          <cell r="I86" t="str">
            <v/>
          </cell>
          <cell r="J86" t="str">
            <v/>
          </cell>
          <cell r="K86" t="str">
            <v/>
          </cell>
          <cell r="L86">
            <v>232302.05</v>
          </cell>
        </row>
        <row r="87">
          <cell r="A87">
            <v>14061000</v>
          </cell>
          <cell r="B87" t="str">
            <v>Податок на додану вартість сільськогосподарських підприємств за операціями із зерновими і технічними культурами</v>
          </cell>
          <cell r="C87" t="str">
            <v/>
          </cell>
          <cell r="D87" t="str">
            <v/>
          </cell>
          <cell r="E87" t="str">
            <v/>
          </cell>
          <cell r="F87">
            <v>294233.78999999998</v>
          </cell>
          <cell r="G87" t="str">
            <v/>
          </cell>
          <cell r="H87" t="str">
            <v/>
          </cell>
          <cell r="I87" t="str">
            <v/>
          </cell>
          <cell r="J87" t="str">
            <v/>
          </cell>
          <cell r="K87" t="str">
            <v/>
          </cell>
          <cell r="L87">
            <v>294233.78999999998</v>
          </cell>
        </row>
        <row r="88">
          <cell r="A88">
            <v>14061100</v>
          </cell>
          <cell r="B88" t="str">
            <v>Податок на додану вартість сільськогосподарських підприємств за операціями з продукцією тваринництва</v>
          </cell>
          <cell r="C88" t="str">
            <v/>
          </cell>
          <cell r="D88" t="str">
            <v/>
          </cell>
          <cell r="E88" t="str">
            <v/>
          </cell>
          <cell r="F88">
            <v>15111.22</v>
          </cell>
          <cell r="G88" t="str">
            <v/>
          </cell>
          <cell r="H88" t="str">
            <v/>
          </cell>
          <cell r="I88" t="str">
            <v/>
          </cell>
          <cell r="J88" t="str">
            <v/>
          </cell>
          <cell r="K88" t="str">
            <v/>
          </cell>
          <cell r="L88">
            <v>15111.22</v>
          </cell>
        </row>
        <row r="89">
          <cell r="A89">
            <v>14070000</v>
          </cell>
          <cell r="B89" t="str">
            <v>Податок на додану вартість з ввезених на митну територію України товарів</v>
          </cell>
          <cell r="C89">
            <v>343078338700</v>
          </cell>
          <cell r="D89">
            <v>343078338700</v>
          </cell>
          <cell r="E89">
            <v>155296000000</v>
          </cell>
          <cell r="F89">
            <v>161758273145.88</v>
          </cell>
          <cell r="G89" t="str">
            <v/>
          </cell>
          <cell r="H89" t="str">
            <v/>
          </cell>
          <cell r="I89">
            <v>14752.08</v>
          </cell>
          <cell r="J89">
            <v>343078338700</v>
          </cell>
          <cell r="K89">
            <v>343078338700</v>
          </cell>
          <cell r="L89">
            <v>161758287897.95999</v>
          </cell>
        </row>
        <row r="90">
          <cell r="A90">
            <v>14070100</v>
          </cell>
          <cell r="B9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0" t="str">
            <v/>
          </cell>
          <cell r="D90" t="str">
            <v/>
          </cell>
          <cell r="E90" t="str">
            <v/>
          </cell>
          <cell r="F90">
            <v>159078179403.57001</v>
          </cell>
          <cell r="G90" t="str">
            <v/>
          </cell>
          <cell r="H90" t="str">
            <v/>
          </cell>
          <cell r="I90" t="str">
            <v/>
          </cell>
          <cell r="J90" t="str">
            <v/>
          </cell>
          <cell r="K90" t="str">
            <v/>
          </cell>
          <cell r="L90">
            <v>159078179403.57001</v>
          </cell>
        </row>
        <row r="91">
          <cell r="A91">
            <v>14070200</v>
          </cell>
          <cell r="B9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1" t="str">
            <v/>
          </cell>
          <cell r="D91" t="str">
            <v/>
          </cell>
          <cell r="E91" t="str">
            <v/>
          </cell>
          <cell r="F91">
            <v>2666553702.5599999</v>
          </cell>
          <cell r="G91" t="str">
            <v/>
          </cell>
          <cell r="H91" t="str">
            <v/>
          </cell>
          <cell r="I91" t="str">
            <v/>
          </cell>
          <cell r="J91" t="str">
            <v/>
          </cell>
          <cell r="K91" t="str">
            <v/>
          </cell>
          <cell r="L91">
            <v>2666553702.5599999</v>
          </cell>
        </row>
        <row r="92">
          <cell r="A92">
            <v>14070300</v>
          </cell>
          <cell r="B92"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2" t="str">
            <v/>
          </cell>
          <cell r="D92" t="str">
            <v/>
          </cell>
          <cell r="E92" t="str">
            <v/>
          </cell>
          <cell r="F92" t="str">
            <v/>
          </cell>
          <cell r="G92" t="str">
            <v/>
          </cell>
          <cell r="H92" t="str">
            <v/>
          </cell>
          <cell r="I92">
            <v>14752.08</v>
          </cell>
          <cell r="J92" t="str">
            <v/>
          </cell>
          <cell r="K92" t="str">
            <v/>
          </cell>
          <cell r="L92">
            <v>14752.08</v>
          </cell>
        </row>
        <row r="93">
          <cell r="A93">
            <v>14070400</v>
          </cell>
          <cell r="B93" t="str">
            <v>Податок на додану вартість з ввезених на територію України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3" t="str">
            <v/>
          </cell>
          <cell r="D93" t="str">
            <v/>
          </cell>
          <cell r="E93" t="str">
            <v/>
          </cell>
          <cell r="F93">
            <v>13540039.75</v>
          </cell>
          <cell r="G93" t="str">
            <v/>
          </cell>
          <cell r="H93" t="str">
            <v/>
          </cell>
          <cell r="I93" t="str">
            <v/>
          </cell>
          <cell r="J93" t="str">
            <v/>
          </cell>
          <cell r="K93" t="str">
            <v/>
          </cell>
          <cell r="L93">
            <v>13540039.75</v>
          </cell>
        </row>
        <row r="94">
          <cell r="A94">
            <v>15000000</v>
          </cell>
          <cell r="B94" t="str">
            <v>Податки на міжнародну торгівлю та зовнішні операції  </v>
          </cell>
          <cell r="C94">
            <v>25439000000</v>
          </cell>
          <cell r="D94">
            <v>25439000000</v>
          </cell>
          <cell r="E94">
            <v>10965770500</v>
          </cell>
          <cell r="F94">
            <v>12308036544.299999</v>
          </cell>
          <cell r="G94">
            <v>8495000000</v>
          </cell>
          <cell r="H94">
            <v>8495000000</v>
          </cell>
          <cell r="I94">
            <v>5030753403.9200001</v>
          </cell>
          <cell r="J94">
            <v>33934000000</v>
          </cell>
          <cell r="K94">
            <v>33934000000</v>
          </cell>
          <cell r="L94">
            <v>17338789948.220001</v>
          </cell>
        </row>
        <row r="95">
          <cell r="A95">
            <v>15010000</v>
          </cell>
          <cell r="B95" t="str">
            <v>Ввізне мито</v>
          </cell>
          <cell r="C95">
            <v>24990000000</v>
          </cell>
          <cell r="D95">
            <v>24990000000</v>
          </cell>
          <cell r="E95">
            <v>10769028000</v>
          </cell>
          <cell r="F95">
            <v>11822141332.58</v>
          </cell>
          <cell r="G95">
            <v>8495000000</v>
          </cell>
          <cell r="H95">
            <v>8495000000</v>
          </cell>
          <cell r="I95">
            <v>5030753403.9200001</v>
          </cell>
          <cell r="J95">
            <v>33485000000</v>
          </cell>
          <cell r="K95">
            <v>33485000000</v>
          </cell>
          <cell r="L95">
            <v>16852894736.5</v>
          </cell>
        </row>
        <row r="96">
          <cell r="A96">
            <v>15010100</v>
          </cell>
          <cell r="B96" t="str">
            <v>Мито на товари, що ввозяться суб'єктами підприємницької діяльності  </v>
          </cell>
          <cell r="C96" t="str">
            <v/>
          </cell>
          <cell r="D96" t="str">
            <v/>
          </cell>
          <cell r="E96" t="str">
            <v/>
          </cell>
          <cell r="F96">
            <v>11330392986.370001</v>
          </cell>
          <cell r="G96" t="str">
            <v/>
          </cell>
          <cell r="H96" t="str">
            <v/>
          </cell>
          <cell r="I96" t="str">
            <v/>
          </cell>
          <cell r="J96" t="str">
            <v/>
          </cell>
          <cell r="K96" t="str">
            <v/>
          </cell>
          <cell r="L96">
            <v>11330392986.370001</v>
          </cell>
        </row>
        <row r="97">
          <cell r="A97">
            <v>15010200</v>
          </cell>
          <cell r="B97" t="str">
            <v>Мито на товари, які ввозяться (пересилаються) громадянами  </v>
          </cell>
          <cell r="C97" t="str">
            <v/>
          </cell>
          <cell r="D97" t="str">
            <v/>
          </cell>
          <cell r="E97" t="str">
            <v/>
          </cell>
          <cell r="F97">
            <v>157593343.19</v>
          </cell>
          <cell r="G97" t="str">
            <v/>
          </cell>
          <cell r="H97" t="str">
            <v/>
          </cell>
          <cell r="I97" t="str">
            <v/>
          </cell>
          <cell r="J97" t="str">
            <v/>
          </cell>
          <cell r="K97" t="str">
            <v/>
          </cell>
          <cell r="L97">
            <v>157593343.19</v>
          </cell>
        </row>
        <row r="98">
          <cell r="A98">
            <v>15010300</v>
          </cell>
          <cell r="B98" t="str">
            <v>Інші збори з імпорту  </v>
          </cell>
          <cell r="C98" t="str">
            <v/>
          </cell>
          <cell r="D98" t="str">
            <v/>
          </cell>
          <cell r="E98" t="str">
            <v/>
          </cell>
          <cell r="F98">
            <v>-88029.95</v>
          </cell>
          <cell r="G98" t="str">
            <v/>
          </cell>
          <cell r="H98" t="str">
            <v/>
          </cell>
          <cell r="I98" t="str">
            <v/>
          </cell>
          <cell r="J98" t="str">
            <v/>
          </cell>
          <cell r="K98" t="str">
            <v/>
          </cell>
          <cell r="L98">
            <v>-88029.95</v>
          </cell>
        </row>
        <row r="99">
          <cell r="A99">
            <v>15010500</v>
          </cell>
          <cell r="B99"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9" t="str">
            <v/>
          </cell>
          <cell r="D99" t="str">
            <v/>
          </cell>
          <cell r="E99" t="str">
            <v/>
          </cell>
          <cell r="F99" t="str">
            <v/>
          </cell>
          <cell r="G99" t="str">
            <v/>
          </cell>
          <cell r="H99" t="str">
            <v/>
          </cell>
          <cell r="I99">
            <v>5030748926.4099998</v>
          </cell>
          <cell r="J99" t="str">
            <v/>
          </cell>
          <cell r="K99" t="str">
            <v/>
          </cell>
          <cell r="L99">
            <v>5030748926.4099998</v>
          </cell>
        </row>
        <row r="100">
          <cell r="A100">
            <v>15010800</v>
          </cell>
          <cell r="B100" t="str">
            <v>Спеціальне мито </v>
          </cell>
          <cell r="C100" t="str">
            <v/>
          </cell>
          <cell r="D100" t="str">
            <v/>
          </cell>
          <cell r="E100" t="str">
            <v/>
          </cell>
          <cell r="F100">
            <v>225716349.25</v>
          </cell>
          <cell r="G100" t="str">
            <v/>
          </cell>
          <cell r="H100" t="str">
            <v/>
          </cell>
          <cell r="I100" t="str">
            <v/>
          </cell>
          <cell r="J100" t="str">
            <v/>
          </cell>
          <cell r="K100" t="str">
            <v/>
          </cell>
          <cell r="L100">
            <v>225716349.25</v>
          </cell>
        </row>
        <row r="101">
          <cell r="A101">
            <v>15010900</v>
          </cell>
          <cell r="B101" t="str">
            <v>Антидемпінгове мито </v>
          </cell>
          <cell r="C101" t="str">
            <v/>
          </cell>
          <cell r="D101" t="str">
            <v/>
          </cell>
          <cell r="E101" t="str">
            <v/>
          </cell>
          <cell r="F101">
            <v>111167989.41</v>
          </cell>
          <cell r="G101" t="str">
            <v/>
          </cell>
          <cell r="H101" t="str">
            <v/>
          </cell>
          <cell r="I101" t="str">
            <v/>
          </cell>
          <cell r="J101" t="str">
            <v/>
          </cell>
          <cell r="K101" t="str">
            <v/>
          </cell>
          <cell r="L101">
            <v>111167989.41</v>
          </cell>
        </row>
        <row r="102">
          <cell r="A102">
            <v>15011000</v>
          </cell>
          <cell r="B102" t="str">
            <v>Компенсаційне мито</v>
          </cell>
          <cell r="C102" t="str">
            <v/>
          </cell>
          <cell r="D102" t="str">
            <v/>
          </cell>
          <cell r="E102" t="str">
            <v/>
          </cell>
          <cell r="F102">
            <v>-71222.179999999993</v>
          </cell>
          <cell r="G102" t="str">
            <v/>
          </cell>
          <cell r="H102" t="str">
            <v/>
          </cell>
          <cell r="I102" t="str">
            <v/>
          </cell>
          <cell r="J102" t="str">
            <v/>
          </cell>
          <cell r="K102" t="str">
            <v/>
          </cell>
          <cell r="L102">
            <v>-71222.179999999993</v>
          </cell>
        </row>
        <row r="103">
          <cell r="A103">
            <v>15011100</v>
          </cell>
          <cell r="B103" t="str">
            <v>Додатковий імпортний збір </v>
          </cell>
          <cell r="C103" t="str">
            <v/>
          </cell>
          <cell r="D103" t="str">
            <v/>
          </cell>
          <cell r="E103" t="str">
            <v/>
          </cell>
          <cell r="F103">
            <v>-2570083.5099999998</v>
          </cell>
          <cell r="G103" t="str">
            <v/>
          </cell>
          <cell r="H103" t="str">
            <v/>
          </cell>
          <cell r="I103" t="str">
            <v/>
          </cell>
          <cell r="J103" t="str">
            <v/>
          </cell>
          <cell r="K103" t="str">
            <v/>
          </cell>
          <cell r="L103">
            <v>-2570083.5099999998</v>
          </cell>
        </row>
        <row r="104">
          <cell r="A104">
            <v>15011200</v>
          </cell>
          <cell r="B104"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4" t="str">
            <v/>
          </cell>
          <cell r="D104" t="str">
            <v/>
          </cell>
          <cell r="E104" t="str">
            <v/>
          </cell>
          <cell r="F104" t="str">
            <v/>
          </cell>
          <cell r="G104" t="str">
            <v/>
          </cell>
          <cell r="H104" t="str">
            <v/>
          </cell>
          <cell r="I104">
            <v>4477.51</v>
          </cell>
          <cell r="J104" t="str">
            <v/>
          </cell>
          <cell r="K104" t="str">
            <v/>
          </cell>
          <cell r="L104">
            <v>4477.51</v>
          </cell>
        </row>
        <row r="105">
          <cell r="A105">
            <v>15020000</v>
          </cell>
          <cell r="B105" t="str">
            <v>Вивізне мито  </v>
          </cell>
          <cell r="C105">
            <v>449000000</v>
          </cell>
          <cell r="D105">
            <v>449000000</v>
          </cell>
          <cell r="E105">
            <v>196742500</v>
          </cell>
          <cell r="F105">
            <v>485895211.72000003</v>
          </cell>
          <cell r="G105" t="str">
            <v/>
          </cell>
          <cell r="H105" t="str">
            <v/>
          </cell>
          <cell r="I105" t="str">
            <v/>
          </cell>
          <cell r="J105">
            <v>449000000</v>
          </cell>
          <cell r="K105">
            <v>449000000</v>
          </cell>
          <cell r="L105">
            <v>485895211.72000003</v>
          </cell>
        </row>
        <row r="106">
          <cell r="A106">
            <v>15020100</v>
          </cell>
          <cell r="B106" t="str">
            <v>Мито на товари, що вивозяться суб'єктами підприємницької діяльності  </v>
          </cell>
          <cell r="C106" t="str">
            <v/>
          </cell>
          <cell r="D106" t="str">
            <v/>
          </cell>
          <cell r="E106" t="str">
            <v/>
          </cell>
          <cell r="F106">
            <v>485895211.72000003</v>
          </cell>
          <cell r="G106" t="str">
            <v/>
          </cell>
          <cell r="H106" t="str">
            <v/>
          </cell>
          <cell r="I106" t="str">
            <v/>
          </cell>
          <cell r="J106" t="str">
            <v/>
          </cell>
          <cell r="K106" t="str">
            <v/>
          </cell>
          <cell r="L106">
            <v>485895211.72000003</v>
          </cell>
        </row>
        <row r="107">
          <cell r="A107">
            <v>17000000</v>
          </cell>
          <cell r="B107" t="str">
            <v>Збори на паливно-енергетичні ресурси</v>
          </cell>
          <cell r="C107" t="str">
            <v/>
          </cell>
          <cell r="D107" t="str">
            <v/>
          </cell>
          <cell r="E107" t="str">
            <v/>
          </cell>
          <cell r="F107">
            <v>431131.22</v>
          </cell>
          <cell r="G107" t="str">
            <v/>
          </cell>
          <cell r="H107" t="str">
            <v/>
          </cell>
          <cell r="I107" t="str">
            <v/>
          </cell>
          <cell r="J107" t="str">
            <v/>
          </cell>
          <cell r="K107" t="str">
            <v/>
          </cell>
          <cell r="L107">
            <v>431131.22</v>
          </cell>
        </row>
        <row r="108">
          <cell r="A108">
            <v>17060000</v>
          </cell>
          <cell r="B108" t="str">
            <v>Збір у вигляді цільової надбавки до діючого тарифу на природний газ для споживачів усіх форм власності, нарахований до 1 січня 2016 року</v>
          </cell>
          <cell r="C108" t="str">
            <v/>
          </cell>
          <cell r="D108" t="str">
            <v/>
          </cell>
          <cell r="E108" t="str">
            <v/>
          </cell>
          <cell r="F108">
            <v>431131.22</v>
          </cell>
          <cell r="G108" t="str">
            <v/>
          </cell>
          <cell r="H108" t="str">
            <v/>
          </cell>
          <cell r="I108" t="str">
            <v/>
          </cell>
          <cell r="J108" t="str">
            <v/>
          </cell>
          <cell r="K108" t="str">
            <v/>
          </cell>
          <cell r="L108">
            <v>431131.22</v>
          </cell>
        </row>
        <row r="109">
          <cell r="A109">
            <v>17060100</v>
          </cell>
          <cell r="B109"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9" t="str">
            <v/>
          </cell>
          <cell r="D109" t="str">
            <v/>
          </cell>
          <cell r="E109" t="str">
            <v/>
          </cell>
          <cell r="F109">
            <v>431131.22</v>
          </cell>
          <cell r="G109" t="str">
            <v/>
          </cell>
          <cell r="H109" t="str">
            <v/>
          </cell>
          <cell r="I109" t="str">
            <v/>
          </cell>
          <cell r="J109" t="str">
            <v/>
          </cell>
          <cell r="K109" t="str">
            <v/>
          </cell>
          <cell r="L109">
            <v>431131.22</v>
          </cell>
        </row>
        <row r="110">
          <cell r="A110">
            <v>19000000</v>
          </cell>
          <cell r="B110" t="str">
            <v>Інші податки та збори</v>
          </cell>
          <cell r="C110">
            <v>2733023900</v>
          </cell>
          <cell r="D110">
            <v>2733023900</v>
          </cell>
          <cell r="E110">
            <v>1415733300</v>
          </cell>
          <cell r="F110">
            <v>1475796301.5599999</v>
          </cell>
          <cell r="G110">
            <v>964359100</v>
          </cell>
          <cell r="H110">
            <v>964359100</v>
          </cell>
          <cell r="I110">
            <v>524954817.25</v>
          </cell>
          <cell r="J110">
            <v>3697383000</v>
          </cell>
          <cell r="K110">
            <v>3697383000</v>
          </cell>
          <cell r="L110">
            <v>2000751118.8099999</v>
          </cell>
        </row>
        <row r="111">
          <cell r="A111">
            <v>19010000</v>
          </cell>
          <cell r="B111" t="str">
            <v>Екологічний податок</v>
          </cell>
          <cell r="C111">
            <v>2732729900</v>
          </cell>
          <cell r="D111">
            <v>2732729900</v>
          </cell>
          <cell r="E111">
            <v>1415554300</v>
          </cell>
          <cell r="F111">
            <v>1475758733.8299999</v>
          </cell>
          <cell r="G111">
            <v>964359100</v>
          </cell>
          <cell r="H111">
            <v>964359100</v>
          </cell>
          <cell r="I111">
            <v>524706912.14999998</v>
          </cell>
          <cell r="J111">
            <v>3697089000</v>
          </cell>
          <cell r="K111">
            <v>3697089000</v>
          </cell>
          <cell r="L111">
            <v>2000465645.98</v>
          </cell>
        </row>
        <row r="112">
          <cell r="A112">
            <v>19010100</v>
          </cell>
          <cell r="B112"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2" t="str">
            <v/>
          </cell>
          <cell r="D112" t="str">
            <v/>
          </cell>
          <cell r="E112" t="str">
            <v/>
          </cell>
          <cell r="F112">
            <v>535408881.19999999</v>
          </cell>
          <cell r="G112" t="str">
            <v/>
          </cell>
          <cell r="H112" t="str">
            <v/>
          </cell>
          <cell r="I112" t="str">
            <v/>
          </cell>
          <cell r="J112" t="str">
            <v/>
          </cell>
          <cell r="K112" t="str">
            <v/>
          </cell>
          <cell r="L112">
            <v>535408881.19999999</v>
          </cell>
        </row>
        <row r="113">
          <cell r="A113">
            <v>19010200</v>
          </cell>
          <cell r="B113" t="str">
            <v>Надходження від скидів забруднюючих речовин безпосередньо у водні об'єкти </v>
          </cell>
          <cell r="C113" t="str">
            <v/>
          </cell>
          <cell r="D113" t="str">
            <v/>
          </cell>
          <cell r="E113" t="str">
            <v/>
          </cell>
          <cell r="F113">
            <v>37437343.049999997</v>
          </cell>
          <cell r="G113" t="str">
            <v/>
          </cell>
          <cell r="H113" t="str">
            <v/>
          </cell>
          <cell r="I113" t="str">
            <v/>
          </cell>
          <cell r="J113" t="str">
            <v/>
          </cell>
          <cell r="K113" t="str">
            <v/>
          </cell>
          <cell r="L113">
            <v>37437343.049999997</v>
          </cell>
        </row>
        <row r="114">
          <cell r="A114">
            <v>19010300</v>
          </cell>
          <cell r="B114"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4" t="str">
            <v/>
          </cell>
          <cell r="D114" t="str">
            <v/>
          </cell>
          <cell r="E114" t="str">
            <v/>
          </cell>
          <cell r="F114">
            <v>291401768.54000002</v>
          </cell>
          <cell r="G114" t="str">
            <v/>
          </cell>
          <cell r="H114" t="str">
            <v/>
          </cell>
          <cell r="I114" t="str">
            <v/>
          </cell>
          <cell r="J114" t="str">
            <v/>
          </cell>
          <cell r="K114" t="str">
            <v/>
          </cell>
          <cell r="L114">
            <v>291401768.54000002</v>
          </cell>
        </row>
        <row r="115">
          <cell r="A115">
            <v>19010400</v>
          </cell>
          <cell r="B115"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5" t="str">
            <v/>
          </cell>
          <cell r="D115" t="str">
            <v/>
          </cell>
          <cell r="E115" t="str">
            <v/>
          </cell>
          <cell r="F115" t="str">
            <v/>
          </cell>
          <cell r="G115" t="str">
            <v/>
          </cell>
          <cell r="H115" t="str">
            <v/>
          </cell>
          <cell r="I115">
            <v>524706912.14999998</v>
          </cell>
          <cell r="J115" t="str">
            <v/>
          </cell>
          <cell r="K115" t="str">
            <v/>
          </cell>
          <cell r="L115">
            <v>524706912.14999998</v>
          </cell>
        </row>
        <row r="116">
          <cell r="A116">
            <v>19011000</v>
          </cell>
          <cell r="B116" t="str">
            <v>Екологічний податок, який справляється за викиди в атмосферне повітря двоокису вуглецю стаціонарними джерелами забруднення</v>
          </cell>
          <cell r="C116" t="str">
            <v/>
          </cell>
          <cell r="D116" t="str">
            <v/>
          </cell>
          <cell r="E116" t="str">
            <v/>
          </cell>
          <cell r="F116">
            <v>611510741.03999996</v>
          </cell>
          <cell r="G116" t="str">
            <v/>
          </cell>
          <cell r="H116" t="str">
            <v/>
          </cell>
          <cell r="I116" t="str">
            <v/>
          </cell>
          <cell r="J116" t="str">
            <v/>
          </cell>
          <cell r="K116" t="str">
            <v/>
          </cell>
          <cell r="L116">
            <v>611510741.03999996</v>
          </cell>
        </row>
        <row r="117">
          <cell r="A117">
            <v>19050000</v>
          </cell>
          <cell r="B117" t="str">
            <v>Збір за забруднення навколишнього природного середовища  </v>
          </cell>
          <cell r="C117" t="str">
            <v/>
          </cell>
          <cell r="D117" t="str">
            <v/>
          </cell>
          <cell r="E117" t="str">
            <v/>
          </cell>
          <cell r="F117" t="str">
            <v/>
          </cell>
          <cell r="G117" t="str">
            <v/>
          </cell>
          <cell r="H117" t="str">
            <v/>
          </cell>
          <cell r="I117">
            <v>247905.1</v>
          </cell>
          <cell r="J117" t="str">
            <v/>
          </cell>
          <cell r="K117" t="str">
            <v/>
          </cell>
          <cell r="L117">
            <v>247905.1</v>
          </cell>
        </row>
        <row r="118">
          <cell r="A118">
            <v>19050200</v>
          </cell>
          <cell r="B118" t="str">
            <v>Інші збори за забруднення навколишнього природного середовища до Фонду охорони навколишнього природного середовища  </v>
          </cell>
          <cell r="C118" t="str">
            <v/>
          </cell>
          <cell r="D118" t="str">
            <v/>
          </cell>
          <cell r="E118" t="str">
            <v/>
          </cell>
          <cell r="F118" t="str">
            <v/>
          </cell>
          <cell r="G118" t="str">
            <v/>
          </cell>
          <cell r="H118" t="str">
            <v/>
          </cell>
          <cell r="I118">
            <v>244673.34</v>
          </cell>
          <cell r="J118" t="str">
            <v/>
          </cell>
          <cell r="K118" t="str">
            <v/>
          </cell>
          <cell r="L118">
            <v>244673.34</v>
          </cell>
        </row>
        <row r="119">
          <cell r="A119">
            <v>19050300</v>
          </cell>
          <cell r="B119" t="str">
            <v>Надходження від сплати збору за забруднення навколишнього природного середовища фізичними особами  </v>
          </cell>
          <cell r="C119" t="str">
            <v/>
          </cell>
          <cell r="D119" t="str">
            <v/>
          </cell>
          <cell r="E119" t="str">
            <v/>
          </cell>
          <cell r="F119" t="str">
            <v/>
          </cell>
          <cell r="G119" t="str">
            <v/>
          </cell>
          <cell r="H119" t="str">
            <v/>
          </cell>
          <cell r="I119">
            <v>3231.76</v>
          </cell>
          <cell r="J119" t="str">
            <v/>
          </cell>
          <cell r="K119" t="str">
            <v/>
          </cell>
          <cell r="L119">
            <v>3231.76</v>
          </cell>
        </row>
        <row r="120">
          <cell r="A120">
            <v>19060000</v>
          </cell>
          <cell r="B120" t="str">
            <v>Збір на розвиток виноградарства, садівництва і хмелярства, нарахований до 1 січня 2015 року </v>
          </cell>
          <cell r="C120" t="str">
            <v/>
          </cell>
          <cell r="D120" t="str">
            <v/>
          </cell>
          <cell r="E120" t="str">
            <v/>
          </cell>
          <cell r="F120">
            <v>9718.5499999999993</v>
          </cell>
          <cell r="G120" t="str">
            <v/>
          </cell>
          <cell r="H120" t="str">
            <v/>
          </cell>
          <cell r="I120" t="str">
            <v/>
          </cell>
          <cell r="J120" t="str">
            <v/>
          </cell>
          <cell r="K120" t="str">
            <v/>
          </cell>
          <cell r="L120">
            <v>9718.5499999999993</v>
          </cell>
        </row>
        <row r="121">
          <cell r="A121">
            <v>19060100</v>
          </cell>
          <cell r="B121" t="str">
            <v>Збір на розвиток виноградарства, садівництва і хмелярства, нарахований до 1 січня 2015 року </v>
          </cell>
          <cell r="C121" t="str">
            <v/>
          </cell>
          <cell r="D121" t="str">
            <v/>
          </cell>
          <cell r="E121" t="str">
            <v/>
          </cell>
          <cell r="F121">
            <v>9718.5499999999993</v>
          </cell>
          <cell r="G121" t="str">
            <v/>
          </cell>
          <cell r="H121" t="str">
            <v/>
          </cell>
          <cell r="I121" t="str">
            <v/>
          </cell>
          <cell r="J121" t="str">
            <v/>
          </cell>
          <cell r="K121" t="str">
            <v/>
          </cell>
          <cell r="L121">
            <v>9718.5499999999993</v>
          </cell>
        </row>
        <row r="122">
          <cell r="A122">
            <v>19090000</v>
          </cell>
          <cell r="B122" t="str">
            <v>Податки і збори, не віднесені до інших категорій, та кошти, що передаються (отримуються) відповідно до бюджетного законодавства</v>
          </cell>
          <cell r="C122">
            <v>294000</v>
          </cell>
          <cell r="D122">
            <v>294000</v>
          </cell>
          <cell r="E122">
            <v>179000</v>
          </cell>
          <cell r="F122">
            <v>27849.18</v>
          </cell>
          <cell r="G122" t="str">
            <v/>
          </cell>
          <cell r="H122" t="str">
            <v/>
          </cell>
          <cell r="I122" t="str">
            <v/>
          </cell>
          <cell r="J122">
            <v>294000</v>
          </cell>
          <cell r="K122">
            <v>294000</v>
          </cell>
          <cell r="L122">
            <v>27849.18</v>
          </cell>
        </row>
        <row r="123">
          <cell r="A123">
            <v>19090400</v>
          </cell>
          <cell r="B123"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3" t="str">
            <v/>
          </cell>
          <cell r="D123" t="str">
            <v/>
          </cell>
          <cell r="E123" t="str">
            <v/>
          </cell>
          <cell r="F123">
            <v>7745.58</v>
          </cell>
          <cell r="G123" t="str">
            <v/>
          </cell>
          <cell r="H123" t="str">
            <v/>
          </cell>
          <cell r="I123" t="str">
            <v/>
          </cell>
          <cell r="J123" t="str">
            <v/>
          </cell>
          <cell r="K123" t="str">
            <v/>
          </cell>
          <cell r="L123">
            <v>7745.58</v>
          </cell>
        </row>
        <row r="124">
          <cell r="A124">
            <v>19090500</v>
          </cell>
          <cell r="B124" t="str">
            <v>Податки та збори, не віднесені до інших категорій</v>
          </cell>
          <cell r="C124" t="str">
            <v/>
          </cell>
          <cell r="D124" t="str">
            <v/>
          </cell>
          <cell r="E124" t="str">
            <v/>
          </cell>
          <cell r="F124">
            <v>20103.599999999999</v>
          </cell>
          <cell r="G124" t="str">
            <v/>
          </cell>
          <cell r="H124" t="str">
            <v/>
          </cell>
          <cell r="I124" t="str">
            <v/>
          </cell>
          <cell r="J124" t="str">
            <v/>
          </cell>
          <cell r="K124" t="str">
            <v/>
          </cell>
          <cell r="L124">
            <v>20103.599999999999</v>
          </cell>
        </row>
        <row r="125">
          <cell r="A125">
            <v>20000000</v>
          </cell>
          <cell r="B125" t="str">
            <v>Неподаткові надходження</v>
          </cell>
          <cell r="C125">
            <v>79977707000</v>
          </cell>
          <cell r="D125">
            <v>79977707000</v>
          </cell>
          <cell r="E125">
            <v>62698682400</v>
          </cell>
          <cell r="F125">
            <v>59767859387.730003</v>
          </cell>
          <cell r="G125">
            <v>54635780900</v>
          </cell>
          <cell r="H125">
            <v>74869942052.009995</v>
          </cell>
          <cell r="I125">
            <v>44889249116.059998</v>
          </cell>
          <cell r="J125">
            <v>134613487900</v>
          </cell>
          <cell r="K125">
            <v>154847649052.01001</v>
          </cell>
          <cell r="L125">
            <v>104657108503.78999</v>
          </cell>
        </row>
        <row r="126">
          <cell r="A126">
            <v>21000000</v>
          </cell>
          <cell r="B126" t="str">
            <v>Доходи від власності та підприємницької діяльності</v>
          </cell>
          <cell r="C126">
            <v>58493380100</v>
          </cell>
          <cell r="D126">
            <v>58493380100</v>
          </cell>
          <cell r="E126">
            <v>53224501100</v>
          </cell>
          <cell r="F126">
            <v>49665213039.470001</v>
          </cell>
          <cell r="G126">
            <v>3153777400</v>
          </cell>
          <cell r="H126">
            <v>3153777400</v>
          </cell>
          <cell r="I126">
            <v>484963883.89999998</v>
          </cell>
          <cell r="J126">
            <v>61647157500</v>
          </cell>
          <cell r="K126">
            <v>61647157500</v>
          </cell>
          <cell r="L126">
            <v>50150176923.370003</v>
          </cell>
        </row>
        <row r="127">
          <cell r="A127">
            <v>21010000</v>
          </cell>
          <cell r="B127"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7">
            <v>28811832400</v>
          </cell>
          <cell r="D127">
            <v>28811832400</v>
          </cell>
          <cell r="E127">
            <v>26561145500</v>
          </cell>
          <cell r="F127">
            <v>25722915379.91</v>
          </cell>
          <cell r="G127" t="str">
            <v/>
          </cell>
          <cell r="H127" t="str">
            <v/>
          </cell>
          <cell r="I127">
            <v>2270</v>
          </cell>
          <cell r="J127">
            <v>28811832400</v>
          </cell>
          <cell r="K127">
            <v>28811832400</v>
          </cell>
          <cell r="L127">
            <v>25722917649.91</v>
          </cell>
        </row>
        <row r="128">
          <cell r="A128">
            <v>21010100</v>
          </cell>
          <cell r="B128"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8" t="str">
            <v/>
          </cell>
          <cell r="D128" t="str">
            <v/>
          </cell>
          <cell r="E128" t="str">
            <v/>
          </cell>
          <cell r="F128">
            <v>2825965580.46</v>
          </cell>
          <cell r="G128" t="str">
            <v/>
          </cell>
          <cell r="H128" t="str">
            <v/>
          </cell>
          <cell r="I128" t="str">
            <v/>
          </cell>
          <cell r="J128" t="str">
            <v/>
          </cell>
          <cell r="K128" t="str">
            <v/>
          </cell>
          <cell r="L128">
            <v>2825965580.46</v>
          </cell>
        </row>
        <row r="129">
          <cell r="A129">
            <v>21010500</v>
          </cell>
          <cell r="B129" t="str">
            <v>Дивіденди (дохід), нараховані на акції (частки) господарських товариств, у статутних капіталах яких є державна власність</v>
          </cell>
          <cell r="C129" t="str">
            <v/>
          </cell>
          <cell r="D129" t="str">
            <v/>
          </cell>
          <cell r="E129" t="str">
            <v/>
          </cell>
          <cell r="F129">
            <v>22896949799.450001</v>
          </cell>
          <cell r="G129" t="str">
            <v/>
          </cell>
          <cell r="H129" t="str">
            <v/>
          </cell>
          <cell r="I129" t="str">
            <v/>
          </cell>
          <cell r="J129" t="str">
            <v/>
          </cell>
          <cell r="K129" t="str">
            <v/>
          </cell>
          <cell r="L129">
            <v>22896949799.450001</v>
          </cell>
        </row>
        <row r="130">
          <cell r="A130">
            <v>21010600</v>
          </cell>
          <cell r="B130"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30" t="str">
            <v/>
          </cell>
          <cell r="D130" t="str">
            <v/>
          </cell>
          <cell r="E130" t="str">
            <v/>
          </cell>
          <cell r="F130" t="str">
            <v/>
          </cell>
          <cell r="G130" t="str">
            <v/>
          </cell>
          <cell r="H130" t="str">
            <v/>
          </cell>
          <cell r="I130">
            <v>2270</v>
          </cell>
          <cell r="J130" t="str">
            <v/>
          </cell>
          <cell r="K130" t="str">
            <v/>
          </cell>
          <cell r="L130">
            <v>2270</v>
          </cell>
        </row>
        <row r="131">
          <cell r="A131">
            <v>21020000</v>
          </cell>
          <cell r="B131" t="str">
            <v>Кошти, що перераховуються Національним банком України відповідно до Закону України "Про Національний банк України" </v>
          </cell>
          <cell r="C131">
            <v>24434000000</v>
          </cell>
          <cell r="D131">
            <v>24434000000</v>
          </cell>
          <cell r="E131">
            <v>24434000000</v>
          </cell>
          <cell r="F131">
            <v>24433996610.549999</v>
          </cell>
          <cell r="G131" t="str">
            <v/>
          </cell>
          <cell r="H131" t="str">
            <v/>
          </cell>
          <cell r="I131" t="str">
            <v/>
          </cell>
          <cell r="J131">
            <v>24434000000</v>
          </cell>
          <cell r="K131">
            <v>24434000000</v>
          </cell>
          <cell r="L131">
            <v>24433996610.549999</v>
          </cell>
        </row>
        <row r="132">
          <cell r="A132">
            <v>21040000</v>
          </cell>
          <cell r="B132" t="str">
            <v>Плата за розміщення тимчасово вільних коштів державного бюджету  </v>
          </cell>
          <cell r="C132">
            <v>124377000</v>
          </cell>
          <cell r="D132">
            <v>124377000</v>
          </cell>
          <cell r="E132">
            <v>112405600</v>
          </cell>
          <cell r="F132">
            <v>1994733</v>
          </cell>
          <cell r="G132" t="str">
            <v/>
          </cell>
          <cell r="H132" t="str">
            <v/>
          </cell>
          <cell r="I132" t="str">
            <v/>
          </cell>
          <cell r="J132">
            <v>124377000</v>
          </cell>
          <cell r="K132">
            <v>124377000</v>
          </cell>
          <cell r="L132">
            <v>1994733</v>
          </cell>
        </row>
        <row r="133">
          <cell r="A133">
            <v>21080000</v>
          </cell>
          <cell r="B133" t="str">
            <v>Інші надходження  </v>
          </cell>
          <cell r="C133">
            <v>5123170700</v>
          </cell>
          <cell r="D133">
            <v>5123170700</v>
          </cell>
          <cell r="E133">
            <v>2116950000</v>
          </cell>
          <cell r="F133">
            <v>-493693683.99000001</v>
          </cell>
          <cell r="G133">
            <v>3153777400</v>
          </cell>
          <cell r="H133">
            <v>3153777400</v>
          </cell>
          <cell r="I133">
            <v>484961613.89999998</v>
          </cell>
          <cell r="J133">
            <v>8276948100</v>
          </cell>
          <cell r="K133">
            <v>8276948100</v>
          </cell>
          <cell r="L133">
            <v>-8732070.0899999999</v>
          </cell>
        </row>
        <row r="134">
          <cell r="A134">
            <v>21080500</v>
          </cell>
          <cell r="B134" t="str">
            <v>Інші надходження </v>
          </cell>
          <cell r="C134" t="str">
            <v/>
          </cell>
          <cell r="D134" t="str">
            <v/>
          </cell>
          <cell r="E134" t="str">
            <v/>
          </cell>
          <cell r="F134">
            <v>62876232.460000001</v>
          </cell>
          <cell r="G134" t="str">
            <v/>
          </cell>
          <cell r="H134" t="str">
            <v/>
          </cell>
          <cell r="I134" t="str">
            <v/>
          </cell>
          <cell r="J134" t="str">
            <v/>
          </cell>
          <cell r="K134" t="str">
            <v/>
          </cell>
          <cell r="L134">
            <v>62876232.460000001</v>
          </cell>
        </row>
        <row r="135">
          <cell r="A135">
            <v>21080600</v>
          </cell>
          <cell r="B135" t="str">
            <v>Суми, стягнені з винних осіб, за шкоду, заподіяну державі, підприємству, установі, організації  </v>
          </cell>
          <cell r="C135" t="str">
            <v/>
          </cell>
          <cell r="D135" t="str">
            <v/>
          </cell>
          <cell r="E135" t="str">
            <v/>
          </cell>
          <cell r="F135">
            <v>23051627.309999999</v>
          </cell>
          <cell r="G135" t="str">
            <v/>
          </cell>
          <cell r="H135" t="str">
            <v/>
          </cell>
          <cell r="I135" t="str">
            <v/>
          </cell>
          <cell r="J135" t="str">
            <v/>
          </cell>
          <cell r="K135" t="str">
            <v/>
          </cell>
          <cell r="L135">
            <v>23051627.309999999</v>
          </cell>
        </row>
        <row r="136">
          <cell r="A136">
            <v>21080800</v>
          </cell>
          <cell r="B136" t="str">
            <v>Суми, стягнені з винних осіб за порушення правил пожежної безпеки  </v>
          </cell>
          <cell r="C136" t="str">
            <v/>
          </cell>
          <cell r="D136" t="str">
            <v/>
          </cell>
          <cell r="E136" t="str">
            <v/>
          </cell>
          <cell r="F136">
            <v>33243093.629999999</v>
          </cell>
          <cell r="G136" t="str">
            <v/>
          </cell>
          <cell r="H136" t="str">
            <v/>
          </cell>
          <cell r="I136" t="str">
            <v/>
          </cell>
          <cell r="J136" t="str">
            <v/>
          </cell>
          <cell r="K136" t="str">
            <v/>
          </cell>
          <cell r="L136">
            <v>33243093.629999999</v>
          </cell>
        </row>
        <row r="137">
          <cell r="A137">
            <v>21080900</v>
          </cell>
          <cell r="B137"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7" t="str">
            <v/>
          </cell>
          <cell r="D137" t="str">
            <v/>
          </cell>
          <cell r="E137" t="str">
            <v/>
          </cell>
          <cell r="F137">
            <v>45815893.68</v>
          </cell>
          <cell r="G137" t="str">
            <v/>
          </cell>
          <cell r="H137" t="str">
            <v/>
          </cell>
          <cell r="I137" t="str">
            <v/>
          </cell>
          <cell r="J137" t="str">
            <v/>
          </cell>
          <cell r="K137" t="str">
            <v/>
          </cell>
          <cell r="L137">
            <v>45815893.68</v>
          </cell>
        </row>
        <row r="138">
          <cell r="A138">
            <v>21081000</v>
          </cell>
          <cell r="B138"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8" t="str">
            <v/>
          </cell>
          <cell r="D138" t="str">
            <v/>
          </cell>
          <cell r="E138" t="str">
            <v/>
          </cell>
          <cell r="F138">
            <v>44695351.240000002</v>
          </cell>
          <cell r="G138" t="str">
            <v/>
          </cell>
          <cell r="H138" t="str">
            <v/>
          </cell>
          <cell r="I138" t="str">
            <v/>
          </cell>
          <cell r="J138" t="str">
            <v/>
          </cell>
          <cell r="K138" t="str">
            <v/>
          </cell>
          <cell r="L138">
            <v>44695351.240000002</v>
          </cell>
        </row>
        <row r="139">
          <cell r="A139">
            <v>21081100</v>
          </cell>
          <cell r="B139" t="str">
            <v>Адміністративні штрафи та інші санкції </v>
          </cell>
          <cell r="C139" t="str">
            <v/>
          </cell>
          <cell r="D139" t="str">
            <v/>
          </cell>
          <cell r="E139" t="str">
            <v/>
          </cell>
          <cell r="F139">
            <v>-1498723317.9300001</v>
          </cell>
          <cell r="G139" t="str">
            <v/>
          </cell>
          <cell r="H139" t="str">
            <v/>
          </cell>
          <cell r="I139" t="str">
            <v/>
          </cell>
          <cell r="J139" t="str">
            <v/>
          </cell>
          <cell r="K139" t="str">
            <v/>
          </cell>
          <cell r="L139">
            <v>-1498723317.9300001</v>
          </cell>
        </row>
        <row r="140">
          <cell r="A140">
            <v>21081200</v>
          </cell>
          <cell r="B140" t="str">
            <v>Штрафні санкції за порушення законодавства з питань забезпечення ефективного використання енергетичних ресурсів  </v>
          </cell>
          <cell r="C140" t="str">
            <v/>
          </cell>
          <cell r="D140" t="str">
            <v/>
          </cell>
          <cell r="E140" t="str">
            <v/>
          </cell>
          <cell r="F140">
            <v>86715.77</v>
          </cell>
          <cell r="G140" t="str">
            <v/>
          </cell>
          <cell r="H140" t="str">
            <v/>
          </cell>
          <cell r="I140" t="str">
            <v/>
          </cell>
          <cell r="J140" t="str">
            <v/>
          </cell>
          <cell r="K140" t="str">
            <v/>
          </cell>
          <cell r="L140">
            <v>86715.77</v>
          </cell>
        </row>
        <row r="141">
          <cell r="A141">
            <v>21081300</v>
          </cell>
          <cell r="B141"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41" t="str">
            <v/>
          </cell>
          <cell r="D141" t="str">
            <v/>
          </cell>
          <cell r="E141" t="str">
            <v/>
          </cell>
          <cell r="F141">
            <v>687734199.83000004</v>
          </cell>
          <cell r="G141" t="str">
            <v/>
          </cell>
          <cell r="H141" t="str">
            <v/>
          </cell>
          <cell r="I141">
            <v>17472347.34</v>
          </cell>
          <cell r="J141" t="str">
            <v/>
          </cell>
          <cell r="K141" t="str">
            <v/>
          </cell>
          <cell r="L141">
            <v>705206547.16999996</v>
          </cell>
        </row>
        <row r="142">
          <cell r="A142">
            <v>21081400</v>
          </cell>
          <cell r="B142"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2" t="str">
            <v/>
          </cell>
          <cell r="D142" t="str">
            <v/>
          </cell>
          <cell r="E142" t="str">
            <v/>
          </cell>
          <cell r="F142">
            <v>72008.11</v>
          </cell>
          <cell r="G142" t="str">
            <v/>
          </cell>
          <cell r="H142" t="str">
            <v/>
          </cell>
          <cell r="I142" t="str">
            <v/>
          </cell>
          <cell r="J142" t="str">
            <v/>
          </cell>
          <cell r="K142" t="str">
            <v/>
          </cell>
          <cell r="L142">
            <v>72008.11</v>
          </cell>
        </row>
        <row r="143">
          <cell r="A143">
            <v>21081600</v>
          </cell>
          <cell r="B143" t="str">
            <v>Плата за експлуатацію газорозподільних систем або їх складових</v>
          </cell>
          <cell r="C143" t="str">
            <v/>
          </cell>
          <cell r="D143" t="str">
            <v/>
          </cell>
          <cell r="E143" t="str">
            <v/>
          </cell>
          <cell r="F143">
            <v>1177807.6299999999</v>
          </cell>
          <cell r="G143" t="str">
            <v/>
          </cell>
          <cell r="H143" t="str">
            <v/>
          </cell>
          <cell r="I143" t="str">
            <v/>
          </cell>
          <cell r="J143" t="str">
            <v/>
          </cell>
          <cell r="K143" t="str">
            <v/>
          </cell>
          <cell r="L143">
            <v>1177807.6299999999</v>
          </cell>
        </row>
        <row r="144">
          <cell r="A144">
            <v>21081700</v>
          </cell>
          <cell r="B144" t="str">
            <v>Плата за встановлення земельного сервітуту</v>
          </cell>
          <cell r="C144" t="str">
            <v/>
          </cell>
          <cell r="D144" t="str">
            <v/>
          </cell>
          <cell r="E144" t="str">
            <v/>
          </cell>
          <cell r="F144">
            <v>126537.75</v>
          </cell>
          <cell r="G144" t="str">
            <v/>
          </cell>
          <cell r="H144" t="str">
            <v/>
          </cell>
          <cell r="I144" t="str">
            <v/>
          </cell>
          <cell r="J144" t="str">
            <v/>
          </cell>
          <cell r="K144" t="str">
            <v/>
          </cell>
          <cell r="L144">
            <v>126537.75</v>
          </cell>
        </row>
        <row r="145">
          <cell r="A145">
            <v>21081800</v>
          </cell>
          <cell r="B145"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5" t="str">
            <v/>
          </cell>
          <cell r="D145" t="str">
            <v/>
          </cell>
          <cell r="E145" t="str">
            <v/>
          </cell>
          <cell r="F145">
            <v>78801225.079999998</v>
          </cell>
          <cell r="G145" t="str">
            <v/>
          </cell>
          <cell r="H145" t="str">
            <v/>
          </cell>
          <cell r="I145">
            <v>78801225.180000007</v>
          </cell>
          <cell r="J145" t="str">
            <v/>
          </cell>
          <cell r="K145" t="str">
            <v/>
          </cell>
          <cell r="L145">
            <v>157602450.25999999</v>
          </cell>
        </row>
        <row r="146">
          <cell r="A146">
            <v>21081900</v>
          </cell>
          <cell r="B146"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6" t="str">
            <v/>
          </cell>
          <cell r="D146" t="str">
            <v/>
          </cell>
          <cell r="E146" t="str">
            <v/>
          </cell>
          <cell r="F146">
            <v>50316.01</v>
          </cell>
          <cell r="G146" t="str">
            <v/>
          </cell>
          <cell r="H146" t="str">
            <v/>
          </cell>
          <cell r="I146" t="str">
            <v/>
          </cell>
          <cell r="J146" t="str">
            <v/>
          </cell>
          <cell r="K146" t="str">
            <v/>
          </cell>
          <cell r="L146">
            <v>50316.01</v>
          </cell>
        </row>
        <row r="147">
          <cell r="A147">
            <v>21082000</v>
          </cell>
          <cell r="B147"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7" t="str">
            <v/>
          </cell>
          <cell r="D147" t="str">
            <v/>
          </cell>
          <cell r="E147" t="str">
            <v/>
          </cell>
          <cell r="F147" t="str">
            <v/>
          </cell>
          <cell r="G147" t="str">
            <v/>
          </cell>
          <cell r="H147" t="str">
            <v/>
          </cell>
          <cell r="I147">
            <v>809149.92</v>
          </cell>
          <cell r="J147" t="str">
            <v/>
          </cell>
          <cell r="K147" t="str">
            <v/>
          </cell>
          <cell r="L147">
            <v>809149.92</v>
          </cell>
        </row>
        <row r="148">
          <cell r="A148">
            <v>21082100</v>
          </cell>
          <cell r="B148"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8" t="str">
            <v/>
          </cell>
          <cell r="D148" t="str">
            <v/>
          </cell>
          <cell r="E148" t="str">
            <v/>
          </cell>
          <cell r="F148" t="str">
            <v/>
          </cell>
          <cell r="G148" t="str">
            <v/>
          </cell>
          <cell r="H148" t="str">
            <v/>
          </cell>
          <cell r="I148">
            <v>4902054.95</v>
          </cell>
          <cell r="J148" t="str">
            <v/>
          </cell>
          <cell r="K148" t="str">
            <v/>
          </cell>
          <cell r="L148">
            <v>4902054.95</v>
          </cell>
        </row>
        <row r="149">
          <cell r="A149">
            <v>21082200</v>
          </cell>
          <cell r="B149"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9" t="str">
            <v/>
          </cell>
          <cell r="D149" t="str">
            <v/>
          </cell>
          <cell r="E149" t="str">
            <v/>
          </cell>
          <cell r="F149" t="str">
            <v/>
          </cell>
          <cell r="G149" t="str">
            <v/>
          </cell>
          <cell r="H149" t="str">
            <v/>
          </cell>
          <cell r="I149">
            <v>108390</v>
          </cell>
          <cell r="J149" t="str">
            <v/>
          </cell>
          <cell r="K149" t="str">
            <v/>
          </cell>
          <cell r="L149">
            <v>108390</v>
          </cell>
        </row>
        <row r="150">
          <cell r="A150">
            <v>21082300</v>
          </cell>
          <cell r="B150"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50" t="str">
            <v/>
          </cell>
          <cell r="D150" t="str">
            <v/>
          </cell>
          <cell r="E150" t="str">
            <v/>
          </cell>
          <cell r="F150" t="str">
            <v/>
          </cell>
          <cell r="G150" t="str">
            <v/>
          </cell>
          <cell r="H150" t="str">
            <v/>
          </cell>
          <cell r="I150">
            <v>39714.879999999997</v>
          </cell>
          <cell r="J150" t="str">
            <v/>
          </cell>
          <cell r="K150" t="str">
            <v/>
          </cell>
          <cell r="L150">
            <v>39714.879999999997</v>
          </cell>
        </row>
        <row r="151">
          <cell r="A151">
            <v>21082400</v>
          </cell>
          <cell r="B151"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51" t="str">
            <v/>
          </cell>
          <cell r="D151" t="str">
            <v/>
          </cell>
          <cell r="E151" t="str">
            <v/>
          </cell>
          <cell r="F151">
            <v>2395745.7000000002</v>
          </cell>
          <cell r="G151" t="str">
            <v/>
          </cell>
          <cell r="H151" t="str">
            <v/>
          </cell>
          <cell r="I151" t="str">
            <v/>
          </cell>
          <cell r="J151" t="str">
            <v/>
          </cell>
          <cell r="K151" t="str">
            <v/>
          </cell>
          <cell r="L151">
            <v>2395745.7000000002</v>
          </cell>
        </row>
        <row r="152">
          <cell r="A152">
            <v>21082600</v>
          </cell>
          <cell r="B152" t="str">
            <v>Надходження від добровільно сплачених фізичними особами коштів відповідно до пунктів 9 7 та 9 9 розділу XXI "Прикінцеві та перехідні положення" Митного кодексу України</v>
          </cell>
          <cell r="C152" t="str">
            <v/>
          </cell>
          <cell r="D152" t="str">
            <v/>
          </cell>
          <cell r="E152" t="str">
            <v/>
          </cell>
          <cell r="F152">
            <v>24446096.379999999</v>
          </cell>
          <cell r="G152" t="str">
            <v/>
          </cell>
          <cell r="H152" t="str">
            <v/>
          </cell>
          <cell r="I152" t="str">
            <v/>
          </cell>
          <cell r="J152" t="str">
            <v/>
          </cell>
          <cell r="K152" t="str">
            <v/>
          </cell>
          <cell r="L152">
            <v>24446096.379999999</v>
          </cell>
        </row>
        <row r="153">
          <cell r="A153">
            <v>21083000</v>
          </cell>
          <cell r="B153"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3" t="str">
            <v/>
          </cell>
          <cell r="D153" t="str">
            <v/>
          </cell>
          <cell r="E153" t="str">
            <v/>
          </cell>
          <cell r="F153">
            <v>456783.35999999999</v>
          </cell>
          <cell r="G153" t="str">
            <v/>
          </cell>
          <cell r="H153" t="str">
            <v/>
          </cell>
          <cell r="I153" t="str">
            <v/>
          </cell>
          <cell r="J153" t="str">
            <v/>
          </cell>
          <cell r="K153" t="str">
            <v/>
          </cell>
          <cell r="L153">
            <v>456783.35999999999</v>
          </cell>
        </row>
        <row r="154">
          <cell r="A154">
            <v>21084000</v>
          </cell>
          <cell r="B154"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4" t="str">
            <v/>
          </cell>
          <cell r="D154" t="str">
            <v/>
          </cell>
          <cell r="E154" t="str">
            <v/>
          </cell>
          <cell r="F154" t="str">
            <v/>
          </cell>
          <cell r="G154" t="str">
            <v/>
          </cell>
          <cell r="H154" t="str">
            <v/>
          </cell>
          <cell r="I154">
            <v>382828731.63</v>
          </cell>
          <cell r="J154" t="str">
            <v/>
          </cell>
          <cell r="K154" t="str">
            <v/>
          </cell>
          <cell r="L154">
            <v>382828731.63</v>
          </cell>
        </row>
        <row r="155">
          <cell r="A155">
            <v>22000000</v>
          </cell>
          <cell r="B155" t="str">
            <v>Адміністративні збори та платежі, доходи від некомерційної господарської діяльності </v>
          </cell>
          <cell r="C155">
            <v>5158887500</v>
          </cell>
          <cell r="D155">
            <v>5158887500</v>
          </cell>
          <cell r="E155">
            <v>2346381200</v>
          </cell>
          <cell r="F155">
            <v>2825483520.3400002</v>
          </cell>
          <cell r="G155">
            <v>11795900700</v>
          </cell>
          <cell r="H155">
            <v>11795900700</v>
          </cell>
          <cell r="I155">
            <v>3268051759.1799998</v>
          </cell>
          <cell r="J155">
            <v>16954788200</v>
          </cell>
          <cell r="K155">
            <v>16954788200</v>
          </cell>
          <cell r="L155">
            <v>6093535279.5200005</v>
          </cell>
        </row>
        <row r="156">
          <cell r="A156">
            <v>22010000</v>
          </cell>
          <cell r="B156" t="str">
            <v>Плата за надання адміністративних послуг</v>
          </cell>
          <cell r="C156">
            <v>1732055200</v>
          </cell>
          <cell r="D156">
            <v>1732055200</v>
          </cell>
          <cell r="E156">
            <v>796775200</v>
          </cell>
          <cell r="F156">
            <v>930611786.11000001</v>
          </cell>
          <cell r="G156">
            <v>7986554300</v>
          </cell>
          <cell r="H156">
            <v>7986554300</v>
          </cell>
          <cell r="I156">
            <v>1056688303.1</v>
          </cell>
          <cell r="J156">
            <v>9718609500</v>
          </cell>
          <cell r="K156">
            <v>9718609500</v>
          </cell>
          <cell r="L156">
            <v>1987300089.21</v>
          </cell>
        </row>
        <row r="157">
          <cell r="A157">
            <v>22010300</v>
          </cell>
          <cell r="B157" t="str">
            <v>Адміністративний збір за проведення державної реєстрації юридичних осіб, фізичних осіб - підприємців та громадських формувань</v>
          </cell>
          <cell r="C157">
            <v>22240000</v>
          </cell>
          <cell r="D157">
            <v>22240000</v>
          </cell>
          <cell r="E157">
            <v>9577000</v>
          </cell>
          <cell r="F157">
            <v>16632944.34</v>
          </cell>
          <cell r="G157" t="str">
            <v/>
          </cell>
          <cell r="H157" t="str">
            <v/>
          </cell>
          <cell r="I157" t="str">
            <v/>
          </cell>
          <cell r="J157">
            <v>22240000</v>
          </cell>
          <cell r="K157">
            <v>22240000</v>
          </cell>
          <cell r="L157">
            <v>16632944.34</v>
          </cell>
        </row>
        <row r="158">
          <cell r="A158">
            <v>22010400</v>
          </cell>
          <cell r="B158" t="str">
            <v>Кошти в іноземній валюті за реєстрацію представництв іноземних суб'єктів господарської діяльності  </v>
          </cell>
          <cell r="C158">
            <v>6140000</v>
          </cell>
          <cell r="D158">
            <v>6140000</v>
          </cell>
          <cell r="E158">
            <v>3711000</v>
          </cell>
          <cell r="F158">
            <v>53826</v>
          </cell>
          <cell r="G158" t="str">
            <v/>
          </cell>
          <cell r="H158" t="str">
            <v/>
          </cell>
          <cell r="I158" t="str">
            <v/>
          </cell>
          <cell r="J158">
            <v>6140000</v>
          </cell>
          <cell r="K158">
            <v>6140000</v>
          </cell>
          <cell r="L158">
            <v>53826</v>
          </cell>
        </row>
        <row r="159">
          <cell r="A159">
            <v>22011200</v>
          </cell>
          <cell r="B159" t="str">
            <v>Плата за видачу, продовження, переоформлення ліцензій і за видачу дубліката ліцензій на мовлення, та ліцензій провайдера програмної послуги  </v>
          </cell>
          <cell r="C159">
            <v>21000000</v>
          </cell>
          <cell r="D159">
            <v>21000000</v>
          </cell>
          <cell r="E159">
            <v>5663000</v>
          </cell>
          <cell r="F159">
            <v>10743475.060000001</v>
          </cell>
          <cell r="G159" t="str">
            <v/>
          </cell>
          <cell r="H159" t="str">
            <v/>
          </cell>
          <cell r="I159" t="str">
            <v/>
          </cell>
          <cell r="J159">
            <v>21000000</v>
          </cell>
          <cell r="K159">
            <v>21000000</v>
          </cell>
          <cell r="L159">
            <v>10743475.060000001</v>
          </cell>
        </row>
        <row r="160">
          <cell r="A160">
            <v>22011400</v>
          </cell>
          <cell r="B160"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60">
            <v>192355000</v>
          </cell>
          <cell r="D160">
            <v>192355000</v>
          </cell>
          <cell r="E160">
            <v>104587000</v>
          </cell>
          <cell r="F160">
            <v>4175587.13</v>
          </cell>
          <cell r="G160" t="str">
            <v/>
          </cell>
          <cell r="H160" t="str">
            <v/>
          </cell>
          <cell r="I160" t="str">
            <v/>
          </cell>
          <cell r="J160">
            <v>192355000</v>
          </cell>
          <cell r="K160">
            <v>192355000</v>
          </cell>
          <cell r="L160">
            <v>4175587.13</v>
          </cell>
        </row>
        <row r="161">
          <cell r="A161">
            <v>22011500</v>
          </cell>
          <cell r="B161"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61">
            <v>568000</v>
          </cell>
          <cell r="D161">
            <v>568000</v>
          </cell>
          <cell r="E161">
            <v>259000</v>
          </cell>
          <cell r="F161">
            <v>462219.06</v>
          </cell>
          <cell r="G161" t="str">
            <v/>
          </cell>
          <cell r="H161" t="str">
            <v/>
          </cell>
          <cell r="I161" t="str">
            <v/>
          </cell>
          <cell r="J161">
            <v>568000</v>
          </cell>
          <cell r="K161">
            <v>568000</v>
          </cell>
          <cell r="L161">
            <v>462219.06</v>
          </cell>
        </row>
        <row r="162">
          <cell r="A162">
            <v>22011700</v>
          </cell>
          <cell r="B162"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62" t="str">
            <v/>
          </cell>
          <cell r="D162" t="str">
            <v/>
          </cell>
          <cell r="E162" t="str">
            <v/>
          </cell>
          <cell r="F162">
            <v>51</v>
          </cell>
          <cell r="G162" t="str">
            <v/>
          </cell>
          <cell r="H162" t="str">
            <v/>
          </cell>
          <cell r="I162" t="str">
            <v/>
          </cell>
          <cell r="J162" t="str">
            <v/>
          </cell>
          <cell r="K162" t="str">
            <v/>
          </cell>
          <cell r="L162">
            <v>51</v>
          </cell>
        </row>
        <row r="163">
          <cell r="A163">
            <v>22011900</v>
          </cell>
          <cell r="B163"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3">
            <v>2005000</v>
          </cell>
          <cell r="D163">
            <v>2005000</v>
          </cell>
          <cell r="E163">
            <v>950000</v>
          </cell>
          <cell r="F163">
            <v>1649912.64</v>
          </cell>
          <cell r="G163" t="str">
            <v/>
          </cell>
          <cell r="H163" t="str">
            <v/>
          </cell>
          <cell r="I163" t="str">
            <v/>
          </cell>
          <cell r="J163">
            <v>2005000</v>
          </cell>
          <cell r="K163">
            <v>2005000</v>
          </cell>
          <cell r="L163">
            <v>1649912.64</v>
          </cell>
        </row>
        <row r="164">
          <cell r="A164">
            <v>22012000</v>
          </cell>
          <cell r="B164"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4">
            <v>6500000</v>
          </cell>
          <cell r="D164">
            <v>6500000</v>
          </cell>
          <cell r="E164">
            <v>3100000</v>
          </cell>
          <cell r="F164">
            <v>3764308.01</v>
          </cell>
          <cell r="G164" t="str">
            <v/>
          </cell>
          <cell r="H164" t="str">
            <v/>
          </cell>
          <cell r="I164" t="str">
            <v/>
          </cell>
          <cell r="J164">
            <v>6500000</v>
          </cell>
          <cell r="K164">
            <v>6500000</v>
          </cell>
          <cell r="L164">
            <v>3764308.01</v>
          </cell>
        </row>
        <row r="165">
          <cell r="A165">
            <v>22012100</v>
          </cell>
          <cell r="B165" t="str">
            <v>Збір за видачу спеціальних дозволів на користування надрами та кошти від продажу таких дозволів</v>
          </cell>
          <cell r="C165">
            <v>750000000</v>
          </cell>
          <cell r="D165">
            <v>750000000</v>
          </cell>
          <cell r="E165">
            <v>335000000</v>
          </cell>
          <cell r="F165">
            <v>487465200.69999999</v>
          </cell>
          <cell r="G165" t="str">
            <v/>
          </cell>
          <cell r="H165" t="str">
            <v/>
          </cell>
          <cell r="I165" t="str">
            <v/>
          </cell>
          <cell r="J165">
            <v>750000000</v>
          </cell>
          <cell r="K165">
            <v>750000000</v>
          </cell>
          <cell r="L165">
            <v>487465200.69999999</v>
          </cell>
        </row>
        <row r="166">
          <cell r="A166">
            <v>22012200</v>
          </cell>
          <cell r="B166" t="str">
            <v>Плата за виділення номерного ресурсу</v>
          </cell>
          <cell r="C166">
            <v>300000</v>
          </cell>
          <cell r="D166">
            <v>300000</v>
          </cell>
          <cell r="E166">
            <v>157000</v>
          </cell>
          <cell r="F166">
            <v>3401800</v>
          </cell>
          <cell r="G166" t="str">
            <v/>
          </cell>
          <cell r="H166" t="str">
            <v/>
          </cell>
          <cell r="I166" t="str">
            <v/>
          </cell>
          <cell r="J166">
            <v>300000</v>
          </cell>
          <cell r="K166">
            <v>300000</v>
          </cell>
          <cell r="L166">
            <v>3401800</v>
          </cell>
        </row>
        <row r="167">
          <cell r="A167">
            <v>22012300</v>
          </cell>
          <cell r="B167" t="str">
            <v>Плата за державну реєстрацію джерел іонізуючого випромінювання (реєстраційний збір)</v>
          </cell>
          <cell r="C167">
            <v>186800</v>
          </cell>
          <cell r="D167">
            <v>186800</v>
          </cell>
          <cell r="E167">
            <v>91600</v>
          </cell>
          <cell r="F167">
            <v>189064.69</v>
          </cell>
          <cell r="G167" t="str">
            <v/>
          </cell>
          <cell r="H167" t="str">
            <v/>
          </cell>
          <cell r="I167" t="str">
            <v/>
          </cell>
          <cell r="J167">
            <v>186800</v>
          </cell>
          <cell r="K167">
            <v>186800</v>
          </cell>
          <cell r="L167">
            <v>189064.69</v>
          </cell>
        </row>
        <row r="168">
          <cell r="A168">
            <v>22012400</v>
          </cell>
          <cell r="B168" t="str">
            <v>Плата за оформлення посвідчення закордонного українця</v>
          </cell>
          <cell r="C168">
            <v>174600</v>
          </cell>
          <cell r="D168">
            <v>174600</v>
          </cell>
          <cell r="E168">
            <v>98000</v>
          </cell>
          <cell r="F168">
            <v>98781.55</v>
          </cell>
          <cell r="G168" t="str">
            <v/>
          </cell>
          <cell r="H168" t="str">
            <v/>
          </cell>
          <cell r="I168" t="str">
            <v/>
          </cell>
          <cell r="J168">
            <v>174600</v>
          </cell>
          <cell r="K168">
            <v>174600</v>
          </cell>
          <cell r="L168">
            <v>98781.55</v>
          </cell>
        </row>
        <row r="169">
          <cell r="A169">
            <v>22012500</v>
          </cell>
          <cell r="B169" t="str">
            <v>Плата за надання інших адміністративних послуг</v>
          </cell>
          <cell r="C169" t="str">
            <v/>
          </cell>
          <cell r="D169" t="str">
            <v/>
          </cell>
          <cell r="E169" t="str">
            <v/>
          </cell>
          <cell r="F169" t="str">
            <v/>
          </cell>
          <cell r="G169">
            <v>449712600</v>
          </cell>
          <cell r="H169">
            <v>449712600</v>
          </cell>
          <cell r="I169">
            <v>158394767.41</v>
          </cell>
          <cell r="J169">
            <v>449712600</v>
          </cell>
          <cell r="K169">
            <v>449712600</v>
          </cell>
          <cell r="L169">
            <v>158394767.41</v>
          </cell>
        </row>
        <row r="170">
          <cell r="A170">
            <v>22012600</v>
          </cell>
          <cell r="B170" t="str">
            <v>Адміністративний збір за державну реєстрацію речових прав на нерухоме майно та їх обтяжень </v>
          </cell>
          <cell r="C170">
            <v>196208000</v>
          </cell>
          <cell r="D170">
            <v>196208000</v>
          </cell>
          <cell r="E170">
            <v>87350000</v>
          </cell>
          <cell r="F170">
            <v>115841586.70999999</v>
          </cell>
          <cell r="G170" t="str">
            <v/>
          </cell>
          <cell r="H170" t="str">
            <v/>
          </cell>
          <cell r="I170" t="str">
            <v/>
          </cell>
          <cell r="J170">
            <v>196208000</v>
          </cell>
          <cell r="K170">
            <v>196208000</v>
          </cell>
          <cell r="L170">
            <v>115841586.70999999</v>
          </cell>
        </row>
        <row r="171">
          <cell r="A171">
            <v>22012700</v>
          </cell>
          <cell r="B171"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71">
            <v>529389800</v>
          </cell>
          <cell r="D171">
            <v>529389800</v>
          </cell>
          <cell r="E171">
            <v>244339600</v>
          </cell>
          <cell r="F171">
            <v>282929563.89999998</v>
          </cell>
          <cell r="G171">
            <v>93421700</v>
          </cell>
          <cell r="H171">
            <v>93421700</v>
          </cell>
          <cell r="I171">
            <v>49928755.689999998</v>
          </cell>
          <cell r="J171">
            <v>622811500</v>
          </cell>
          <cell r="K171">
            <v>622811500</v>
          </cell>
          <cell r="L171">
            <v>332858319.58999997</v>
          </cell>
        </row>
        <row r="172">
          <cell r="A172">
            <v>22012900</v>
          </cell>
          <cell r="B172"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72">
            <v>4988000</v>
          </cell>
          <cell r="D172">
            <v>4988000</v>
          </cell>
          <cell r="E172">
            <v>1892000</v>
          </cell>
          <cell r="F172">
            <v>3203465.32</v>
          </cell>
          <cell r="G172" t="str">
            <v/>
          </cell>
          <cell r="H172" t="str">
            <v/>
          </cell>
          <cell r="I172" t="str">
            <v/>
          </cell>
          <cell r="J172">
            <v>4988000</v>
          </cell>
          <cell r="K172">
            <v>4988000</v>
          </cell>
          <cell r="L172">
            <v>3203465.32</v>
          </cell>
        </row>
        <row r="173">
          <cell r="A173">
            <v>22013000</v>
          </cell>
          <cell r="B173" t="str">
            <v>Плата за ліцензії на провадження діяльності у сфері організації та проведення азартних ігор і за ліцензії на випуск та проведення лотерей</v>
          </cell>
          <cell r="C173" t="str">
            <v/>
          </cell>
          <cell r="D173" t="str">
            <v/>
          </cell>
          <cell r="E173" t="str">
            <v/>
          </cell>
          <cell r="F173" t="str">
            <v/>
          </cell>
          <cell r="G173">
            <v>7443420000</v>
          </cell>
          <cell r="H173">
            <v>7443420000</v>
          </cell>
          <cell r="I173">
            <v>848364780</v>
          </cell>
          <cell r="J173">
            <v>7443420000</v>
          </cell>
          <cell r="K173">
            <v>7443420000</v>
          </cell>
          <cell r="L173">
            <v>848364780</v>
          </cell>
        </row>
        <row r="174">
          <cell r="A174">
            <v>22030000</v>
          </cell>
          <cell r="B174" t="str">
            <v>Судовий збір та надходження від звернення застави у дохід держави </v>
          </cell>
          <cell r="C174" t="str">
            <v/>
          </cell>
          <cell r="D174" t="str">
            <v/>
          </cell>
          <cell r="E174" t="str">
            <v/>
          </cell>
          <cell r="F174" t="str">
            <v/>
          </cell>
          <cell r="G174">
            <v>3364315000</v>
          </cell>
          <cell r="H174">
            <v>3364315000</v>
          </cell>
          <cell r="I174">
            <v>1861587568.6800001</v>
          </cell>
          <cell r="J174">
            <v>3364315000</v>
          </cell>
          <cell r="K174">
            <v>3364315000</v>
          </cell>
          <cell r="L174">
            <v>1861587568.6800001</v>
          </cell>
        </row>
        <row r="175">
          <cell r="A175">
            <v>22030100</v>
          </cell>
          <cell r="B175" t="str">
            <v>Судовий збір</v>
          </cell>
          <cell r="C175" t="str">
            <v/>
          </cell>
          <cell r="D175" t="str">
            <v/>
          </cell>
          <cell r="E175" t="str">
            <v/>
          </cell>
          <cell r="F175" t="str">
            <v/>
          </cell>
          <cell r="G175" t="str">
            <v/>
          </cell>
          <cell r="H175" t="str">
            <v/>
          </cell>
          <cell r="I175">
            <v>1842348855.05</v>
          </cell>
          <cell r="J175" t="str">
            <v/>
          </cell>
          <cell r="K175" t="str">
            <v/>
          </cell>
          <cell r="L175">
            <v>1842348855.05</v>
          </cell>
        </row>
        <row r="176">
          <cell r="A176">
            <v>22030200</v>
          </cell>
          <cell r="B176" t="str">
            <v>Надходження від звернення застави у дохід держави</v>
          </cell>
          <cell r="C176" t="str">
            <v/>
          </cell>
          <cell r="D176" t="str">
            <v/>
          </cell>
          <cell r="E176" t="str">
            <v/>
          </cell>
          <cell r="F176" t="str">
            <v/>
          </cell>
          <cell r="G176" t="str">
            <v/>
          </cell>
          <cell r="H176" t="str">
            <v/>
          </cell>
          <cell r="I176">
            <v>19238713.629999999</v>
          </cell>
          <cell r="J176" t="str">
            <v/>
          </cell>
          <cell r="K176" t="str">
            <v/>
          </cell>
          <cell r="L176">
            <v>19238713.629999999</v>
          </cell>
        </row>
        <row r="177">
          <cell r="A177">
            <v>22060000</v>
          </cell>
          <cell r="B177" t="str">
            <v>Кошти, отримані за вчинення консульських дій  </v>
          </cell>
          <cell r="C177">
            <v>810612300</v>
          </cell>
          <cell r="D177">
            <v>810612300</v>
          </cell>
          <cell r="E177">
            <v>378210000</v>
          </cell>
          <cell r="F177">
            <v>379879663.64999998</v>
          </cell>
          <cell r="G177" t="str">
            <v/>
          </cell>
          <cell r="H177" t="str">
            <v/>
          </cell>
          <cell r="I177" t="str">
            <v/>
          </cell>
          <cell r="J177">
            <v>810612300</v>
          </cell>
          <cell r="K177">
            <v>810612300</v>
          </cell>
          <cell r="L177">
            <v>379879663.64999998</v>
          </cell>
        </row>
        <row r="178">
          <cell r="A178">
            <v>22070000</v>
          </cell>
          <cell r="B178" t="str">
            <v>Виконавчий збір </v>
          </cell>
          <cell r="C178">
            <v>420031400</v>
          </cell>
          <cell r="D178">
            <v>420031400</v>
          </cell>
          <cell r="E178">
            <v>143100000</v>
          </cell>
          <cell r="F178">
            <v>292295618.30000001</v>
          </cell>
          <cell r="G178">
            <v>420031400</v>
          </cell>
          <cell r="H178">
            <v>420031400</v>
          </cell>
          <cell r="I178">
            <v>292295617.42000002</v>
          </cell>
          <cell r="J178">
            <v>840062800</v>
          </cell>
          <cell r="K178">
            <v>840062800</v>
          </cell>
          <cell r="L178">
            <v>584591235.72000003</v>
          </cell>
        </row>
        <row r="179">
          <cell r="A179">
            <v>22080000</v>
          </cell>
          <cell r="B179" t="str">
            <v>Надходження від орендної плати за користування цілісним майновим комплексом та іншим державним майном  </v>
          </cell>
          <cell r="C179">
            <v>1650000000</v>
          </cell>
          <cell r="D179">
            <v>1650000000</v>
          </cell>
          <cell r="E179">
            <v>762300000</v>
          </cell>
          <cell r="F179">
            <v>932225285.12</v>
          </cell>
          <cell r="G179" t="str">
            <v/>
          </cell>
          <cell r="H179" t="str">
            <v/>
          </cell>
          <cell r="I179" t="str">
            <v/>
          </cell>
          <cell r="J179">
            <v>1650000000</v>
          </cell>
          <cell r="K179">
            <v>1650000000</v>
          </cell>
          <cell r="L179">
            <v>932225285.12</v>
          </cell>
        </row>
        <row r="180">
          <cell r="A180">
            <v>22080100</v>
          </cell>
          <cell r="B180" t="str">
            <v>Надходження від орендної плати за користування цілісним майновим комплексом  </v>
          </cell>
          <cell r="C180" t="str">
            <v/>
          </cell>
          <cell r="D180" t="str">
            <v/>
          </cell>
          <cell r="E180" t="str">
            <v/>
          </cell>
          <cell r="F180">
            <v>461364025.58999997</v>
          </cell>
          <cell r="G180" t="str">
            <v/>
          </cell>
          <cell r="H180" t="str">
            <v/>
          </cell>
          <cell r="I180" t="str">
            <v/>
          </cell>
          <cell r="J180" t="str">
            <v/>
          </cell>
          <cell r="K180" t="str">
            <v/>
          </cell>
          <cell r="L180">
            <v>461364025.58999997</v>
          </cell>
        </row>
        <row r="181">
          <cell r="A181">
            <v>22080200</v>
          </cell>
          <cell r="B181" t="str">
            <v>Надходження від орендної плати за користування майном бюджетних установ  </v>
          </cell>
          <cell r="C181" t="str">
            <v/>
          </cell>
          <cell r="D181" t="str">
            <v/>
          </cell>
          <cell r="E181" t="str">
            <v/>
          </cell>
          <cell r="F181">
            <v>82337106.5</v>
          </cell>
          <cell r="G181" t="str">
            <v/>
          </cell>
          <cell r="H181" t="str">
            <v/>
          </cell>
          <cell r="I181" t="str">
            <v/>
          </cell>
          <cell r="J181" t="str">
            <v/>
          </cell>
          <cell r="K181" t="str">
            <v/>
          </cell>
          <cell r="L181">
            <v>82337106.5</v>
          </cell>
        </row>
        <row r="182">
          <cell r="A182">
            <v>22080300</v>
          </cell>
          <cell r="B182" t="str">
            <v>Надходження від орендної плати за користування іншим державним майном  </v>
          </cell>
          <cell r="C182" t="str">
            <v/>
          </cell>
          <cell r="D182" t="str">
            <v/>
          </cell>
          <cell r="E182" t="str">
            <v/>
          </cell>
          <cell r="F182">
            <v>388519893.02999997</v>
          </cell>
          <cell r="G182" t="str">
            <v/>
          </cell>
          <cell r="H182" t="str">
            <v/>
          </cell>
          <cell r="I182" t="str">
            <v/>
          </cell>
          <cell r="J182" t="str">
            <v/>
          </cell>
          <cell r="K182" t="str">
            <v/>
          </cell>
          <cell r="L182">
            <v>388519893.02999997</v>
          </cell>
        </row>
        <row r="183">
          <cell r="A183">
            <v>22080500</v>
          </cell>
          <cell r="B183" t="str">
            <v>Надходження платежів за надані орендареві грошові кошти та цінні папери на умовах кредиту  </v>
          </cell>
          <cell r="C183" t="str">
            <v/>
          </cell>
          <cell r="D183" t="str">
            <v/>
          </cell>
          <cell r="E183" t="str">
            <v/>
          </cell>
          <cell r="F183">
            <v>4260</v>
          </cell>
          <cell r="G183" t="str">
            <v/>
          </cell>
          <cell r="H183" t="str">
            <v/>
          </cell>
          <cell r="I183" t="str">
            <v/>
          </cell>
          <cell r="J183" t="str">
            <v/>
          </cell>
          <cell r="K183" t="str">
            <v/>
          </cell>
          <cell r="L183">
            <v>4260</v>
          </cell>
        </row>
        <row r="184">
          <cell r="A184">
            <v>22110000</v>
          </cell>
          <cell r="B184" t="str">
            <v>Єдиний збір, який справляється у пунктах пропуску (пунктах контролю) через державний кордон України</v>
          </cell>
          <cell r="C184">
            <v>271000000</v>
          </cell>
          <cell r="D184">
            <v>271000000</v>
          </cell>
          <cell r="E184">
            <v>131276000</v>
          </cell>
          <cell r="F184">
            <v>169286501.03999999</v>
          </cell>
          <cell r="G184" t="str">
            <v/>
          </cell>
          <cell r="H184" t="str">
            <v/>
          </cell>
          <cell r="I184" t="str">
            <v/>
          </cell>
          <cell r="J184">
            <v>271000000</v>
          </cell>
          <cell r="K184">
            <v>271000000</v>
          </cell>
          <cell r="L184">
            <v>169286501.03999999</v>
          </cell>
        </row>
        <row r="185">
          <cell r="A185">
            <v>22150000</v>
          </cell>
          <cell r="B185" t="str">
            <v>Портовий (адміністративний) збір</v>
          </cell>
          <cell r="C185">
            <v>202188600</v>
          </cell>
          <cell r="D185">
            <v>202188600</v>
          </cell>
          <cell r="E185">
            <v>98606000</v>
          </cell>
          <cell r="F185">
            <v>93101108.810000002</v>
          </cell>
          <cell r="G185" t="str">
            <v/>
          </cell>
          <cell r="H185" t="str">
            <v/>
          </cell>
          <cell r="I185" t="str">
            <v/>
          </cell>
          <cell r="J185">
            <v>202188600</v>
          </cell>
          <cell r="K185">
            <v>202188600</v>
          </cell>
          <cell r="L185">
            <v>93101108.810000002</v>
          </cell>
        </row>
        <row r="186">
          <cell r="A186">
            <v>22150100</v>
          </cell>
          <cell r="B186" t="str">
            <v>Портовий (адміністративний) збір (за винятком портового (адміністративного) збору, що надходить від риболовних портів)</v>
          </cell>
          <cell r="C186" t="str">
            <v/>
          </cell>
          <cell r="D186" t="str">
            <v/>
          </cell>
          <cell r="E186" t="str">
            <v/>
          </cell>
          <cell r="F186">
            <v>93101108.810000002</v>
          </cell>
          <cell r="G186" t="str">
            <v/>
          </cell>
          <cell r="H186" t="str">
            <v/>
          </cell>
          <cell r="I186" t="str">
            <v/>
          </cell>
          <cell r="J186" t="str">
            <v/>
          </cell>
          <cell r="K186" t="str">
            <v/>
          </cell>
          <cell r="L186">
            <v>93101108.810000002</v>
          </cell>
        </row>
        <row r="187">
          <cell r="A187">
            <v>22160000</v>
          </cell>
          <cell r="B187" t="str">
            <v>Інші адміністративні збори та платежі</v>
          </cell>
          <cell r="C187" t="str">
            <v/>
          </cell>
          <cell r="D187" t="str">
            <v/>
          </cell>
          <cell r="E187" t="str">
            <v/>
          </cell>
          <cell r="F187" t="str">
            <v/>
          </cell>
          <cell r="G187">
            <v>25000000</v>
          </cell>
          <cell r="H187">
            <v>25000000</v>
          </cell>
          <cell r="I187">
            <v>57480269.979999997</v>
          </cell>
          <cell r="J187">
            <v>25000000</v>
          </cell>
          <cell r="K187">
            <v>25000000</v>
          </cell>
          <cell r="L187">
            <v>57480269.979999997</v>
          </cell>
        </row>
        <row r="188">
          <cell r="A188">
            <v>22160100</v>
          </cell>
          <cell r="B188"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8" t="str">
            <v/>
          </cell>
          <cell r="D188" t="str">
            <v/>
          </cell>
          <cell r="E188" t="str">
            <v/>
          </cell>
          <cell r="F188" t="str">
            <v/>
          </cell>
          <cell r="G188">
            <v>25000000</v>
          </cell>
          <cell r="H188">
            <v>25000000</v>
          </cell>
          <cell r="I188">
            <v>57480269.979999997</v>
          </cell>
          <cell r="J188">
            <v>25000000</v>
          </cell>
          <cell r="K188">
            <v>25000000</v>
          </cell>
          <cell r="L188">
            <v>57480269.979999997</v>
          </cell>
        </row>
        <row r="189">
          <cell r="A189">
            <v>22200000</v>
          </cell>
          <cell r="B189" t="str">
            <v>Плата за виконання митних формальностей митними органами поза місцем розташування цих органів або поза робочим часом, установленим для них</v>
          </cell>
          <cell r="C189">
            <v>73000000</v>
          </cell>
          <cell r="D189">
            <v>73000000</v>
          </cell>
          <cell r="E189">
            <v>36114000</v>
          </cell>
          <cell r="F189">
            <v>28083557.309999999</v>
          </cell>
          <cell r="G189" t="str">
            <v/>
          </cell>
          <cell r="H189" t="str">
            <v/>
          </cell>
          <cell r="I189" t="str">
            <v/>
          </cell>
          <cell r="J189">
            <v>73000000</v>
          </cell>
          <cell r="K189">
            <v>73000000</v>
          </cell>
          <cell r="L189">
            <v>28083557.309999999</v>
          </cell>
        </row>
        <row r="190">
          <cell r="A190">
            <v>24000000</v>
          </cell>
          <cell r="B190" t="str">
            <v>Інші неподаткові надходження</v>
          </cell>
          <cell r="C190">
            <v>16325439400</v>
          </cell>
          <cell r="D190">
            <v>16325439400</v>
          </cell>
          <cell r="E190">
            <v>7127800100</v>
          </cell>
          <cell r="F190">
            <v>7277162827.9200001</v>
          </cell>
          <cell r="G190">
            <v>1145381100</v>
          </cell>
          <cell r="H190">
            <v>1145381100</v>
          </cell>
          <cell r="I190">
            <v>111694667.27</v>
          </cell>
          <cell r="J190">
            <v>17470820500</v>
          </cell>
          <cell r="K190">
            <v>17470820500</v>
          </cell>
          <cell r="L190">
            <v>7388857495.1899996</v>
          </cell>
        </row>
        <row r="191">
          <cell r="A191">
            <v>24010000</v>
          </cell>
          <cell r="B191"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91">
            <v>273214000</v>
          </cell>
          <cell r="D191">
            <v>273214000</v>
          </cell>
          <cell r="E191">
            <v>167756000</v>
          </cell>
          <cell r="F191">
            <v>23345028.940000001</v>
          </cell>
          <cell r="G191" t="str">
            <v/>
          </cell>
          <cell r="H191" t="str">
            <v/>
          </cell>
          <cell r="I191" t="str">
            <v/>
          </cell>
          <cell r="J191">
            <v>273214000</v>
          </cell>
          <cell r="K191">
            <v>273214000</v>
          </cell>
          <cell r="L191">
            <v>23345028.940000001</v>
          </cell>
        </row>
        <row r="192">
          <cell r="A192">
            <v>24010100</v>
          </cell>
          <cell r="B192" t="str">
            <v>Кошти від реалізації конфіскованого майна за матеріалами митних органів  </v>
          </cell>
          <cell r="C192" t="str">
            <v/>
          </cell>
          <cell r="D192" t="str">
            <v/>
          </cell>
          <cell r="E192" t="str">
            <v/>
          </cell>
          <cell r="F192">
            <v>9835811.4299999997</v>
          </cell>
          <cell r="G192" t="str">
            <v/>
          </cell>
          <cell r="H192" t="str">
            <v/>
          </cell>
          <cell r="I192" t="str">
            <v/>
          </cell>
          <cell r="J192" t="str">
            <v/>
          </cell>
          <cell r="K192" t="str">
            <v/>
          </cell>
          <cell r="L192">
            <v>9835811.4299999997</v>
          </cell>
        </row>
        <row r="193">
          <cell r="A193">
            <v>24010200</v>
          </cell>
          <cell r="B193" t="str">
            <v>Кошти від реалізації товарів та інших предметів, конфіскованих за матеріалами правоохоронних та інших уповноважених органів  </v>
          </cell>
          <cell r="C193" t="str">
            <v/>
          </cell>
          <cell r="D193" t="str">
            <v/>
          </cell>
          <cell r="E193" t="str">
            <v/>
          </cell>
          <cell r="F193">
            <v>2203208.83</v>
          </cell>
          <cell r="G193" t="str">
            <v/>
          </cell>
          <cell r="H193" t="str">
            <v/>
          </cell>
          <cell r="I193" t="str">
            <v/>
          </cell>
          <cell r="J193" t="str">
            <v/>
          </cell>
          <cell r="K193" t="str">
            <v/>
          </cell>
          <cell r="L193">
            <v>2203208.83</v>
          </cell>
        </row>
        <row r="194">
          <cell r="A194">
            <v>24010300</v>
          </cell>
          <cell r="B194" t="str">
            <v>Надходження конфіскованої національної та іноземної валюти за матеріалами митних органів </v>
          </cell>
          <cell r="C194" t="str">
            <v/>
          </cell>
          <cell r="D194" t="str">
            <v/>
          </cell>
          <cell r="E194" t="str">
            <v/>
          </cell>
          <cell r="F194">
            <v>9701080.6400000006</v>
          </cell>
          <cell r="G194" t="str">
            <v/>
          </cell>
          <cell r="H194" t="str">
            <v/>
          </cell>
          <cell r="I194" t="str">
            <v/>
          </cell>
          <cell r="J194" t="str">
            <v/>
          </cell>
          <cell r="K194" t="str">
            <v/>
          </cell>
          <cell r="L194">
            <v>9701080.6400000006</v>
          </cell>
        </row>
        <row r="195">
          <cell r="A195">
            <v>24010400</v>
          </cell>
          <cell r="B195" t="str">
            <v>Надходження конфіскованої національної та іноземної валюти за матеріалами правоохоронних й інших уповноважених органів </v>
          </cell>
          <cell r="C195" t="str">
            <v/>
          </cell>
          <cell r="D195" t="str">
            <v/>
          </cell>
          <cell r="E195" t="str">
            <v/>
          </cell>
          <cell r="F195">
            <v>1604928.04</v>
          </cell>
          <cell r="G195" t="str">
            <v/>
          </cell>
          <cell r="H195" t="str">
            <v/>
          </cell>
          <cell r="I195" t="str">
            <v/>
          </cell>
          <cell r="J195" t="str">
            <v/>
          </cell>
          <cell r="K195" t="str">
            <v/>
          </cell>
          <cell r="L195">
            <v>1604928.04</v>
          </cell>
        </row>
        <row r="196">
          <cell r="A196">
            <v>24020000</v>
          </cell>
          <cell r="B196"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6" t="str">
            <v/>
          </cell>
          <cell r="D196" t="str">
            <v/>
          </cell>
          <cell r="E196" t="str">
            <v/>
          </cell>
          <cell r="F196">
            <v>287401.06</v>
          </cell>
          <cell r="G196" t="str">
            <v/>
          </cell>
          <cell r="H196" t="str">
            <v/>
          </cell>
          <cell r="I196" t="str">
            <v/>
          </cell>
          <cell r="J196" t="str">
            <v/>
          </cell>
          <cell r="K196" t="str">
            <v/>
          </cell>
          <cell r="L196">
            <v>287401.06</v>
          </cell>
        </row>
        <row r="197">
          <cell r="A197">
            <v>24030000</v>
          </cell>
          <cell r="B197"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7">
            <v>30517000</v>
          </cell>
          <cell r="D197">
            <v>30517000</v>
          </cell>
          <cell r="E197">
            <v>12885000</v>
          </cell>
          <cell r="F197">
            <v>48715144.369999997</v>
          </cell>
          <cell r="G197" t="str">
            <v/>
          </cell>
          <cell r="H197" t="str">
            <v/>
          </cell>
          <cell r="I197" t="str">
            <v/>
          </cell>
          <cell r="J197">
            <v>30517000</v>
          </cell>
          <cell r="K197">
            <v>30517000</v>
          </cell>
          <cell r="L197">
            <v>48715144.369999997</v>
          </cell>
        </row>
        <row r="198">
          <cell r="A198">
            <v>24050000</v>
          </cell>
          <cell r="B198"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8">
            <v>6875000</v>
          </cell>
          <cell r="D198">
            <v>6875000</v>
          </cell>
          <cell r="E198">
            <v>975000</v>
          </cell>
          <cell r="F198" t="str">
            <v/>
          </cell>
          <cell r="G198">
            <v>6875000</v>
          </cell>
          <cell r="H198">
            <v>6875000</v>
          </cell>
          <cell r="I198" t="str">
            <v/>
          </cell>
          <cell r="J198">
            <v>13750000</v>
          </cell>
          <cell r="K198">
            <v>13750000</v>
          </cell>
          <cell r="L198" t="str">
            <v/>
          </cell>
        </row>
        <row r="199">
          <cell r="A199">
            <v>24060000</v>
          </cell>
          <cell r="B199" t="str">
            <v>Інші надходження  </v>
          </cell>
          <cell r="C199">
            <v>1762162000</v>
          </cell>
          <cell r="D199">
            <v>1762162000</v>
          </cell>
          <cell r="E199">
            <v>1038259500</v>
          </cell>
          <cell r="F199">
            <v>799036174.13999999</v>
          </cell>
          <cell r="G199">
            <v>1134906100</v>
          </cell>
          <cell r="H199">
            <v>1134906100</v>
          </cell>
          <cell r="I199">
            <v>109979713.39</v>
          </cell>
          <cell r="J199">
            <v>2897068100</v>
          </cell>
          <cell r="K199">
            <v>2897068100</v>
          </cell>
          <cell r="L199">
            <v>909015887.52999997</v>
          </cell>
        </row>
        <row r="200">
          <cell r="A200">
            <v>24060300</v>
          </cell>
          <cell r="B200" t="str">
            <v>Інші надходження  </v>
          </cell>
          <cell r="C200">
            <v>1590680000</v>
          </cell>
          <cell r="D200">
            <v>1590680000</v>
          </cell>
          <cell r="E200">
            <v>957151000</v>
          </cell>
          <cell r="F200">
            <v>723921485.80999994</v>
          </cell>
          <cell r="G200" t="str">
            <v/>
          </cell>
          <cell r="H200" t="str">
            <v/>
          </cell>
          <cell r="I200" t="str">
            <v/>
          </cell>
          <cell r="J200">
            <v>1590680000</v>
          </cell>
          <cell r="K200">
            <v>1590680000</v>
          </cell>
          <cell r="L200">
            <v>723921485.80999994</v>
          </cell>
        </row>
        <row r="201">
          <cell r="A201">
            <v>24060500</v>
          </cell>
          <cell r="B201" t="str">
            <v>Відрахування від суми коштів, витрачених на рекламу тютюнових виробів та/або алкогольних напоїв у межах України  </v>
          </cell>
          <cell r="C201">
            <v>859000</v>
          </cell>
          <cell r="D201">
            <v>859000</v>
          </cell>
          <cell r="E201">
            <v>445000</v>
          </cell>
          <cell r="F201">
            <v>875069.99</v>
          </cell>
          <cell r="G201" t="str">
            <v/>
          </cell>
          <cell r="H201" t="str">
            <v/>
          </cell>
          <cell r="I201" t="str">
            <v/>
          </cell>
          <cell r="J201">
            <v>859000</v>
          </cell>
          <cell r="K201">
            <v>859000</v>
          </cell>
          <cell r="L201">
            <v>875069.99</v>
          </cell>
        </row>
        <row r="202">
          <cell r="A202">
            <v>24060600</v>
          </cell>
          <cell r="B202" t="str">
            <v>Надходження коштів з рахунків виборчих фондів  </v>
          </cell>
          <cell r="C202" t="str">
            <v/>
          </cell>
          <cell r="D202" t="str">
            <v/>
          </cell>
          <cell r="E202" t="str">
            <v/>
          </cell>
          <cell r="F202">
            <v>9971.89</v>
          </cell>
          <cell r="G202" t="str">
            <v/>
          </cell>
          <cell r="H202" t="str">
            <v/>
          </cell>
          <cell r="I202" t="str">
            <v/>
          </cell>
          <cell r="J202" t="str">
            <v/>
          </cell>
          <cell r="K202" t="str">
            <v/>
          </cell>
          <cell r="L202">
            <v>9971.89</v>
          </cell>
        </row>
        <row r="203">
          <cell r="A203">
            <v>24061500</v>
          </cell>
          <cell r="B203"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3">
            <v>82960000</v>
          </cell>
          <cell r="D203">
            <v>82960000</v>
          </cell>
          <cell r="E203">
            <v>36160000</v>
          </cell>
          <cell r="F203">
            <v>23547190.850000001</v>
          </cell>
          <cell r="G203">
            <v>331840000</v>
          </cell>
          <cell r="H203">
            <v>331840000</v>
          </cell>
          <cell r="I203">
            <v>94188763.25</v>
          </cell>
          <cell r="J203">
            <v>414800000</v>
          </cell>
          <cell r="K203">
            <v>414800000</v>
          </cell>
          <cell r="L203">
            <v>117735954.09999999</v>
          </cell>
        </row>
        <row r="204">
          <cell r="A204">
            <v>24061800</v>
          </cell>
          <cell r="B204" t="str">
            <v>Плата за подання скарги щодо процедур закупівлі до органу оскарження</v>
          </cell>
          <cell r="C204">
            <v>75000000</v>
          </cell>
          <cell r="D204">
            <v>75000000</v>
          </cell>
          <cell r="E204">
            <v>40512000</v>
          </cell>
          <cell r="F204">
            <v>45018064.07</v>
          </cell>
          <cell r="G204" t="str">
            <v/>
          </cell>
          <cell r="H204" t="str">
            <v/>
          </cell>
          <cell r="I204" t="str">
            <v/>
          </cell>
          <cell r="J204">
            <v>75000000</v>
          </cell>
          <cell r="K204">
            <v>75000000</v>
          </cell>
          <cell r="L204">
            <v>45018064.07</v>
          </cell>
        </row>
        <row r="205">
          <cell r="A205">
            <v>24061900</v>
          </cell>
          <cell r="B205"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5">
            <v>2884000</v>
          </cell>
          <cell r="D205">
            <v>2884000</v>
          </cell>
          <cell r="E205">
            <v>73400</v>
          </cell>
          <cell r="F205">
            <v>946794.33</v>
          </cell>
          <cell r="G205" t="str">
            <v/>
          </cell>
          <cell r="H205" t="str">
            <v/>
          </cell>
          <cell r="I205" t="str">
            <v/>
          </cell>
          <cell r="J205">
            <v>2884000</v>
          </cell>
          <cell r="K205">
            <v>2884000</v>
          </cell>
          <cell r="L205">
            <v>946794.33</v>
          </cell>
        </row>
        <row r="206">
          <cell r="A206">
            <v>24062000</v>
          </cell>
          <cell r="B206"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6">
            <v>2479000</v>
          </cell>
          <cell r="D206">
            <v>2479000</v>
          </cell>
          <cell r="E206">
            <v>888000</v>
          </cell>
          <cell r="F206">
            <v>791614.06</v>
          </cell>
          <cell r="G206" t="str">
            <v/>
          </cell>
          <cell r="H206" t="str">
            <v/>
          </cell>
          <cell r="I206" t="str">
            <v/>
          </cell>
          <cell r="J206">
            <v>2479000</v>
          </cell>
          <cell r="K206">
            <v>2479000</v>
          </cell>
          <cell r="L206">
            <v>791614.06</v>
          </cell>
        </row>
        <row r="207">
          <cell r="A207">
            <v>24062100</v>
          </cell>
          <cell r="B207"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7" t="str">
            <v/>
          </cell>
          <cell r="D207" t="str">
            <v/>
          </cell>
          <cell r="E207" t="str">
            <v/>
          </cell>
          <cell r="F207" t="str">
            <v/>
          </cell>
          <cell r="G207">
            <v>17666100</v>
          </cell>
          <cell r="H207">
            <v>17666100</v>
          </cell>
          <cell r="I207">
            <v>15790950.140000001</v>
          </cell>
          <cell r="J207">
            <v>17666100</v>
          </cell>
          <cell r="K207">
            <v>17666100</v>
          </cell>
          <cell r="L207">
            <v>15790950.140000001</v>
          </cell>
        </row>
        <row r="208">
          <cell r="A208">
            <v>24062200</v>
          </cell>
          <cell r="B208"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8">
            <v>7300000</v>
          </cell>
          <cell r="D208">
            <v>7300000</v>
          </cell>
          <cell r="E208">
            <v>3030100</v>
          </cell>
          <cell r="F208">
            <v>3925983.14</v>
          </cell>
          <cell r="G208" t="str">
            <v/>
          </cell>
          <cell r="H208" t="str">
            <v/>
          </cell>
          <cell r="I208" t="str">
            <v/>
          </cell>
          <cell r="J208">
            <v>7300000</v>
          </cell>
          <cell r="K208">
            <v>7300000</v>
          </cell>
          <cell r="L208">
            <v>3925983.14</v>
          </cell>
        </row>
        <row r="209">
          <cell r="A209">
            <v>24063100</v>
          </cell>
          <cell r="B209"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9" t="str">
            <v/>
          </cell>
          <cell r="D209" t="str">
            <v/>
          </cell>
          <cell r="E209" t="str">
            <v/>
          </cell>
          <cell r="F209" t="str">
            <v/>
          </cell>
          <cell r="G209">
            <v>785400000</v>
          </cell>
          <cell r="H209">
            <v>785400000</v>
          </cell>
          <cell r="I209" t="str">
            <v/>
          </cell>
          <cell r="J209">
            <v>785400000</v>
          </cell>
          <cell r="K209">
            <v>785400000</v>
          </cell>
          <cell r="L209" t="str">
            <v/>
          </cell>
        </row>
        <row r="210">
          <cell r="A210">
            <v>24110000</v>
          </cell>
          <cell r="B210" t="str">
            <v>Доходи від операцій з кредитування та надання гарантій  </v>
          </cell>
          <cell r="C210">
            <v>2419778600</v>
          </cell>
          <cell r="D210">
            <v>2419778600</v>
          </cell>
          <cell r="E210">
            <v>1207789800</v>
          </cell>
          <cell r="F210">
            <v>632392138.32000005</v>
          </cell>
          <cell r="G210">
            <v>3600000</v>
          </cell>
          <cell r="H210">
            <v>3600000</v>
          </cell>
          <cell r="I210">
            <v>1714953.88</v>
          </cell>
          <cell r="J210">
            <v>2423378600</v>
          </cell>
          <cell r="K210">
            <v>2423378600</v>
          </cell>
          <cell r="L210">
            <v>634107092.20000005</v>
          </cell>
        </row>
        <row r="211">
          <cell r="A211">
            <v>24110100</v>
          </cell>
          <cell r="B211" t="str">
            <v>Плата за надання державних гарантій та кредитів (позик), залучених державою</v>
          </cell>
          <cell r="C211">
            <v>1030105300</v>
          </cell>
          <cell r="D211">
            <v>1030105300</v>
          </cell>
          <cell r="E211">
            <v>519180800</v>
          </cell>
          <cell r="F211">
            <v>304245997.19999999</v>
          </cell>
          <cell r="G211" t="str">
            <v/>
          </cell>
          <cell r="H211" t="str">
            <v/>
          </cell>
          <cell r="I211" t="str">
            <v/>
          </cell>
          <cell r="J211">
            <v>1030105300</v>
          </cell>
          <cell r="K211">
            <v>1030105300</v>
          </cell>
          <cell r="L211">
            <v>304245997.19999999</v>
          </cell>
        </row>
        <row r="212">
          <cell r="A212">
            <v>24110200</v>
          </cell>
          <cell r="B212" t="str">
            <v>Плата за користування кредитами (позиками), залученими державою </v>
          </cell>
          <cell r="C212">
            <v>1388843300</v>
          </cell>
          <cell r="D212">
            <v>1388843300</v>
          </cell>
          <cell r="E212">
            <v>688191800</v>
          </cell>
          <cell r="F212">
            <v>327606800.68000001</v>
          </cell>
          <cell r="G212" t="str">
            <v/>
          </cell>
          <cell r="H212" t="str">
            <v/>
          </cell>
          <cell r="I212" t="str">
            <v/>
          </cell>
          <cell r="J212">
            <v>1388843300</v>
          </cell>
          <cell r="K212">
            <v>1388843300</v>
          </cell>
          <cell r="L212">
            <v>327606800.68000001</v>
          </cell>
        </row>
        <row r="213">
          <cell r="A213">
            <v>24110400</v>
          </cell>
          <cell r="B213"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3">
            <v>350000</v>
          </cell>
          <cell r="D213">
            <v>350000</v>
          </cell>
          <cell r="E213">
            <v>177100</v>
          </cell>
          <cell r="F213">
            <v>139298.32999999999</v>
          </cell>
          <cell r="G213" t="str">
            <v/>
          </cell>
          <cell r="H213" t="str">
            <v/>
          </cell>
          <cell r="I213" t="str">
            <v/>
          </cell>
          <cell r="J213">
            <v>350000</v>
          </cell>
          <cell r="K213">
            <v>350000</v>
          </cell>
          <cell r="L213">
            <v>139298.32999999999</v>
          </cell>
        </row>
        <row r="214">
          <cell r="A214">
            <v>24110800</v>
          </cell>
          <cell r="B214" t="str">
            <v>Плата за користування кредитом з державного бюджету </v>
          </cell>
          <cell r="C214">
            <v>480000</v>
          </cell>
          <cell r="D214">
            <v>480000</v>
          </cell>
          <cell r="E214">
            <v>240100</v>
          </cell>
          <cell r="F214">
            <v>400042.11</v>
          </cell>
          <cell r="G214" t="str">
            <v/>
          </cell>
          <cell r="H214" t="str">
            <v/>
          </cell>
          <cell r="I214" t="str">
            <v/>
          </cell>
          <cell r="J214">
            <v>480000</v>
          </cell>
          <cell r="K214">
            <v>480000</v>
          </cell>
          <cell r="L214">
            <v>400042.11</v>
          </cell>
        </row>
        <row r="215">
          <cell r="A215">
            <v>24111100</v>
          </cell>
          <cell r="B215"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5" t="str">
            <v/>
          </cell>
          <cell r="D215" t="str">
            <v/>
          </cell>
          <cell r="E215" t="str">
            <v/>
          </cell>
          <cell r="F215" t="str">
            <v/>
          </cell>
          <cell r="G215">
            <v>3600000</v>
          </cell>
          <cell r="H215">
            <v>3600000</v>
          </cell>
          <cell r="I215">
            <v>1714953.88</v>
          </cell>
          <cell r="J215">
            <v>3600000</v>
          </cell>
          <cell r="K215">
            <v>3600000</v>
          </cell>
          <cell r="L215">
            <v>1714953.88</v>
          </cell>
        </row>
        <row r="216">
          <cell r="A216">
            <v>24130000</v>
          </cell>
          <cell r="B216" t="str">
            <v>Збір на соціально-економічну компенсацію ризику населення, яке проживає на території зони спостереження  </v>
          </cell>
          <cell r="C216">
            <v>550373800</v>
          </cell>
          <cell r="D216">
            <v>550373800</v>
          </cell>
          <cell r="E216">
            <v>274641300</v>
          </cell>
          <cell r="F216">
            <v>207087048.63</v>
          </cell>
          <cell r="G216" t="str">
            <v/>
          </cell>
          <cell r="H216" t="str">
            <v/>
          </cell>
          <cell r="I216" t="str">
            <v/>
          </cell>
          <cell r="J216">
            <v>550373800</v>
          </cell>
          <cell r="K216">
            <v>550373800</v>
          </cell>
          <cell r="L216">
            <v>207087048.63</v>
          </cell>
        </row>
        <row r="217">
          <cell r="A217">
            <v>24130100</v>
          </cell>
          <cell r="B217"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7" t="str">
            <v/>
          </cell>
          <cell r="D217" t="str">
            <v/>
          </cell>
          <cell r="E217" t="str">
            <v/>
          </cell>
          <cell r="F217">
            <v>207087048.63</v>
          </cell>
          <cell r="G217" t="str">
            <v/>
          </cell>
          <cell r="H217" t="str">
            <v/>
          </cell>
          <cell r="I217" t="str">
            <v/>
          </cell>
          <cell r="J217" t="str">
            <v/>
          </cell>
          <cell r="K217" t="str">
            <v/>
          </cell>
          <cell r="L217">
            <v>207087048.63</v>
          </cell>
        </row>
        <row r="218">
          <cell r="A218">
            <v>24140000</v>
          </cell>
          <cell r="B218" t="str">
            <v>Збори на обов'язкове державне пенсійне страхування з окремих видів господарських операцій  </v>
          </cell>
          <cell r="C218">
            <v>11169178500</v>
          </cell>
          <cell r="D218">
            <v>11169178500</v>
          </cell>
          <cell r="E218">
            <v>4425493500</v>
          </cell>
          <cell r="F218">
            <v>5566299892.46</v>
          </cell>
          <cell r="G218" t="str">
            <v/>
          </cell>
          <cell r="H218" t="str">
            <v/>
          </cell>
          <cell r="I218" t="str">
            <v/>
          </cell>
          <cell r="J218">
            <v>11169178500</v>
          </cell>
          <cell r="K218">
            <v>11169178500</v>
          </cell>
          <cell r="L218">
            <v>5566299892.46</v>
          </cell>
        </row>
        <row r="219">
          <cell r="A219">
            <v>24140200</v>
          </cell>
          <cell r="B21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9">
            <v>230281800</v>
          </cell>
          <cell r="D219">
            <v>230281800</v>
          </cell>
          <cell r="E219">
            <v>100059400</v>
          </cell>
          <cell r="F219">
            <v>155023126.86000001</v>
          </cell>
          <cell r="G219" t="str">
            <v/>
          </cell>
          <cell r="H219" t="str">
            <v/>
          </cell>
          <cell r="I219" t="str">
            <v/>
          </cell>
          <cell r="J219">
            <v>230281800</v>
          </cell>
          <cell r="K219">
            <v>230281800</v>
          </cell>
          <cell r="L219">
            <v>155023126.86000001</v>
          </cell>
        </row>
        <row r="220">
          <cell r="A220">
            <v>24140300</v>
          </cell>
          <cell r="B220" t="str">
            <v>Збір під час набуття права власності на легкові автомобілі</v>
          </cell>
          <cell r="C220">
            <v>5517165400</v>
          </cell>
          <cell r="D220">
            <v>5517165400</v>
          </cell>
          <cell r="E220">
            <v>1933803600</v>
          </cell>
          <cell r="F220">
            <v>2837453445.5100002</v>
          </cell>
          <cell r="G220" t="str">
            <v/>
          </cell>
          <cell r="H220" t="str">
            <v/>
          </cell>
          <cell r="I220" t="str">
            <v/>
          </cell>
          <cell r="J220">
            <v>5517165400</v>
          </cell>
          <cell r="K220">
            <v>5517165400</v>
          </cell>
          <cell r="L220">
            <v>2837453445.5100002</v>
          </cell>
        </row>
        <row r="221">
          <cell r="A221">
            <v>24140500</v>
          </cell>
          <cell r="B221" t="str">
            <v>Збір з операцій придбавання (купівлі-продажу) нерухомого майна  </v>
          </cell>
          <cell r="C221">
            <v>1843163900</v>
          </cell>
          <cell r="D221">
            <v>1843163900</v>
          </cell>
          <cell r="E221">
            <v>813599800</v>
          </cell>
          <cell r="F221">
            <v>953094060.64999998</v>
          </cell>
          <cell r="G221" t="str">
            <v/>
          </cell>
          <cell r="H221" t="str">
            <v/>
          </cell>
          <cell r="I221" t="str">
            <v/>
          </cell>
          <cell r="J221">
            <v>1843163900</v>
          </cell>
          <cell r="K221">
            <v>1843163900</v>
          </cell>
          <cell r="L221">
            <v>953094060.64999998</v>
          </cell>
        </row>
        <row r="222">
          <cell r="A222">
            <v>24140600</v>
          </cell>
          <cell r="B222" t="str">
            <v>Збір з користування та надання послуг стільникового рухомого зв'язку  </v>
          </cell>
          <cell r="C222">
            <v>3578567400</v>
          </cell>
          <cell r="D222">
            <v>3578567400</v>
          </cell>
          <cell r="E222">
            <v>1578030700</v>
          </cell>
          <cell r="F222">
            <v>1620729259.4400001</v>
          </cell>
          <cell r="G222" t="str">
            <v/>
          </cell>
          <cell r="H222" t="str">
            <v/>
          </cell>
          <cell r="I222" t="str">
            <v/>
          </cell>
          <cell r="J222">
            <v>3578567400</v>
          </cell>
          <cell r="K222">
            <v>3578567400</v>
          </cell>
          <cell r="L222">
            <v>1620729259.4400001</v>
          </cell>
        </row>
        <row r="223">
          <cell r="A223">
            <v>24160000</v>
          </cell>
          <cell r="B223" t="str">
            <v>Концесійні платежі</v>
          </cell>
          <cell r="C223">
            <v>113340500</v>
          </cell>
          <cell r="D223">
            <v>113340500</v>
          </cell>
          <cell r="E223" t="str">
            <v/>
          </cell>
          <cell r="F223" t="str">
            <v/>
          </cell>
          <cell r="G223" t="str">
            <v/>
          </cell>
          <cell r="H223" t="str">
            <v/>
          </cell>
          <cell r="I223" t="str">
            <v/>
          </cell>
          <cell r="J223">
            <v>113340500</v>
          </cell>
          <cell r="K223">
            <v>113340500</v>
          </cell>
          <cell r="L223" t="str">
            <v/>
          </cell>
        </row>
        <row r="224">
          <cell r="A224">
            <v>24160300</v>
          </cell>
          <cell r="B224" t="str">
            <v>Концесійні платежі щодо об'єктів державної власності </v>
          </cell>
          <cell r="C224">
            <v>113340500</v>
          </cell>
          <cell r="D224">
            <v>113340500</v>
          </cell>
          <cell r="E224" t="str">
            <v/>
          </cell>
          <cell r="F224" t="str">
            <v/>
          </cell>
          <cell r="G224" t="str">
            <v/>
          </cell>
          <cell r="H224" t="str">
            <v/>
          </cell>
          <cell r="I224" t="str">
            <v/>
          </cell>
          <cell r="J224">
            <v>113340500</v>
          </cell>
          <cell r="K224">
            <v>113340500</v>
          </cell>
          <cell r="L224" t="str">
            <v/>
          </cell>
        </row>
        <row r="225">
          <cell r="A225">
            <v>25000000</v>
          </cell>
          <cell r="B225" t="str">
            <v>Власні надходження бюджетних установ</v>
          </cell>
          <cell r="C225" t="str">
            <v/>
          </cell>
          <cell r="D225" t="str">
            <v/>
          </cell>
          <cell r="E225" t="str">
            <v/>
          </cell>
          <cell r="F225" t="str">
            <v/>
          </cell>
          <cell r="G225">
            <v>38540721700</v>
          </cell>
          <cell r="H225">
            <v>58774882852.010002</v>
          </cell>
          <cell r="I225">
            <v>41024538805.709999</v>
          </cell>
          <cell r="J225">
            <v>38540721700</v>
          </cell>
          <cell r="K225">
            <v>58774882852.010002</v>
          </cell>
          <cell r="L225">
            <v>41024538805.709999</v>
          </cell>
        </row>
        <row r="226">
          <cell r="A226">
            <v>25010000</v>
          </cell>
          <cell r="B226" t="str">
            <v>Надходження від плати за послуги, що надаються бюджетними установами згідно із законодавством </v>
          </cell>
          <cell r="C226" t="str">
            <v/>
          </cell>
          <cell r="D226" t="str">
            <v/>
          </cell>
          <cell r="E226" t="str">
            <v/>
          </cell>
          <cell r="F226" t="str">
            <v/>
          </cell>
          <cell r="G226">
            <v>38281301900</v>
          </cell>
          <cell r="H226">
            <v>40876330575.199997</v>
          </cell>
          <cell r="I226">
            <v>14831807405.280001</v>
          </cell>
          <cell r="J226">
            <v>38281301900</v>
          </cell>
          <cell r="K226">
            <v>40876330575.199997</v>
          </cell>
          <cell r="L226">
            <v>14831807405.280001</v>
          </cell>
        </row>
        <row r="227">
          <cell r="A227">
            <v>25020000</v>
          </cell>
          <cell r="B227" t="str">
            <v>Інші джерела власних надходжень бюджетних установ  </v>
          </cell>
          <cell r="C227" t="str">
            <v/>
          </cell>
          <cell r="D227" t="str">
            <v/>
          </cell>
          <cell r="E227" t="str">
            <v/>
          </cell>
          <cell r="F227" t="str">
            <v/>
          </cell>
          <cell r="G227">
            <v>259419800</v>
          </cell>
          <cell r="H227">
            <v>17898552276.810001</v>
          </cell>
          <cell r="I227">
            <v>26192731400.43</v>
          </cell>
          <cell r="J227">
            <v>259419800</v>
          </cell>
          <cell r="K227">
            <v>17898552276.810001</v>
          </cell>
          <cell r="L227">
            <v>26192731400.43</v>
          </cell>
        </row>
        <row r="228">
          <cell r="A228">
            <v>30000000</v>
          </cell>
          <cell r="B228" t="str">
            <v>Доходи від операцій з капіталом  </v>
          </cell>
          <cell r="C228">
            <v>58003900</v>
          </cell>
          <cell r="D228">
            <v>58003900</v>
          </cell>
          <cell r="E228">
            <v>26562800</v>
          </cell>
          <cell r="F228">
            <v>40201784.759999998</v>
          </cell>
          <cell r="G228">
            <v>865327000</v>
          </cell>
          <cell r="H228">
            <v>865327000</v>
          </cell>
          <cell r="I228">
            <v>250002409.18000001</v>
          </cell>
          <cell r="J228">
            <v>923330900</v>
          </cell>
          <cell r="K228">
            <v>923330900</v>
          </cell>
          <cell r="L228">
            <v>290204193.94</v>
          </cell>
        </row>
        <row r="229">
          <cell r="A229">
            <v>31000000</v>
          </cell>
          <cell r="B229" t="str">
            <v>Надходження від продажу основного капіталу  </v>
          </cell>
          <cell r="C229">
            <v>51720900</v>
          </cell>
          <cell r="D229">
            <v>51720900</v>
          </cell>
          <cell r="E229">
            <v>23671300</v>
          </cell>
          <cell r="F229">
            <v>19512146.82</v>
          </cell>
          <cell r="G229" t="str">
            <v/>
          </cell>
          <cell r="H229" t="str">
            <v/>
          </cell>
          <cell r="I229" t="str">
            <v/>
          </cell>
          <cell r="J229">
            <v>51720900</v>
          </cell>
          <cell r="K229">
            <v>51720900</v>
          </cell>
          <cell r="L229">
            <v>19512146.82</v>
          </cell>
        </row>
        <row r="230">
          <cell r="A230">
            <v>31010000</v>
          </cell>
          <cell r="B23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0">
            <v>40698000</v>
          </cell>
          <cell r="D230">
            <v>40698000</v>
          </cell>
          <cell r="E230">
            <v>21286000</v>
          </cell>
          <cell r="F230">
            <v>13920852.84</v>
          </cell>
          <cell r="G230" t="str">
            <v/>
          </cell>
          <cell r="H230" t="str">
            <v/>
          </cell>
          <cell r="I230" t="str">
            <v/>
          </cell>
          <cell r="J230">
            <v>40698000</v>
          </cell>
          <cell r="K230">
            <v>40698000</v>
          </cell>
          <cell r="L230">
            <v>13920852.84</v>
          </cell>
        </row>
        <row r="231">
          <cell r="A231">
            <v>31010100</v>
          </cell>
          <cell r="B231" t="str">
            <v>Кошти від реалізації скарбів, які є пам'ятками історії та культури, майна, одержаного державою в порядку спадкування чи дарування  </v>
          </cell>
          <cell r="C231" t="str">
            <v/>
          </cell>
          <cell r="D231" t="str">
            <v/>
          </cell>
          <cell r="E231" t="str">
            <v/>
          </cell>
          <cell r="F231">
            <v>13920852.84</v>
          </cell>
          <cell r="G231" t="str">
            <v/>
          </cell>
          <cell r="H231" t="str">
            <v/>
          </cell>
          <cell r="I231" t="str">
            <v/>
          </cell>
          <cell r="J231" t="str">
            <v/>
          </cell>
          <cell r="K231" t="str">
            <v/>
          </cell>
          <cell r="L231">
            <v>13920852.84</v>
          </cell>
        </row>
        <row r="232">
          <cell r="A232">
            <v>31020000</v>
          </cell>
          <cell r="B232" t="str">
            <v>Надходження коштів від Державного фонду дорогоцінних металів і дорогоцінного каміння  </v>
          </cell>
          <cell r="C232">
            <v>11022900</v>
          </cell>
          <cell r="D232">
            <v>11022900</v>
          </cell>
          <cell r="E232">
            <v>2385300</v>
          </cell>
          <cell r="F232">
            <v>5591293.9800000004</v>
          </cell>
          <cell r="G232" t="str">
            <v/>
          </cell>
          <cell r="H232" t="str">
            <v/>
          </cell>
          <cell r="I232" t="str">
            <v/>
          </cell>
          <cell r="J232">
            <v>11022900</v>
          </cell>
          <cell r="K232">
            <v>11022900</v>
          </cell>
          <cell r="L232">
            <v>5591293.9800000004</v>
          </cell>
        </row>
        <row r="233">
          <cell r="A233">
            <v>32000000</v>
          </cell>
          <cell r="B233" t="str">
            <v>Надходження від реалізації державних запасів товарів</v>
          </cell>
          <cell r="C233" t="str">
            <v/>
          </cell>
          <cell r="D233" t="str">
            <v/>
          </cell>
          <cell r="E233" t="str">
            <v/>
          </cell>
          <cell r="F233" t="str">
            <v/>
          </cell>
          <cell r="G233">
            <v>864827000</v>
          </cell>
          <cell r="H233">
            <v>864827000</v>
          </cell>
          <cell r="I233">
            <v>250002409.18000001</v>
          </cell>
          <cell r="J233">
            <v>864827000</v>
          </cell>
          <cell r="K233">
            <v>864827000</v>
          </cell>
          <cell r="L233">
            <v>250002409.18000001</v>
          </cell>
        </row>
        <row r="234">
          <cell r="A234">
            <v>32010000</v>
          </cell>
          <cell r="B234" t="str">
            <v>Надходження від реалізації матеріальних цінностей державного резерву</v>
          </cell>
          <cell r="C234" t="str">
            <v/>
          </cell>
          <cell r="D234" t="str">
            <v/>
          </cell>
          <cell r="E234" t="str">
            <v/>
          </cell>
          <cell r="F234" t="str">
            <v/>
          </cell>
          <cell r="G234">
            <v>854827000</v>
          </cell>
          <cell r="H234">
            <v>854827000</v>
          </cell>
          <cell r="I234">
            <v>215529383.94</v>
          </cell>
          <cell r="J234">
            <v>854827000</v>
          </cell>
          <cell r="K234">
            <v>854827000</v>
          </cell>
          <cell r="L234">
            <v>215529383.94</v>
          </cell>
        </row>
        <row r="235">
          <cell r="A235">
            <v>32010100</v>
          </cell>
          <cell r="B235" t="str">
            <v>Надходження від реалізації матеріальних цінностей державного резерву </v>
          </cell>
          <cell r="C235" t="str">
            <v/>
          </cell>
          <cell r="D235" t="str">
            <v/>
          </cell>
          <cell r="E235" t="str">
            <v/>
          </cell>
          <cell r="F235" t="str">
            <v/>
          </cell>
          <cell r="G235" t="str">
            <v/>
          </cell>
          <cell r="H235" t="str">
            <v/>
          </cell>
          <cell r="I235">
            <v>215529383.94</v>
          </cell>
          <cell r="J235" t="str">
            <v/>
          </cell>
          <cell r="K235" t="str">
            <v/>
          </cell>
          <cell r="L235">
            <v>215529383.94</v>
          </cell>
        </row>
        <row r="236">
          <cell r="A236">
            <v>32020000</v>
          </cell>
          <cell r="B236" t="str">
            <v>Надходження від реалізації розброньованих матеріальних цінностей мобілізаційного резерву  </v>
          </cell>
          <cell r="C236" t="str">
            <v/>
          </cell>
          <cell r="D236" t="str">
            <v/>
          </cell>
          <cell r="E236" t="str">
            <v/>
          </cell>
          <cell r="F236" t="str">
            <v/>
          </cell>
          <cell r="G236">
            <v>10000000</v>
          </cell>
          <cell r="H236">
            <v>10000000</v>
          </cell>
          <cell r="I236">
            <v>34473025.240000002</v>
          </cell>
          <cell r="J236">
            <v>10000000</v>
          </cell>
          <cell r="K236">
            <v>10000000</v>
          </cell>
          <cell r="L236">
            <v>34473025.240000002</v>
          </cell>
        </row>
        <row r="237">
          <cell r="A237">
            <v>33000000</v>
          </cell>
          <cell r="B237" t="str">
            <v>Кошти від продажу землі і нематеріальних активів </v>
          </cell>
          <cell r="C237">
            <v>6283000</v>
          </cell>
          <cell r="D237">
            <v>6283000</v>
          </cell>
          <cell r="E237">
            <v>2891500</v>
          </cell>
          <cell r="F237">
            <v>20689637.940000001</v>
          </cell>
          <cell r="G237">
            <v>500000</v>
          </cell>
          <cell r="H237">
            <v>500000</v>
          </cell>
          <cell r="I237" t="str">
            <v/>
          </cell>
          <cell r="J237">
            <v>6783000</v>
          </cell>
          <cell r="K237">
            <v>6783000</v>
          </cell>
          <cell r="L237">
            <v>20689637.940000001</v>
          </cell>
        </row>
        <row r="238">
          <cell r="A238">
            <v>33010000</v>
          </cell>
          <cell r="B238" t="str">
            <v>Кошти від продажу землі </v>
          </cell>
          <cell r="C238">
            <v>5783000</v>
          </cell>
          <cell r="D238">
            <v>5783000</v>
          </cell>
          <cell r="E238">
            <v>2891500</v>
          </cell>
          <cell r="F238">
            <v>20689637.940000001</v>
          </cell>
          <cell r="G238" t="str">
            <v/>
          </cell>
          <cell r="H238" t="str">
            <v/>
          </cell>
          <cell r="I238" t="str">
            <v/>
          </cell>
          <cell r="J238">
            <v>5783000</v>
          </cell>
          <cell r="K238">
            <v>5783000</v>
          </cell>
          <cell r="L238">
            <v>20689637.940000001</v>
          </cell>
        </row>
        <row r="239">
          <cell r="A239">
            <v>33010100</v>
          </cell>
          <cell r="B23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9" t="str">
            <v/>
          </cell>
          <cell r="D239" t="str">
            <v/>
          </cell>
          <cell r="E239" t="str">
            <v/>
          </cell>
          <cell r="F239">
            <v>20653272.809999999</v>
          </cell>
          <cell r="G239" t="str">
            <v/>
          </cell>
          <cell r="H239" t="str">
            <v/>
          </cell>
          <cell r="I239" t="str">
            <v/>
          </cell>
          <cell r="J239" t="str">
            <v/>
          </cell>
          <cell r="K239" t="str">
            <v/>
          </cell>
          <cell r="L239">
            <v>20653272.809999999</v>
          </cell>
        </row>
        <row r="240">
          <cell r="A240">
            <v>33010200</v>
          </cell>
          <cell r="B240"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40" t="str">
            <v/>
          </cell>
          <cell r="D240" t="str">
            <v/>
          </cell>
          <cell r="E240" t="str">
            <v/>
          </cell>
          <cell r="F240">
            <v>100</v>
          </cell>
          <cell r="G240" t="str">
            <v/>
          </cell>
          <cell r="H240" t="str">
            <v/>
          </cell>
          <cell r="I240" t="str">
            <v/>
          </cell>
          <cell r="J240" t="str">
            <v/>
          </cell>
          <cell r="K240" t="str">
            <v/>
          </cell>
          <cell r="L240">
            <v>100</v>
          </cell>
        </row>
        <row r="241">
          <cell r="A241">
            <v>33010400</v>
          </cell>
          <cell r="B241"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1" t="str">
            <v/>
          </cell>
          <cell r="D241" t="str">
            <v/>
          </cell>
          <cell r="E241" t="str">
            <v/>
          </cell>
          <cell r="F241">
            <v>36265.129999999997</v>
          </cell>
          <cell r="G241" t="str">
            <v/>
          </cell>
          <cell r="H241" t="str">
            <v/>
          </cell>
          <cell r="I241" t="str">
            <v/>
          </cell>
          <cell r="J241" t="str">
            <v/>
          </cell>
          <cell r="K241" t="str">
            <v/>
          </cell>
          <cell r="L241">
            <v>36265.129999999997</v>
          </cell>
        </row>
        <row r="242">
          <cell r="A242">
            <v>33030000</v>
          </cell>
          <cell r="B242"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42">
            <v>500000</v>
          </cell>
          <cell r="D242">
            <v>500000</v>
          </cell>
          <cell r="E242" t="str">
            <v/>
          </cell>
          <cell r="F242" t="str">
            <v/>
          </cell>
          <cell r="G242">
            <v>500000</v>
          </cell>
          <cell r="H242">
            <v>500000</v>
          </cell>
          <cell r="I242" t="str">
            <v/>
          </cell>
          <cell r="J242">
            <v>1000000</v>
          </cell>
          <cell r="K242">
            <v>1000000</v>
          </cell>
          <cell r="L242" t="str">
            <v/>
          </cell>
        </row>
        <row r="243">
          <cell r="A243">
            <v>40000000</v>
          </cell>
          <cell r="B243" t="str">
            <v>Офіційні трансферти</v>
          </cell>
          <cell r="C243">
            <v>1327013800</v>
          </cell>
          <cell r="D243">
            <v>1327013800</v>
          </cell>
          <cell r="E243">
            <v>1205952700</v>
          </cell>
          <cell r="F243">
            <v>157577001.47999999</v>
          </cell>
          <cell r="G243">
            <v>639317500</v>
          </cell>
          <cell r="H243">
            <v>639317500</v>
          </cell>
          <cell r="I243" t="str">
            <v/>
          </cell>
          <cell r="J243">
            <v>1966331300</v>
          </cell>
          <cell r="K243">
            <v>1966331300</v>
          </cell>
          <cell r="L243">
            <v>157577001.47999999</v>
          </cell>
        </row>
        <row r="244">
          <cell r="A244">
            <v>42000000</v>
          </cell>
          <cell r="B244" t="str">
            <v>Від Європейського Союзу, урядів іноземних держав, міжнародних організацій, донорських установ</v>
          </cell>
          <cell r="C244">
            <v>1327013800</v>
          </cell>
          <cell r="D244">
            <v>1327013800</v>
          </cell>
          <cell r="E244">
            <v>1205952700</v>
          </cell>
          <cell r="F244">
            <v>157577001.47999999</v>
          </cell>
          <cell r="G244">
            <v>639317500</v>
          </cell>
          <cell r="H244">
            <v>639317500</v>
          </cell>
          <cell r="I244" t="str">
            <v/>
          </cell>
          <cell r="J244">
            <v>1966331300</v>
          </cell>
          <cell r="K244">
            <v>1966331300</v>
          </cell>
          <cell r="L244">
            <v>157577001.47999999</v>
          </cell>
        </row>
        <row r="245">
          <cell r="A245">
            <v>42010000</v>
          </cell>
          <cell r="B245"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5">
            <v>518309800</v>
          </cell>
          <cell r="D245">
            <v>518309800</v>
          </cell>
          <cell r="E245">
            <v>397248700</v>
          </cell>
          <cell r="F245">
            <v>157577001.47999999</v>
          </cell>
          <cell r="G245" t="str">
            <v/>
          </cell>
          <cell r="H245" t="str">
            <v/>
          </cell>
          <cell r="I245" t="str">
            <v/>
          </cell>
          <cell r="J245">
            <v>518309800</v>
          </cell>
          <cell r="K245">
            <v>518309800</v>
          </cell>
          <cell r="L245">
            <v>157577001.47999999</v>
          </cell>
        </row>
        <row r="246">
          <cell r="A246">
            <v>42020000</v>
          </cell>
          <cell r="B246" t="str">
            <v>Гранти (дарунки), що надійшли до бюджетів усіх рівнів  </v>
          </cell>
          <cell r="C246" t="str">
            <v/>
          </cell>
          <cell r="D246" t="str">
            <v/>
          </cell>
          <cell r="E246" t="str">
            <v/>
          </cell>
          <cell r="F246" t="str">
            <v/>
          </cell>
          <cell r="G246">
            <v>639317500</v>
          </cell>
          <cell r="H246">
            <v>639317500</v>
          </cell>
          <cell r="I246" t="str">
            <v/>
          </cell>
          <cell r="J246">
            <v>639317500</v>
          </cell>
          <cell r="K246">
            <v>639317500</v>
          </cell>
          <cell r="L246" t="str">
            <v/>
          </cell>
        </row>
        <row r="247">
          <cell r="A247">
            <v>42030000</v>
          </cell>
          <cell r="B247" t="str">
            <v>Надходження в рамках програм допомоги Європейського Союзу, урядів іноземних держав, міжнародних організацій, донорських установ</v>
          </cell>
          <cell r="C247">
            <v>808704000</v>
          </cell>
          <cell r="D247">
            <v>808704000</v>
          </cell>
          <cell r="E247">
            <v>808704000</v>
          </cell>
          <cell r="F247" t="str">
            <v/>
          </cell>
          <cell r="G247" t="str">
            <v/>
          </cell>
          <cell r="H247" t="str">
            <v/>
          </cell>
          <cell r="I247" t="str">
            <v/>
          </cell>
          <cell r="J247">
            <v>808704000</v>
          </cell>
          <cell r="K247">
            <v>808704000</v>
          </cell>
          <cell r="L247" t="str">
            <v/>
          </cell>
        </row>
        <row r="248">
          <cell r="A248">
            <v>42030200</v>
          </cell>
          <cell r="B248" t="str">
            <v>Інша допомога, надана Європейським Союзом  </v>
          </cell>
          <cell r="C248">
            <v>808704000</v>
          </cell>
          <cell r="D248">
            <v>808704000</v>
          </cell>
          <cell r="E248">
            <v>808704000</v>
          </cell>
          <cell r="F248" t="str">
            <v/>
          </cell>
          <cell r="G248" t="str">
            <v/>
          </cell>
          <cell r="H248" t="str">
            <v/>
          </cell>
          <cell r="I248" t="str">
            <v/>
          </cell>
          <cell r="J248">
            <v>808704000</v>
          </cell>
          <cell r="K248">
            <v>808704000</v>
          </cell>
          <cell r="L248" t="str">
            <v/>
          </cell>
        </row>
        <row r="249">
          <cell r="A249">
            <v>50000000</v>
          </cell>
          <cell r="B249" t="str">
            <v>Цільові фонди</v>
          </cell>
          <cell r="C249" t="str">
            <v/>
          </cell>
          <cell r="D249" t="str">
            <v/>
          </cell>
          <cell r="E249" t="str">
            <v/>
          </cell>
          <cell r="F249" t="str">
            <v/>
          </cell>
          <cell r="G249">
            <v>200657400</v>
          </cell>
          <cell r="H249">
            <v>200657400</v>
          </cell>
          <cell r="I249">
            <v>185627239.09999999</v>
          </cell>
          <cell r="J249">
            <v>200657400</v>
          </cell>
          <cell r="K249">
            <v>200657400</v>
          </cell>
          <cell r="L249">
            <v>185627239.09999999</v>
          </cell>
        </row>
        <row r="250">
          <cell r="A250">
            <v>50070000</v>
          </cell>
          <cell r="B250" t="str">
            <v>Надходження до Фонду соціального захисту інвалідів  </v>
          </cell>
          <cell r="C250" t="str">
            <v/>
          </cell>
          <cell r="D250" t="str">
            <v/>
          </cell>
          <cell r="E250" t="str">
            <v/>
          </cell>
          <cell r="F250" t="str">
            <v/>
          </cell>
          <cell r="G250">
            <v>200657400</v>
          </cell>
          <cell r="H250">
            <v>200657400</v>
          </cell>
          <cell r="I250">
            <v>185627239.09999999</v>
          </cell>
          <cell r="J250">
            <v>200657400</v>
          </cell>
          <cell r="K250">
            <v>200657400</v>
          </cell>
          <cell r="L250">
            <v>185627239.09999999</v>
          </cell>
        </row>
        <row r="251">
          <cell r="A251">
            <v>11</v>
          </cell>
          <cell r="B251" t="str">
            <v>Разом доходів (без урахування міжбюджетних трансфертів)</v>
          </cell>
          <cell r="C251">
            <v>962980420800</v>
          </cell>
          <cell r="D251">
            <v>962980420800</v>
          </cell>
          <cell r="E251">
            <v>476975742700</v>
          </cell>
          <cell r="F251">
            <v>500701751413.06</v>
          </cell>
          <cell r="G251">
            <v>124179994900</v>
          </cell>
          <cell r="H251">
            <v>144414156052.01001</v>
          </cell>
          <cell r="I251">
            <v>85181402566.240005</v>
          </cell>
          <cell r="J251">
            <v>1087160415700</v>
          </cell>
          <cell r="K251">
            <v>1107394576852.01</v>
          </cell>
          <cell r="L251">
            <v>585883153979.30005</v>
          </cell>
        </row>
        <row r="252">
          <cell r="A252">
            <v>40000000</v>
          </cell>
          <cell r="B252" t="str">
            <v>Офіційні трансферти  </v>
          </cell>
          <cell r="C252">
            <v>10386230300</v>
          </cell>
          <cell r="D252">
            <v>10386230300</v>
          </cell>
          <cell r="E252">
            <v>5193121200</v>
          </cell>
          <cell r="F252">
            <v>5193049437.3400002</v>
          </cell>
          <cell r="G252" t="str">
            <v/>
          </cell>
          <cell r="H252">
            <v>905859380.11000001</v>
          </cell>
          <cell r="I252">
            <v>876813126.25999999</v>
          </cell>
          <cell r="J252">
            <v>10386230300</v>
          </cell>
          <cell r="K252">
            <v>11292089680.110001</v>
          </cell>
          <cell r="L252">
            <v>6069862563.6000004</v>
          </cell>
        </row>
        <row r="253">
          <cell r="A253">
            <v>41000000</v>
          </cell>
          <cell r="B253" t="str">
            <v>Від органів державного управління  </v>
          </cell>
          <cell r="C253">
            <v>10386230300</v>
          </cell>
          <cell r="D253">
            <v>10386230300</v>
          </cell>
          <cell r="E253">
            <v>5193121200</v>
          </cell>
          <cell r="F253">
            <v>5193049437.3400002</v>
          </cell>
          <cell r="G253" t="str">
            <v/>
          </cell>
          <cell r="H253">
            <v>905859380.11000001</v>
          </cell>
          <cell r="I253">
            <v>876813126.25999999</v>
          </cell>
          <cell r="J253">
            <v>10386230300</v>
          </cell>
          <cell r="K253">
            <v>11292089680.110001</v>
          </cell>
          <cell r="L253">
            <v>6069862563.6000004</v>
          </cell>
        </row>
        <row r="254">
          <cell r="A254">
            <v>41010000</v>
          </cell>
          <cell r="B254" t="str">
            <v>Кошти, що надходять з інших бюджетів</v>
          </cell>
          <cell r="C254">
            <v>10386230300</v>
          </cell>
          <cell r="D254">
            <v>10386230300</v>
          </cell>
          <cell r="E254">
            <v>5193121200</v>
          </cell>
          <cell r="F254">
            <v>5193049437.3400002</v>
          </cell>
          <cell r="G254" t="str">
            <v/>
          </cell>
          <cell r="H254">
            <v>905859380.11000001</v>
          </cell>
          <cell r="I254">
            <v>876813126.25999999</v>
          </cell>
          <cell r="J254">
            <v>10386230300</v>
          </cell>
          <cell r="K254">
            <v>11292089680.110001</v>
          </cell>
          <cell r="L254">
            <v>6069862563.6000004</v>
          </cell>
        </row>
        <row r="255">
          <cell r="A255">
            <v>41010100</v>
          </cell>
          <cell r="B255" t="str">
            <v>Реверсна дотація </v>
          </cell>
          <cell r="C255">
            <v>10386230300</v>
          </cell>
          <cell r="D255">
            <v>10386230300</v>
          </cell>
          <cell r="E255">
            <v>5193121200</v>
          </cell>
          <cell r="F255">
            <v>5193049437.3400002</v>
          </cell>
          <cell r="G255" t="str">
            <v/>
          </cell>
          <cell r="H255" t="str">
            <v/>
          </cell>
          <cell r="I255" t="str">
            <v/>
          </cell>
          <cell r="J255">
            <v>10386230300</v>
          </cell>
          <cell r="K255">
            <v>10386230300</v>
          </cell>
          <cell r="L255">
            <v>5193049437.3400002</v>
          </cell>
        </row>
        <row r="256">
          <cell r="A256">
            <v>41010600</v>
          </cell>
          <cell r="B256" t="str">
            <v>Субвенція з місцевого бюджету державному бюджету на виконання програм соціально-економічного та культурного розвитку регіонів</v>
          </cell>
          <cell r="C256" t="str">
            <v/>
          </cell>
          <cell r="D256" t="str">
            <v/>
          </cell>
          <cell r="E256" t="str">
            <v/>
          </cell>
          <cell r="F256" t="str">
            <v/>
          </cell>
          <cell r="G256" t="str">
            <v/>
          </cell>
          <cell r="H256">
            <v>905859380.11000001</v>
          </cell>
          <cell r="I256">
            <v>876813126.25999999</v>
          </cell>
          <cell r="J256" t="str">
            <v/>
          </cell>
          <cell r="K256">
            <v>905859380.11000001</v>
          </cell>
          <cell r="L256">
            <v>876813126.25999999</v>
          </cell>
        </row>
        <row r="257">
          <cell r="A257">
            <v>12</v>
          </cell>
          <cell r="B257" t="str">
            <v>Усього</v>
          </cell>
          <cell r="C257">
            <v>973366651100</v>
          </cell>
          <cell r="D257">
            <v>973366651100</v>
          </cell>
          <cell r="E257">
            <v>482168863900</v>
          </cell>
          <cell r="F257">
            <v>505894800850.40002</v>
          </cell>
          <cell r="G257">
            <v>124179994900</v>
          </cell>
          <cell r="H257">
            <v>145320015432.12</v>
          </cell>
          <cell r="I257">
            <v>86058215692.5</v>
          </cell>
          <cell r="J257">
            <v>1097546646000</v>
          </cell>
          <cell r="K257">
            <v>1118686666532.1201</v>
          </cell>
          <cell r="L257">
            <v>591953016542.90002</v>
          </cell>
        </row>
      </sheetData>
      <sheetData sheetId="1"/>
      <sheetData sheetId="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0">
          <cell r="A10">
            <v>1</v>
          </cell>
          <cell r="B10">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81617696100</v>
          </cell>
          <cell r="D11">
            <v>881617696100</v>
          </cell>
          <cell r="E11">
            <v>483595346800</v>
          </cell>
          <cell r="F11">
            <v>513501471103.70001</v>
          </cell>
          <cell r="G11">
            <v>67838912100</v>
          </cell>
          <cell r="H11">
            <v>67838912100</v>
          </cell>
          <cell r="I11">
            <v>47650760618.529999</v>
          </cell>
          <cell r="J11">
            <v>949456608200</v>
          </cell>
          <cell r="K11">
            <v>949456608200</v>
          </cell>
          <cell r="L11">
            <v>561152231722.22998</v>
          </cell>
        </row>
        <row r="12">
          <cell r="A12">
            <v>11000000</v>
          </cell>
          <cell r="B12" t="str">
            <v>Податки на доходи, податки на прибуток, податки на збільшення ринкової вартості  </v>
          </cell>
          <cell r="C12">
            <v>249416075800</v>
          </cell>
          <cell r="D12">
            <v>249416075800</v>
          </cell>
          <cell r="E12">
            <v>136950733700</v>
          </cell>
          <cell r="F12">
            <v>144658953968.88</v>
          </cell>
          <cell r="G12" t="str">
            <v/>
          </cell>
          <cell r="H12" t="str">
            <v/>
          </cell>
          <cell r="I12">
            <v>217</v>
          </cell>
          <cell r="J12">
            <v>249416075800</v>
          </cell>
          <cell r="K12">
            <v>249416075800</v>
          </cell>
          <cell r="L12">
            <v>144658954185.88</v>
          </cell>
        </row>
        <row r="13">
          <cell r="A13">
            <v>11010000</v>
          </cell>
          <cell r="B13" t="str">
            <v>Податок та збір на доходи фізичних осіб</v>
          </cell>
          <cell r="C13">
            <v>137580075800</v>
          </cell>
          <cell r="D13">
            <v>137580075800</v>
          </cell>
          <cell r="E13">
            <v>76651733700</v>
          </cell>
          <cell r="F13">
            <v>75421185237.529999</v>
          </cell>
          <cell r="G13" t="str">
            <v/>
          </cell>
          <cell r="H13" t="str">
            <v/>
          </cell>
          <cell r="I13" t="str">
            <v/>
          </cell>
          <cell r="J13">
            <v>137580075800</v>
          </cell>
          <cell r="K13">
            <v>137580075800</v>
          </cell>
          <cell r="L13">
            <v>75421185237.529999</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49245771498.470001</v>
          </cell>
          <cell r="G14" t="str">
            <v/>
          </cell>
          <cell r="H14" t="str">
            <v/>
          </cell>
          <cell r="I14" t="str">
            <v/>
          </cell>
          <cell r="J14" t="str">
            <v/>
          </cell>
          <cell r="K14" t="str">
            <v/>
          </cell>
          <cell r="L14">
            <v>49245771498.470001</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3380832245.2399998</v>
          </cell>
          <cell r="G15" t="str">
            <v/>
          </cell>
          <cell r="H15" t="str">
            <v/>
          </cell>
          <cell r="I15" t="str">
            <v/>
          </cell>
          <cell r="J15" t="str">
            <v/>
          </cell>
          <cell r="K15" t="str">
            <v/>
          </cell>
          <cell r="L15">
            <v>3380832245.2399998</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3217220796.0700002</v>
          </cell>
          <cell r="G16" t="str">
            <v/>
          </cell>
          <cell r="H16" t="str">
            <v/>
          </cell>
          <cell r="I16" t="str">
            <v/>
          </cell>
          <cell r="J16" t="str">
            <v/>
          </cell>
          <cell r="K16" t="str">
            <v/>
          </cell>
          <cell r="L16">
            <v>3217220796.0700002</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1649770660.4300001</v>
          </cell>
          <cell r="G17" t="str">
            <v/>
          </cell>
          <cell r="H17" t="str">
            <v/>
          </cell>
          <cell r="I17" t="str">
            <v/>
          </cell>
          <cell r="J17" t="str">
            <v/>
          </cell>
          <cell r="K17" t="str">
            <v/>
          </cell>
          <cell r="L17">
            <v>1649770660.4300001</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9195.36</v>
          </cell>
          <cell r="G18" t="str">
            <v/>
          </cell>
          <cell r="H18" t="str">
            <v/>
          </cell>
          <cell r="I18" t="str">
            <v/>
          </cell>
          <cell r="J18" t="str">
            <v/>
          </cell>
          <cell r="K18" t="str">
            <v/>
          </cell>
          <cell r="L18">
            <v>9195.36</v>
          </cell>
        </row>
        <row r="19">
          <cell r="A19">
            <v>11010800</v>
          </cell>
          <cell r="B19" t="str">
            <v>Податок на доходи фізичних осіб із доходу у вигляді процентів</v>
          </cell>
          <cell r="C19" t="str">
            <v/>
          </cell>
          <cell r="D19" t="str">
            <v/>
          </cell>
          <cell r="E19" t="str">
            <v/>
          </cell>
          <cell r="F19">
            <v>2278620217.3299999</v>
          </cell>
          <cell r="G19" t="str">
            <v/>
          </cell>
          <cell r="H19" t="str">
            <v/>
          </cell>
          <cell r="I19" t="str">
            <v/>
          </cell>
          <cell r="J19" t="str">
            <v/>
          </cell>
          <cell r="K19" t="str">
            <v/>
          </cell>
          <cell r="L19">
            <v>2278620217.3299999</v>
          </cell>
        </row>
        <row r="20">
          <cell r="A20">
            <v>11011000</v>
          </cell>
          <cell r="B20" t="str">
            <v>Військовий збір</v>
          </cell>
          <cell r="C20" t="str">
            <v/>
          </cell>
          <cell r="D20" t="str">
            <v/>
          </cell>
          <cell r="E20" t="str">
            <v/>
          </cell>
          <cell r="F20">
            <v>15648960624.629999</v>
          </cell>
          <cell r="G20" t="str">
            <v/>
          </cell>
          <cell r="H20" t="str">
            <v/>
          </cell>
          <cell r="I20" t="str">
            <v/>
          </cell>
          <cell r="J20" t="str">
            <v/>
          </cell>
          <cell r="K20" t="str">
            <v/>
          </cell>
          <cell r="L20">
            <v>15648960624.629999</v>
          </cell>
        </row>
        <row r="21">
          <cell r="A21">
            <v>11020000</v>
          </cell>
          <cell r="B21" t="str">
            <v>Податок на прибуток підприємств  </v>
          </cell>
          <cell r="C21">
            <v>111836000000</v>
          </cell>
          <cell r="D21">
            <v>111836000000</v>
          </cell>
          <cell r="E21">
            <v>60299000000</v>
          </cell>
          <cell r="F21">
            <v>69237768731.350006</v>
          </cell>
          <cell r="G21" t="str">
            <v/>
          </cell>
          <cell r="H21" t="str">
            <v/>
          </cell>
          <cell r="I21">
            <v>217</v>
          </cell>
          <cell r="J21">
            <v>111836000000</v>
          </cell>
          <cell r="K21">
            <v>111836000000</v>
          </cell>
          <cell r="L21">
            <v>69237768948.350006</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2355921857.6799998</v>
          </cell>
          <cell r="G22" t="str">
            <v/>
          </cell>
          <cell r="H22" t="str">
            <v/>
          </cell>
          <cell r="I22" t="str">
            <v/>
          </cell>
          <cell r="J22" t="str">
            <v/>
          </cell>
          <cell r="K22" t="str">
            <v/>
          </cell>
          <cell r="L22">
            <v>2355921857.6799998</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8665937040.0799999</v>
          </cell>
          <cell r="G23" t="str">
            <v/>
          </cell>
          <cell r="H23" t="str">
            <v/>
          </cell>
          <cell r="I23" t="str">
            <v/>
          </cell>
          <cell r="J23" t="str">
            <v/>
          </cell>
          <cell r="K23" t="str">
            <v/>
          </cell>
          <cell r="L23">
            <v>8665937040.0799999</v>
          </cell>
        </row>
        <row r="24">
          <cell r="A24">
            <v>11020500</v>
          </cell>
          <cell r="B24" t="str">
            <v>Податок на прибуток іноземних юридичних осіб  </v>
          </cell>
          <cell r="C24" t="str">
            <v/>
          </cell>
          <cell r="D24" t="str">
            <v/>
          </cell>
          <cell r="E24" t="str">
            <v/>
          </cell>
          <cell r="F24">
            <v>5493611727.8000002</v>
          </cell>
          <cell r="G24" t="str">
            <v/>
          </cell>
          <cell r="H24" t="str">
            <v/>
          </cell>
          <cell r="I24" t="str">
            <v/>
          </cell>
          <cell r="J24" t="str">
            <v/>
          </cell>
          <cell r="K24" t="str">
            <v/>
          </cell>
          <cell r="L24">
            <v>5493611727.8000002</v>
          </cell>
        </row>
        <row r="25">
          <cell r="A25">
            <v>11020600</v>
          </cell>
          <cell r="B25" t="str">
            <v>Податок на прибуток банківських організацій, включаючи філіали аналогічних організацій, розташованих на території України  </v>
          </cell>
          <cell r="C25" t="str">
            <v/>
          </cell>
          <cell r="D25" t="str">
            <v/>
          </cell>
          <cell r="E25" t="str">
            <v/>
          </cell>
          <cell r="F25">
            <v>4884220879.5600004</v>
          </cell>
          <cell r="G25" t="str">
            <v/>
          </cell>
          <cell r="H25" t="str">
            <v/>
          </cell>
          <cell r="I25" t="str">
            <v/>
          </cell>
          <cell r="J25" t="str">
            <v/>
          </cell>
          <cell r="K25" t="str">
            <v/>
          </cell>
          <cell r="L25">
            <v>4884220879.5600004</v>
          </cell>
        </row>
        <row r="26">
          <cell r="A26">
            <v>11020700</v>
          </cell>
          <cell r="B26" t="str">
            <v>Податок на прибуток страхових організацій, включаючи філіали аналогічних організацій, розташованих на території України  </v>
          </cell>
          <cell r="C26" t="str">
            <v/>
          </cell>
          <cell r="D26" t="str">
            <v/>
          </cell>
          <cell r="E26" t="str">
            <v/>
          </cell>
          <cell r="F26">
            <v>708220450.90999997</v>
          </cell>
          <cell r="G26" t="str">
            <v/>
          </cell>
          <cell r="H26" t="str">
            <v/>
          </cell>
          <cell r="I26" t="str">
            <v/>
          </cell>
          <cell r="J26" t="str">
            <v/>
          </cell>
          <cell r="K26" t="str">
            <v/>
          </cell>
          <cell r="L26">
            <v>708220450.90999997</v>
          </cell>
        </row>
        <row r="27">
          <cell r="A27">
            <v>11021000</v>
          </cell>
          <cell r="B27" t="str">
            <v>Податок на прибуток підприємств, який сплачують інші платники</v>
          </cell>
          <cell r="C27" t="str">
            <v/>
          </cell>
          <cell r="D27" t="str">
            <v/>
          </cell>
          <cell r="E27" t="str">
            <v/>
          </cell>
          <cell r="F27">
            <v>46694100440.449997</v>
          </cell>
          <cell r="G27" t="str">
            <v/>
          </cell>
          <cell r="H27" t="str">
            <v/>
          </cell>
          <cell r="I27" t="str">
            <v/>
          </cell>
          <cell r="J27" t="str">
            <v/>
          </cell>
          <cell r="K27" t="str">
            <v/>
          </cell>
          <cell r="L27">
            <v>46694100440.449997</v>
          </cell>
        </row>
        <row r="28">
          <cell r="A28">
            <v>11021600</v>
          </cell>
          <cell r="B28"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8" t="str">
            <v/>
          </cell>
          <cell r="D28" t="str">
            <v/>
          </cell>
          <cell r="E28" t="str">
            <v/>
          </cell>
          <cell r="F28">
            <v>407542054.69999999</v>
          </cell>
          <cell r="G28" t="str">
            <v/>
          </cell>
          <cell r="H28" t="str">
            <v/>
          </cell>
          <cell r="I28" t="str">
            <v/>
          </cell>
          <cell r="J28" t="str">
            <v/>
          </cell>
          <cell r="K28" t="str">
            <v/>
          </cell>
          <cell r="L28">
            <v>407542054.69999999</v>
          </cell>
        </row>
        <row r="29">
          <cell r="A29">
            <v>11022000</v>
          </cell>
          <cell r="B29"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29" t="str">
            <v/>
          </cell>
          <cell r="D29" t="str">
            <v/>
          </cell>
          <cell r="E29" t="str">
            <v/>
          </cell>
          <cell r="F29" t="str">
            <v/>
          </cell>
          <cell r="G29" t="str">
            <v/>
          </cell>
          <cell r="H29" t="str">
            <v/>
          </cell>
          <cell r="I29">
            <v>217</v>
          </cell>
          <cell r="J29" t="str">
            <v/>
          </cell>
          <cell r="K29" t="str">
            <v/>
          </cell>
          <cell r="L29">
            <v>217</v>
          </cell>
        </row>
        <row r="30">
          <cell r="A30">
            <v>11024700</v>
          </cell>
          <cell r="B30" t="str">
            <v>Податок на дохід, який сплачують суб'єкти, що здійснюють діяльність з випуску та проведення лотерей</v>
          </cell>
          <cell r="C30" t="str">
            <v/>
          </cell>
          <cell r="D30" t="str">
            <v/>
          </cell>
          <cell r="E30" t="str">
            <v/>
          </cell>
          <cell r="F30">
            <v>28214280.170000002</v>
          </cell>
          <cell r="G30" t="str">
            <v/>
          </cell>
          <cell r="H30" t="str">
            <v/>
          </cell>
          <cell r="I30" t="str">
            <v/>
          </cell>
          <cell r="J30" t="str">
            <v/>
          </cell>
          <cell r="K30" t="str">
            <v/>
          </cell>
          <cell r="L30">
            <v>28214280.170000002</v>
          </cell>
        </row>
        <row r="31">
          <cell r="A31">
            <v>13000000</v>
          </cell>
          <cell r="B31" t="str">
            <v>Рентна плата та плата за використання інших природних ресурсів </v>
          </cell>
          <cell r="C31">
            <v>41145257700</v>
          </cell>
          <cell r="D31">
            <v>41145257700</v>
          </cell>
          <cell r="E31">
            <v>22949189000</v>
          </cell>
          <cell r="F31">
            <v>29230364167.029999</v>
          </cell>
          <cell r="G31">
            <v>439500000</v>
          </cell>
          <cell r="H31">
            <v>439500000</v>
          </cell>
          <cell r="I31">
            <v>231423122.13999999</v>
          </cell>
          <cell r="J31">
            <v>41584757700</v>
          </cell>
          <cell r="K31">
            <v>41584757700</v>
          </cell>
          <cell r="L31">
            <v>29461787289.169998</v>
          </cell>
        </row>
        <row r="32">
          <cell r="A32">
            <v>13010000</v>
          </cell>
          <cell r="B32" t="str">
            <v>Рентна плата за спеціальне використання лісових ресурсів </v>
          </cell>
          <cell r="C32">
            <v>405200000</v>
          </cell>
          <cell r="D32">
            <v>405200000</v>
          </cell>
          <cell r="E32">
            <v>184784500</v>
          </cell>
          <cell r="F32">
            <v>223389172.31</v>
          </cell>
          <cell r="G32">
            <v>284700000</v>
          </cell>
          <cell r="H32">
            <v>284700000</v>
          </cell>
          <cell r="I32">
            <v>156976178.72</v>
          </cell>
          <cell r="J32">
            <v>689900000</v>
          </cell>
          <cell r="K32">
            <v>689900000</v>
          </cell>
          <cell r="L32">
            <v>380365351.02999997</v>
          </cell>
        </row>
        <row r="33">
          <cell r="A33">
            <v>13010100</v>
          </cell>
          <cell r="B33" t="str">
            <v>Рентна плата за спеціальне використання лісових ресурсів в частині деревини, заготовленої в порядку рубок головного користування </v>
          </cell>
          <cell r="C33" t="str">
            <v/>
          </cell>
          <cell r="D33" t="str">
            <v/>
          </cell>
          <cell r="E33" t="str">
            <v/>
          </cell>
          <cell r="F33">
            <v>223389172.31</v>
          </cell>
          <cell r="G33" t="str">
            <v/>
          </cell>
          <cell r="H33" t="str">
            <v/>
          </cell>
          <cell r="I33">
            <v>156976178.72</v>
          </cell>
          <cell r="J33" t="str">
            <v/>
          </cell>
          <cell r="K33" t="str">
            <v/>
          </cell>
          <cell r="L33">
            <v>380365351.02999997</v>
          </cell>
        </row>
        <row r="34">
          <cell r="A34">
            <v>13020000</v>
          </cell>
          <cell r="B34" t="str">
            <v>Рентна плата за спеціальне використання води </v>
          </cell>
          <cell r="C34">
            <v>696400000</v>
          </cell>
          <cell r="D34">
            <v>696400000</v>
          </cell>
          <cell r="E34">
            <v>329913800</v>
          </cell>
          <cell r="F34">
            <v>335011192.99000001</v>
          </cell>
          <cell r="G34">
            <v>154800000</v>
          </cell>
          <cell r="H34">
            <v>154800000</v>
          </cell>
          <cell r="I34">
            <v>74446943.420000002</v>
          </cell>
          <cell r="J34">
            <v>851200000</v>
          </cell>
          <cell r="K34">
            <v>851200000</v>
          </cell>
          <cell r="L34">
            <v>409458136.41000003</v>
          </cell>
        </row>
        <row r="35">
          <cell r="A35">
            <v>13020100</v>
          </cell>
          <cell r="B35" t="str">
            <v>Рентна плата за спеціальне використання води (крім рентної плати за спеціальне використання води водних об'єктів місцевого значення) </v>
          </cell>
          <cell r="C35" t="str">
            <v/>
          </cell>
          <cell r="D35" t="str">
            <v/>
          </cell>
          <cell r="E35" t="str">
            <v/>
          </cell>
          <cell r="F35">
            <v>230385084.03</v>
          </cell>
          <cell r="G35" t="str">
            <v/>
          </cell>
          <cell r="H35" t="str">
            <v/>
          </cell>
          <cell r="I35">
            <v>51196695.43</v>
          </cell>
          <cell r="J35" t="str">
            <v/>
          </cell>
          <cell r="K35" t="str">
            <v/>
          </cell>
          <cell r="L35">
            <v>281581779.45999998</v>
          </cell>
        </row>
        <row r="36">
          <cell r="A36">
            <v>13020300</v>
          </cell>
          <cell r="B36" t="str">
            <v>Рентна плата за спеціальне використання води для потреб гідроенергетики </v>
          </cell>
          <cell r="C36" t="str">
            <v/>
          </cell>
          <cell r="D36" t="str">
            <v/>
          </cell>
          <cell r="E36" t="str">
            <v/>
          </cell>
          <cell r="F36">
            <v>51858740.850000001</v>
          </cell>
          <cell r="G36" t="str">
            <v/>
          </cell>
          <cell r="H36" t="str">
            <v/>
          </cell>
          <cell r="I36">
            <v>11524164.82</v>
          </cell>
          <cell r="J36" t="str">
            <v/>
          </cell>
          <cell r="K36" t="str">
            <v/>
          </cell>
          <cell r="L36">
            <v>63382905.670000002</v>
          </cell>
        </row>
        <row r="37">
          <cell r="A37">
            <v>13020400</v>
          </cell>
          <cell r="B37" t="str">
            <v>Надходження рентної плати за спеціальне використання води від підприємств житлово-комунального господарства </v>
          </cell>
          <cell r="C37" t="str">
            <v/>
          </cell>
          <cell r="D37" t="str">
            <v/>
          </cell>
          <cell r="E37" t="str">
            <v/>
          </cell>
          <cell r="F37">
            <v>50313308.310000002</v>
          </cell>
          <cell r="G37" t="str">
            <v/>
          </cell>
          <cell r="H37" t="str">
            <v/>
          </cell>
          <cell r="I37">
            <v>11180736.52</v>
          </cell>
          <cell r="J37" t="str">
            <v/>
          </cell>
          <cell r="K37" t="str">
            <v/>
          </cell>
          <cell r="L37">
            <v>61494044.829999998</v>
          </cell>
        </row>
        <row r="38">
          <cell r="A38">
            <v>13020500</v>
          </cell>
          <cell r="B38" t="str">
            <v>Надходження сум реструктурованої заборгованості зі сплати збору за спеціальне використання води </v>
          </cell>
          <cell r="C38" t="str">
            <v/>
          </cell>
          <cell r="D38" t="str">
            <v/>
          </cell>
          <cell r="E38" t="str">
            <v/>
          </cell>
          <cell r="F38">
            <v>18</v>
          </cell>
          <cell r="G38" t="str">
            <v/>
          </cell>
          <cell r="H38" t="str">
            <v/>
          </cell>
          <cell r="I38">
            <v>4</v>
          </cell>
          <cell r="J38" t="str">
            <v/>
          </cell>
          <cell r="K38" t="str">
            <v/>
          </cell>
          <cell r="L38">
            <v>22</v>
          </cell>
        </row>
        <row r="39">
          <cell r="A39">
            <v>13020600</v>
          </cell>
          <cell r="B3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39" t="str">
            <v/>
          </cell>
          <cell r="D39" t="str">
            <v/>
          </cell>
          <cell r="E39" t="str">
            <v/>
          </cell>
          <cell r="F39">
            <v>2454041.7999999998</v>
          </cell>
          <cell r="G39" t="str">
            <v/>
          </cell>
          <cell r="H39" t="str">
            <v/>
          </cell>
          <cell r="I39">
            <v>545342.65</v>
          </cell>
          <cell r="J39" t="str">
            <v/>
          </cell>
          <cell r="K39" t="str">
            <v/>
          </cell>
          <cell r="L39">
            <v>2999384.45</v>
          </cell>
        </row>
        <row r="40">
          <cell r="A40">
            <v>13030000</v>
          </cell>
          <cell r="B40" t="str">
            <v>Рентна плата за користування надрами загальнодержавного значення</v>
          </cell>
          <cell r="C40">
            <v>35204928400</v>
          </cell>
          <cell r="D40">
            <v>35204928400</v>
          </cell>
          <cell r="E40">
            <v>20211089600</v>
          </cell>
          <cell r="F40">
            <v>26501725112.52</v>
          </cell>
          <cell r="G40" t="str">
            <v/>
          </cell>
          <cell r="H40" t="str">
            <v/>
          </cell>
          <cell r="I40" t="str">
            <v/>
          </cell>
          <cell r="J40">
            <v>35204928400</v>
          </cell>
          <cell r="K40">
            <v>35204928400</v>
          </cell>
          <cell r="L40">
            <v>26501725112.52</v>
          </cell>
        </row>
        <row r="41">
          <cell r="A41">
            <v>13030100</v>
          </cell>
          <cell r="B41" t="str">
            <v>Рентна плата за користування надрами для видобування інших корисних копалин загальнодержавного значення </v>
          </cell>
          <cell r="C41">
            <v>1393500000</v>
          </cell>
          <cell r="D41">
            <v>1393500000</v>
          </cell>
          <cell r="E41">
            <v>640962000</v>
          </cell>
          <cell r="F41">
            <v>568564285.50999999</v>
          </cell>
          <cell r="G41" t="str">
            <v/>
          </cell>
          <cell r="H41" t="str">
            <v/>
          </cell>
          <cell r="I41" t="str">
            <v/>
          </cell>
          <cell r="J41">
            <v>1393500000</v>
          </cell>
          <cell r="K41">
            <v>1393500000</v>
          </cell>
          <cell r="L41">
            <v>568564285.50999999</v>
          </cell>
        </row>
        <row r="42">
          <cell r="A42">
            <v>13030400</v>
          </cell>
          <cell r="B42" t="str">
            <v>Рентна плата за користування надрами континентального шельфу і в межах виключної (морської) економічної зони </v>
          </cell>
          <cell r="C42" t="str">
            <v/>
          </cell>
          <cell r="D42" t="str">
            <v/>
          </cell>
          <cell r="E42" t="str">
            <v/>
          </cell>
          <cell r="F42">
            <v>3995842.41</v>
          </cell>
          <cell r="G42" t="str">
            <v/>
          </cell>
          <cell r="H42" t="str">
            <v/>
          </cell>
          <cell r="I42" t="str">
            <v/>
          </cell>
          <cell r="J42" t="str">
            <v/>
          </cell>
          <cell r="K42" t="str">
            <v/>
          </cell>
          <cell r="L42">
            <v>3995842.41</v>
          </cell>
        </row>
        <row r="43">
          <cell r="A43">
            <v>13030500</v>
          </cell>
          <cell r="B43" t="str">
            <v>Надходження сум реструктурованої заборгованості зі сплати рентної плати за користування надрами загальнодержавного значення</v>
          </cell>
          <cell r="C43" t="str">
            <v/>
          </cell>
          <cell r="D43" t="str">
            <v/>
          </cell>
          <cell r="E43" t="str">
            <v/>
          </cell>
          <cell r="F43">
            <v>178.5</v>
          </cell>
          <cell r="G43" t="str">
            <v/>
          </cell>
          <cell r="H43" t="str">
            <v/>
          </cell>
          <cell r="I43" t="str">
            <v/>
          </cell>
          <cell r="J43" t="str">
            <v/>
          </cell>
          <cell r="K43" t="str">
            <v/>
          </cell>
          <cell r="L43">
            <v>178.5</v>
          </cell>
        </row>
        <row r="44">
          <cell r="A44">
            <v>13030700</v>
          </cell>
          <cell r="B44" t="str">
            <v>Рентна плата за користування надрами для видобування нафти </v>
          </cell>
          <cell r="C44">
            <v>4720689400</v>
          </cell>
          <cell r="D44">
            <v>4720689400</v>
          </cell>
          <cell r="E44">
            <v>2729990000</v>
          </cell>
          <cell r="F44">
            <v>3390396329.0700002</v>
          </cell>
          <cell r="G44" t="str">
            <v/>
          </cell>
          <cell r="H44" t="str">
            <v/>
          </cell>
          <cell r="I44" t="str">
            <v/>
          </cell>
          <cell r="J44">
            <v>4720689400</v>
          </cell>
          <cell r="K44">
            <v>4720689400</v>
          </cell>
          <cell r="L44">
            <v>3390396329.0700002</v>
          </cell>
        </row>
        <row r="45">
          <cell r="A45">
            <v>13030800</v>
          </cell>
          <cell r="B45" t="str">
            <v>Рентна плата за користування надрами для видобування природного газу </v>
          </cell>
          <cell r="C45">
            <v>23020842800</v>
          </cell>
          <cell r="D45">
            <v>23020842800</v>
          </cell>
          <cell r="E45">
            <v>13681683800</v>
          </cell>
          <cell r="F45">
            <v>18157951272.009998</v>
          </cell>
          <cell r="G45" t="str">
            <v/>
          </cell>
          <cell r="H45" t="str">
            <v/>
          </cell>
          <cell r="I45" t="str">
            <v/>
          </cell>
          <cell r="J45">
            <v>23020842800</v>
          </cell>
          <cell r="K45">
            <v>23020842800</v>
          </cell>
          <cell r="L45">
            <v>18157951272.009998</v>
          </cell>
        </row>
        <row r="46">
          <cell r="A46">
            <v>13030900</v>
          </cell>
          <cell r="B46" t="str">
            <v>Рентна плата за користування надрами для видобування газового конденсату </v>
          </cell>
          <cell r="C46">
            <v>1919296200</v>
          </cell>
          <cell r="D46">
            <v>1919296200</v>
          </cell>
          <cell r="E46">
            <v>1125332100</v>
          </cell>
          <cell r="F46">
            <v>1370760382.04</v>
          </cell>
          <cell r="G46" t="str">
            <v/>
          </cell>
          <cell r="H46" t="str">
            <v/>
          </cell>
          <cell r="I46" t="str">
            <v/>
          </cell>
          <cell r="J46">
            <v>1919296200</v>
          </cell>
          <cell r="K46">
            <v>1919296200</v>
          </cell>
          <cell r="L46">
            <v>1370760382.04</v>
          </cell>
        </row>
        <row r="47">
          <cell r="A47">
            <v>13031000</v>
          </cell>
          <cell r="B47" t="str">
            <v>Рентна плата за користування надрами для видобування бурштину</v>
          </cell>
          <cell r="C47">
            <v>369200000</v>
          </cell>
          <cell r="D47">
            <v>369200000</v>
          </cell>
          <cell r="E47">
            <v>5877000</v>
          </cell>
          <cell r="F47">
            <v>2278592.0299999998</v>
          </cell>
          <cell r="G47" t="str">
            <v/>
          </cell>
          <cell r="H47" t="str">
            <v/>
          </cell>
          <cell r="I47" t="str">
            <v/>
          </cell>
          <cell r="J47">
            <v>369200000</v>
          </cell>
          <cell r="K47">
            <v>369200000</v>
          </cell>
          <cell r="L47">
            <v>2278592.0299999998</v>
          </cell>
        </row>
        <row r="48">
          <cell r="A48">
            <v>13031100</v>
          </cell>
          <cell r="B48"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116666350.98</v>
          </cell>
          <cell r="G48" t="str">
            <v/>
          </cell>
          <cell r="H48" t="str">
            <v/>
          </cell>
          <cell r="I48" t="str">
            <v/>
          </cell>
          <cell r="J48" t="str">
            <v/>
          </cell>
          <cell r="K48" t="str">
            <v/>
          </cell>
          <cell r="L48">
            <v>116666350.98</v>
          </cell>
        </row>
        <row r="49">
          <cell r="A49">
            <v>13031200</v>
          </cell>
          <cell r="B49"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142902121.83000001</v>
          </cell>
          <cell r="G49" t="str">
            <v/>
          </cell>
          <cell r="H49" t="str">
            <v/>
          </cell>
          <cell r="I49" t="str">
            <v/>
          </cell>
          <cell r="J49" t="str">
            <v/>
          </cell>
          <cell r="K49" t="str">
            <v/>
          </cell>
          <cell r="L49">
            <v>142902121.83000001</v>
          </cell>
        </row>
        <row r="50">
          <cell r="A50">
            <v>13031300</v>
          </cell>
          <cell r="B50"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4663940.25</v>
          </cell>
          <cell r="G50" t="str">
            <v/>
          </cell>
          <cell r="H50" t="str">
            <v/>
          </cell>
          <cell r="I50" t="str">
            <v/>
          </cell>
          <cell r="J50" t="str">
            <v/>
          </cell>
          <cell r="K50" t="str">
            <v/>
          </cell>
          <cell r="L50">
            <v>4663940.25</v>
          </cell>
        </row>
        <row r="51">
          <cell r="A51">
            <v>13031500</v>
          </cell>
          <cell r="B51" t="str">
            <v>Рентна плата за користування надрами для видобування кам'яного вугілля коксівного та енергетичного</v>
          </cell>
          <cell r="C51">
            <v>355700000</v>
          </cell>
          <cell r="D51">
            <v>355700000</v>
          </cell>
          <cell r="E51">
            <v>167003300</v>
          </cell>
          <cell r="F51">
            <v>109868592.87</v>
          </cell>
          <cell r="G51" t="str">
            <v/>
          </cell>
          <cell r="H51" t="str">
            <v/>
          </cell>
          <cell r="I51" t="str">
            <v/>
          </cell>
          <cell r="J51">
            <v>355700000</v>
          </cell>
          <cell r="K51">
            <v>355700000</v>
          </cell>
          <cell r="L51">
            <v>109868592.87</v>
          </cell>
        </row>
        <row r="52">
          <cell r="A52">
            <v>13031600</v>
          </cell>
          <cell r="B52" t="str">
            <v>Рентна плата за користування надрами для видобування залізних руд</v>
          </cell>
          <cell r="C52">
            <v>3425700000</v>
          </cell>
          <cell r="D52">
            <v>3425700000</v>
          </cell>
          <cell r="E52">
            <v>1860241400</v>
          </cell>
          <cell r="F52">
            <v>2633677225.02</v>
          </cell>
          <cell r="G52" t="str">
            <v/>
          </cell>
          <cell r="H52" t="str">
            <v/>
          </cell>
          <cell r="I52" t="str">
            <v/>
          </cell>
          <cell r="J52">
            <v>3425700000</v>
          </cell>
          <cell r="K52">
            <v>3425700000</v>
          </cell>
          <cell r="L52">
            <v>2633677225.02</v>
          </cell>
        </row>
        <row r="53">
          <cell r="A53">
            <v>13060000</v>
          </cell>
          <cell r="B53" t="str">
            <v>Рентна плата за користування радіочастотним ресурсом України </v>
          </cell>
          <cell r="C53">
            <v>3365687300</v>
          </cell>
          <cell r="D53">
            <v>3365687300</v>
          </cell>
          <cell r="E53">
            <v>1373887100</v>
          </cell>
          <cell r="F53">
            <v>1268168364.47</v>
          </cell>
          <cell r="G53" t="str">
            <v/>
          </cell>
          <cell r="H53" t="str">
            <v/>
          </cell>
          <cell r="I53" t="str">
            <v/>
          </cell>
          <cell r="J53">
            <v>3365687300</v>
          </cell>
          <cell r="K53">
            <v>3365687300</v>
          </cell>
          <cell r="L53">
            <v>1268168364.47</v>
          </cell>
        </row>
        <row r="54">
          <cell r="A54">
            <v>13080000</v>
          </cell>
          <cell r="B54" t="str">
            <v>Рентна плата за транспортування</v>
          </cell>
          <cell r="C54">
            <v>1473042000</v>
          </cell>
          <cell r="D54">
            <v>1473042000</v>
          </cell>
          <cell r="E54">
            <v>849514000</v>
          </cell>
          <cell r="F54">
            <v>902070324.74000001</v>
          </cell>
          <cell r="G54" t="str">
            <v/>
          </cell>
          <cell r="H54" t="str">
            <v/>
          </cell>
          <cell r="I54" t="str">
            <v/>
          </cell>
          <cell r="J54">
            <v>1473042000</v>
          </cell>
          <cell r="K54">
            <v>1473042000</v>
          </cell>
          <cell r="L54">
            <v>902070324.74000001</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65787800</v>
          </cell>
          <cell r="D55">
            <v>265787800</v>
          </cell>
          <cell r="E55">
            <v>146695700</v>
          </cell>
          <cell r="F55">
            <v>108932454.95999999</v>
          </cell>
          <cell r="G55" t="str">
            <v/>
          </cell>
          <cell r="H55" t="str">
            <v/>
          </cell>
          <cell r="I55" t="str">
            <v/>
          </cell>
          <cell r="J55">
            <v>265787800</v>
          </cell>
          <cell r="K55">
            <v>265787800</v>
          </cell>
          <cell r="L55">
            <v>108932454.95999999</v>
          </cell>
        </row>
        <row r="56">
          <cell r="A56">
            <v>13080300</v>
          </cell>
          <cell r="B56" t="str">
            <v>Рентна плата за транзитне транспортування трубопроводами аміаку територією України</v>
          </cell>
          <cell r="C56">
            <v>1207254200</v>
          </cell>
          <cell r="D56">
            <v>1207254200</v>
          </cell>
          <cell r="E56">
            <v>702818300</v>
          </cell>
          <cell r="F56">
            <v>793137869.77999997</v>
          </cell>
          <cell r="G56" t="str">
            <v/>
          </cell>
          <cell r="H56" t="str">
            <v/>
          </cell>
          <cell r="I56" t="str">
            <v/>
          </cell>
          <cell r="J56">
            <v>1207254200</v>
          </cell>
          <cell r="K56">
            <v>1207254200</v>
          </cell>
          <cell r="L56">
            <v>793137869.77999997</v>
          </cell>
        </row>
        <row r="57">
          <cell r="A57">
            <v>14000000</v>
          </cell>
          <cell r="B57" t="str">
            <v>Внутрішні податки на товари та послуги  </v>
          </cell>
          <cell r="C57">
            <v>562884338700</v>
          </cell>
          <cell r="D57">
            <v>562884338700</v>
          </cell>
          <cell r="E57">
            <v>308968927000</v>
          </cell>
          <cell r="F57">
            <v>323324191513.21002</v>
          </cell>
          <cell r="G57">
            <v>57940053000</v>
          </cell>
          <cell r="H57">
            <v>57940053000</v>
          </cell>
          <cell r="I57">
            <v>40932849535.300003</v>
          </cell>
          <cell r="J57">
            <v>620824391700</v>
          </cell>
          <cell r="K57">
            <v>620824391700</v>
          </cell>
          <cell r="L57">
            <v>364257041048.51001</v>
          </cell>
        </row>
        <row r="58">
          <cell r="A58">
            <v>14020000</v>
          </cell>
          <cell r="B58" t="str">
            <v>Акцизний податок з вироблених в Україні підакцизних товарів (продукції) </v>
          </cell>
          <cell r="C58">
            <v>71865000000</v>
          </cell>
          <cell r="D58">
            <v>71865000000</v>
          </cell>
          <cell r="E58">
            <v>38991036000</v>
          </cell>
          <cell r="F58">
            <v>35633789351.910004</v>
          </cell>
          <cell r="G58">
            <v>9924877000</v>
          </cell>
          <cell r="H58">
            <v>9924877000</v>
          </cell>
          <cell r="I58">
            <v>7747240992.3400002</v>
          </cell>
          <cell r="J58">
            <v>81789877000</v>
          </cell>
          <cell r="K58">
            <v>81789877000</v>
          </cell>
          <cell r="L58">
            <v>43381030344.25</v>
          </cell>
        </row>
        <row r="59">
          <cell r="A59">
            <v>14020100</v>
          </cell>
          <cell r="B59" t="str">
            <v>Спирт</v>
          </cell>
          <cell r="C59">
            <v>185000000</v>
          </cell>
          <cell r="D59">
            <v>185000000</v>
          </cell>
          <cell r="E59">
            <v>98862000</v>
          </cell>
          <cell r="F59">
            <v>65576730.939999998</v>
          </cell>
          <cell r="G59" t="str">
            <v/>
          </cell>
          <cell r="H59" t="str">
            <v/>
          </cell>
          <cell r="I59" t="str">
            <v/>
          </cell>
          <cell r="J59">
            <v>185000000</v>
          </cell>
          <cell r="K59">
            <v>185000000</v>
          </cell>
          <cell r="L59">
            <v>65576730.939999998</v>
          </cell>
        </row>
        <row r="60">
          <cell r="A60">
            <v>14020200</v>
          </cell>
          <cell r="B60" t="str">
            <v>Лікеро-горілчана продукція</v>
          </cell>
          <cell r="C60">
            <v>5729000000</v>
          </cell>
          <cell r="D60">
            <v>5729000000</v>
          </cell>
          <cell r="E60">
            <v>3063318000</v>
          </cell>
          <cell r="F60">
            <v>3746482561.8299999</v>
          </cell>
          <cell r="G60" t="str">
            <v/>
          </cell>
          <cell r="H60" t="str">
            <v/>
          </cell>
          <cell r="I60" t="str">
            <v/>
          </cell>
          <cell r="J60">
            <v>5729000000</v>
          </cell>
          <cell r="K60">
            <v>5729000000</v>
          </cell>
          <cell r="L60">
            <v>3746482561.8299999</v>
          </cell>
        </row>
        <row r="61">
          <cell r="A61">
            <v>14020300</v>
          </cell>
          <cell r="B61" t="str">
            <v>Виноробна продукція, для виробництва якої не використовується спирт етиловий</v>
          </cell>
          <cell r="C61">
            <v>1498000000</v>
          </cell>
          <cell r="D61">
            <v>1498000000</v>
          </cell>
          <cell r="E61">
            <v>820548000</v>
          </cell>
          <cell r="F61">
            <v>936524833.45000005</v>
          </cell>
          <cell r="G61" t="str">
            <v/>
          </cell>
          <cell r="H61" t="str">
            <v/>
          </cell>
          <cell r="I61" t="str">
            <v/>
          </cell>
          <cell r="J61">
            <v>1498000000</v>
          </cell>
          <cell r="K61">
            <v>1498000000</v>
          </cell>
          <cell r="L61">
            <v>936524833.45000005</v>
          </cell>
        </row>
        <row r="62">
          <cell r="A62">
            <v>14020400</v>
          </cell>
          <cell r="B62" t="str">
            <v>Пиво</v>
          </cell>
          <cell r="C62">
            <v>4598000000</v>
          </cell>
          <cell r="D62">
            <v>4598000000</v>
          </cell>
          <cell r="E62">
            <v>2642271000</v>
          </cell>
          <cell r="F62">
            <v>2535165162.3000002</v>
          </cell>
          <cell r="G62" t="str">
            <v/>
          </cell>
          <cell r="H62" t="str">
            <v/>
          </cell>
          <cell r="I62" t="str">
            <v/>
          </cell>
          <cell r="J62">
            <v>4598000000</v>
          </cell>
          <cell r="K62">
            <v>4598000000</v>
          </cell>
          <cell r="L62">
            <v>2535165162.3000002</v>
          </cell>
        </row>
        <row r="63">
          <cell r="A63">
            <v>14020600</v>
          </cell>
          <cell r="B63" t="str">
            <v>Тютюн та тютюнові вироби, рідини, що використовуються в електронних сигаретах</v>
          </cell>
          <cell r="C63">
            <v>56759000000</v>
          </cell>
          <cell r="D63">
            <v>56759000000</v>
          </cell>
          <cell r="E63">
            <v>30598658000</v>
          </cell>
          <cell r="F63">
            <v>26536727118.970001</v>
          </cell>
          <cell r="G63" t="str">
            <v/>
          </cell>
          <cell r="H63" t="str">
            <v/>
          </cell>
          <cell r="I63" t="str">
            <v/>
          </cell>
          <cell r="J63">
            <v>56759000000</v>
          </cell>
          <cell r="K63">
            <v>56759000000</v>
          </cell>
          <cell r="L63">
            <v>26536727118.970001</v>
          </cell>
        </row>
        <row r="64">
          <cell r="A64">
            <v>14020800</v>
          </cell>
          <cell r="B64" t="str">
            <v>Транспортні засоби (крім мотоциклів і велосипедів)</v>
          </cell>
          <cell r="C64" t="str">
            <v/>
          </cell>
          <cell r="D64" t="str">
            <v/>
          </cell>
          <cell r="E64" t="str">
            <v/>
          </cell>
          <cell r="F64" t="str">
            <v/>
          </cell>
          <cell r="G64">
            <v>141000000</v>
          </cell>
          <cell r="H64">
            <v>141000000</v>
          </cell>
          <cell r="I64">
            <v>41129815.369999997</v>
          </cell>
          <cell r="J64">
            <v>141000000</v>
          </cell>
          <cell r="K64">
            <v>141000000</v>
          </cell>
          <cell r="L64">
            <v>41129815.369999997</v>
          </cell>
        </row>
        <row r="65">
          <cell r="A65">
            <v>14021300</v>
          </cell>
          <cell r="B65" t="str">
            <v>Електрична енергія </v>
          </cell>
          <cell r="C65">
            <v>2943000000</v>
          </cell>
          <cell r="D65">
            <v>2943000000</v>
          </cell>
          <cell r="E65">
            <v>1678973000</v>
          </cell>
          <cell r="F65">
            <v>1732094773.78</v>
          </cell>
          <cell r="G65" t="str">
            <v/>
          </cell>
          <cell r="H65" t="str">
            <v/>
          </cell>
          <cell r="I65" t="str">
            <v/>
          </cell>
          <cell r="J65">
            <v>2943000000</v>
          </cell>
          <cell r="K65">
            <v>2943000000</v>
          </cell>
          <cell r="L65">
            <v>1732094773.78</v>
          </cell>
        </row>
        <row r="66">
          <cell r="A66">
            <v>14021900</v>
          </cell>
          <cell r="B66" t="str">
            <v>Пальне</v>
          </cell>
          <cell r="C66" t="str">
            <v/>
          </cell>
          <cell r="D66" t="str">
            <v/>
          </cell>
          <cell r="E66" t="str">
            <v/>
          </cell>
          <cell r="F66" t="str">
            <v/>
          </cell>
          <cell r="G66">
            <v>9783877000</v>
          </cell>
          <cell r="H66">
            <v>9783877000</v>
          </cell>
          <cell r="I66">
            <v>7706111176.9700003</v>
          </cell>
          <cell r="J66">
            <v>9783877000</v>
          </cell>
          <cell r="K66">
            <v>9783877000</v>
          </cell>
          <cell r="L66">
            <v>7706111176.9700003</v>
          </cell>
        </row>
        <row r="67">
          <cell r="A67">
            <v>14022000</v>
          </cell>
          <cell r="B67" t="str">
            <v>Інші підакцизні товари вітчизняного виробництва</v>
          </cell>
          <cell r="C67" t="str">
            <v/>
          </cell>
          <cell r="D67" t="str">
            <v/>
          </cell>
          <cell r="E67" t="str">
            <v/>
          </cell>
          <cell r="F67">
            <v>25004.62</v>
          </cell>
          <cell r="G67" t="str">
            <v/>
          </cell>
          <cell r="H67" t="str">
            <v/>
          </cell>
          <cell r="I67" t="str">
            <v/>
          </cell>
          <cell r="J67" t="str">
            <v/>
          </cell>
          <cell r="K67" t="str">
            <v/>
          </cell>
          <cell r="L67">
            <v>25004.62</v>
          </cell>
        </row>
        <row r="68">
          <cell r="A68">
            <v>14022300</v>
          </cell>
          <cell r="B68" t="str">
            <v>Виноробна продукція, для виробництва якої використовується спирт етиловий</v>
          </cell>
          <cell r="C68">
            <v>153000000</v>
          </cell>
          <cell r="D68">
            <v>153000000</v>
          </cell>
          <cell r="E68">
            <v>88406000</v>
          </cell>
          <cell r="F68">
            <v>81193166.019999996</v>
          </cell>
          <cell r="G68" t="str">
            <v/>
          </cell>
          <cell r="H68" t="str">
            <v/>
          </cell>
          <cell r="I68" t="str">
            <v/>
          </cell>
          <cell r="J68">
            <v>153000000</v>
          </cell>
          <cell r="K68">
            <v>153000000</v>
          </cell>
          <cell r="L68">
            <v>81193166.019999996</v>
          </cell>
        </row>
        <row r="69">
          <cell r="A69">
            <v>14030000</v>
          </cell>
          <cell r="B69" t="str">
            <v>Акцизний податок з ввезених на митну територію України підакцизних товарів (продукції) </v>
          </cell>
          <cell r="C69">
            <v>7741000000</v>
          </cell>
          <cell r="D69">
            <v>7741000000</v>
          </cell>
          <cell r="E69">
            <v>4658891000</v>
          </cell>
          <cell r="F69">
            <v>9450138439.0400009</v>
          </cell>
          <cell r="G69">
            <v>48015176000</v>
          </cell>
          <cell r="H69">
            <v>48015176000</v>
          </cell>
          <cell r="I69">
            <v>33185558373.16</v>
          </cell>
          <cell r="J69">
            <v>55756176000</v>
          </cell>
          <cell r="K69">
            <v>55756176000</v>
          </cell>
          <cell r="L69">
            <v>42635696812.199997</v>
          </cell>
        </row>
        <row r="70">
          <cell r="A70">
            <v>14030100</v>
          </cell>
          <cell r="B70" t="str">
            <v>Спирт  </v>
          </cell>
          <cell r="C70" t="str">
            <v/>
          </cell>
          <cell r="D70" t="str">
            <v/>
          </cell>
          <cell r="E70" t="str">
            <v/>
          </cell>
          <cell r="F70">
            <v>557804.48</v>
          </cell>
          <cell r="G70" t="str">
            <v/>
          </cell>
          <cell r="H70" t="str">
            <v/>
          </cell>
          <cell r="I70" t="str">
            <v/>
          </cell>
          <cell r="J70" t="str">
            <v/>
          </cell>
          <cell r="K70" t="str">
            <v/>
          </cell>
          <cell r="L70">
            <v>557804.48</v>
          </cell>
        </row>
        <row r="71">
          <cell r="A71">
            <v>14030200</v>
          </cell>
          <cell r="B71" t="str">
            <v>Лікеро-горілчана продукція  </v>
          </cell>
          <cell r="C71">
            <v>1551000000</v>
          </cell>
          <cell r="D71">
            <v>1551000000</v>
          </cell>
          <cell r="E71">
            <v>799105000</v>
          </cell>
          <cell r="F71">
            <v>1047717986.75</v>
          </cell>
          <cell r="G71" t="str">
            <v/>
          </cell>
          <cell r="H71" t="str">
            <v/>
          </cell>
          <cell r="I71" t="str">
            <v/>
          </cell>
          <cell r="J71">
            <v>1551000000</v>
          </cell>
          <cell r="K71">
            <v>1551000000</v>
          </cell>
          <cell r="L71">
            <v>1047717986.75</v>
          </cell>
        </row>
        <row r="72">
          <cell r="A72">
            <v>14030300</v>
          </cell>
          <cell r="B72" t="str">
            <v>Виноробна продукція  </v>
          </cell>
          <cell r="C72">
            <v>619000000</v>
          </cell>
          <cell r="D72">
            <v>619000000</v>
          </cell>
          <cell r="E72">
            <v>281177000</v>
          </cell>
          <cell r="F72">
            <v>399643707.37</v>
          </cell>
          <cell r="G72" t="str">
            <v/>
          </cell>
          <cell r="H72" t="str">
            <v/>
          </cell>
          <cell r="I72" t="str">
            <v/>
          </cell>
          <cell r="J72">
            <v>619000000</v>
          </cell>
          <cell r="K72">
            <v>619000000</v>
          </cell>
          <cell r="L72">
            <v>399643707.37</v>
          </cell>
        </row>
        <row r="73">
          <cell r="A73">
            <v>14030400</v>
          </cell>
          <cell r="B73" t="str">
            <v>Пиво  </v>
          </cell>
          <cell r="C73">
            <v>195000000</v>
          </cell>
          <cell r="D73">
            <v>195000000</v>
          </cell>
          <cell r="E73">
            <v>112509000</v>
          </cell>
          <cell r="F73">
            <v>101917076.63</v>
          </cell>
          <cell r="G73" t="str">
            <v/>
          </cell>
          <cell r="H73" t="str">
            <v/>
          </cell>
          <cell r="I73" t="str">
            <v/>
          </cell>
          <cell r="J73">
            <v>195000000</v>
          </cell>
          <cell r="K73">
            <v>195000000</v>
          </cell>
          <cell r="L73">
            <v>101917076.63</v>
          </cell>
        </row>
        <row r="74">
          <cell r="A74">
            <v>14030600</v>
          </cell>
          <cell r="B74" t="str">
            <v>Тютюн та тютюнові вироби, рідини, що використовуються в електронних сигаретах</v>
          </cell>
          <cell r="C74">
            <v>5101000000</v>
          </cell>
          <cell r="D74">
            <v>5101000000</v>
          </cell>
          <cell r="E74">
            <v>3319176000</v>
          </cell>
          <cell r="F74">
            <v>7805467250.1199999</v>
          </cell>
          <cell r="G74" t="str">
            <v/>
          </cell>
          <cell r="H74" t="str">
            <v/>
          </cell>
          <cell r="I74" t="str">
            <v/>
          </cell>
          <cell r="J74">
            <v>5101000000</v>
          </cell>
          <cell r="K74">
            <v>5101000000</v>
          </cell>
          <cell r="L74">
            <v>7805467250.1199999</v>
          </cell>
        </row>
        <row r="75">
          <cell r="A75">
            <v>14030800</v>
          </cell>
          <cell r="B75"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5" t="str">
            <v/>
          </cell>
          <cell r="D75" t="str">
            <v/>
          </cell>
          <cell r="E75" t="str">
            <v/>
          </cell>
          <cell r="F75" t="str">
            <v/>
          </cell>
          <cell r="G75">
            <v>5960000000</v>
          </cell>
          <cell r="H75">
            <v>5960000000</v>
          </cell>
          <cell r="I75">
            <v>8033931705.1899996</v>
          </cell>
          <cell r="J75">
            <v>5960000000</v>
          </cell>
          <cell r="K75">
            <v>5960000000</v>
          </cell>
          <cell r="L75">
            <v>8033931705.1899996</v>
          </cell>
        </row>
        <row r="76">
          <cell r="A76">
            <v>14031000</v>
          </cell>
          <cell r="B76" t="str">
            <v>Кузови для моторних транспортних засобів </v>
          </cell>
          <cell r="C76">
            <v>2000000</v>
          </cell>
          <cell r="D76">
            <v>2000000</v>
          </cell>
          <cell r="E76">
            <v>1175000</v>
          </cell>
          <cell r="F76">
            <v>839536.5</v>
          </cell>
          <cell r="G76" t="str">
            <v/>
          </cell>
          <cell r="H76" t="str">
            <v/>
          </cell>
          <cell r="I76" t="str">
            <v/>
          </cell>
          <cell r="J76">
            <v>2000000</v>
          </cell>
          <cell r="K76">
            <v>2000000</v>
          </cell>
          <cell r="L76">
            <v>839536.5</v>
          </cell>
        </row>
        <row r="77">
          <cell r="A77">
            <v>14031200</v>
          </cell>
          <cell r="B77"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7" t="str">
            <v/>
          </cell>
          <cell r="D77" t="str">
            <v/>
          </cell>
          <cell r="E77" t="str">
            <v/>
          </cell>
          <cell r="F77" t="str">
            <v/>
          </cell>
          <cell r="G77" t="str">
            <v/>
          </cell>
          <cell r="H77" t="str">
            <v/>
          </cell>
          <cell r="I77">
            <v>201477.84</v>
          </cell>
          <cell r="J77" t="str">
            <v/>
          </cell>
          <cell r="K77" t="str">
            <v/>
          </cell>
          <cell r="L77">
            <v>201477.84</v>
          </cell>
        </row>
        <row r="78">
          <cell r="A78">
            <v>14031300</v>
          </cell>
          <cell r="B78" t="str">
            <v>Транспортні засоби особистого користування, що оподатковуються відповідно до пункту 36 підрозділу 5 розділу XX "Перехідні положення" Податкового кодексу України</v>
          </cell>
          <cell r="C78" t="str">
            <v/>
          </cell>
          <cell r="D78" t="str">
            <v/>
          </cell>
          <cell r="E78" t="str">
            <v/>
          </cell>
          <cell r="F78" t="str">
            <v/>
          </cell>
          <cell r="G78" t="str">
            <v/>
          </cell>
          <cell r="H78" t="str">
            <v/>
          </cell>
          <cell r="I78">
            <v>370019478.12</v>
          </cell>
          <cell r="J78" t="str">
            <v/>
          </cell>
          <cell r="K78" t="str">
            <v/>
          </cell>
          <cell r="L78">
            <v>370019478.12</v>
          </cell>
        </row>
        <row r="79">
          <cell r="A79">
            <v>14031900</v>
          </cell>
          <cell r="B79" t="str">
            <v>Пальне</v>
          </cell>
          <cell r="C79" t="str">
            <v/>
          </cell>
          <cell r="D79" t="str">
            <v/>
          </cell>
          <cell r="E79" t="str">
            <v/>
          </cell>
          <cell r="F79" t="str">
            <v/>
          </cell>
          <cell r="G79">
            <v>42055176000</v>
          </cell>
          <cell r="H79">
            <v>42055176000</v>
          </cell>
          <cell r="I79">
            <v>24781405712.009998</v>
          </cell>
          <cell r="J79">
            <v>42055176000</v>
          </cell>
          <cell r="K79">
            <v>42055176000</v>
          </cell>
          <cell r="L79">
            <v>24781405712.009998</v>
          </cell>
        </row>
        <row r="80">
          <cell r="A80">
            <v>14032000</v>
          </cell>
          <cell r="B80" t="str">
            <v>Інші підакцизні товари іноземного виробництва</v>
          </cell>
          <cell r="C80">
            <v>273000000</v>
          </cell>
          <cell r="D80">
            <v>273000000</v>
          </cell>
          <cell r="E80">
            <v>145749000</v>
          </cell>
          <cell r="F80">
            <v>93995077.189999998</v>
          </cell>
          <cell r="G80" t="str">
            <v/>
          </cell>
          <cell r="H80" t="str">
            <v/>
          </cell>
          <cell r="I80" t="str">
            <v/>
          </cell>
          <cell r="J80">
            <v>273000000</v>
          </cell>
          <cell r="K80">
            <v>273000000</v>
          </cell>
          <cell r="L80">
            <v>93995077.189999998</v>
          </cell>
        </row>
        <row r="81">
          <cell r="A81">
            <v>14060000</v>
          </cell>
          <cell r="B81" t="str">
            <v>Податок на додану вартість з вироблених в Україні товарів (робіт, послуг) з урахуванням бюджетного відшкодування</v>
          </cell>
          <cell r="C81">
            <v>140200000000</v>
          </cell>
          <cell r="D81">
            <v>140200000000</v>
          </cell>
          <cell r="E81">
            <v>79424000000</v>
          </cell>
          <cell r="F81">
            <v>85948502128.240005</v>
          </cell>
          <cell r="G81" t="str">
            <v/>
          </cell>
          <cell r="H81" t="str">
            <v/>
          </cell>
          <cell r="I81" t="str">
            <v/>
          </cell>
          <cell r="J81">
            <v>140200000000</v>
          </cell>
          <cell r="K81">
            <v>140200000000</v>
          </cell>
          <cell r="L81">
            <v>85948502128.240005</v>
          </cell>
        </row>
        <row r="82">
          <cell r="A82">
            <v>14060100</v>
          </cell>
          <cell r="B82" t="str">
            <v>Податок на додану вартість з вироблених в Україні товарів (робіт, послуг)</v>
          </cell>
          <cell r="C82" t="str">
            <v/>
          </cell>
          <cell r="D82" t="str">
            <v/>
          </cell>
          <cell r="E82" t="str">
            <v/>
          </cell>
          <cell r="F82">
            <v>172002392724.26999</v>
          </cell>
          <cell r="G82" t="str">
            <v/>
          </cell>
          <cell r="H82" t="str">
            <v/>
          </cell>
          <cell r="I82" t="str">
            <v/>
          </cell>
          <cell r="J82" t="str">
            <v/>
          </cell>
          <cell r="K82" t="str">
            <v/>
          </cell>
          <cell r="L82">
            <v>172002392724.26999</v>
          </cell>
        </row>
        <row r="83">
          <cell r="A83">
            <v>14060200</v>
          </cell>
          <cell r="B83" t="str">
            <v>Бюджетне відшкодування податку на додану вартість</v>
          </cell>
          <cell r="C83" t="str">
            <v/>
          </cell>
          <cell r="D83" t="str">
            <v/>
          </cell>
          <cell r="E83" t="str">
            <v/>
          </cell>
          <cell r="F83">
            <v>-86049733489.600006</v>
          </cell>
          <cell r="G83" t="str">
            <v/>
          </cell>
          <cell r="H83" t="str">
            <v/>
          </cell>
          <cell r="I83" t="str">
            <v/>
          </cell>
          <cell r="J83" t="str">
            <v/>
          </cell>
          <cell r="K83" t="str">
            <v/>
          </cell>
          <cell r="L83">
            <v>-86049733489.600006</v>
          </cell>
        </row>
        <row r="84">
          <cell r="A84">
            <v>14060400</v>
          </cell>
          <cell r="B84" t="str">
            <v>Податок на додану вартість із імпортованих на територію України робіт, послуг</v>
          </cell>
          <cell r="C84" t="str">
            <v/>
          </cell>
          <cell r="D84" t="str">
            <v/>
          </cell>
          <cell r="E84" t="str">
            <v/>
          </cell>
          <cell r="F84">
            <v>-4671775.75</v>
          </cell>
          <cell r="G84" t="str">
            <v/>
          </cell>
          <cell r="H84" t="str">
            <v/>
          </cell>
          <cell r="I84" t="str">
            <v/>
          </cell>
          <cell r="J84" t="str">
            <v/>
          </cell>
          <cell r="K84" t="str">
            <v/>
          </cell>
          <cell r="L84">
            <v>-4671775.75</v>
          </cell>
        </row>
        <row r="85">
          <cell r="A85">
            <v>14060600</v>
          </cell>
          <cell r="B85"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5" t="str">
            <v/>
          </cell>
          <cell r="D85" t="str">
            <v/>
          </cell>
          <cell r="E85" t="str">
            <v/>
          </cell>
          <cell r="F85">
            <v>-27549.26</v>
          </cell>
          <cell r="G85" t="str">
            <v/>
          </cell>
          <cell r="H85" t="str">
            <v/>
          </cell>
          <cell r="I85" t="str">
            <v/>
          </cell>
          <cell r="J85" t="str">
            <v/>
          </cell>
          <cell r="K85" t="str">
            <v/>
          </cell>
          <cell r="L85">
            <v>-27549.26</v>
          </cell>
        </row>
        <row r="86">
          <cell r="A86">
            <v>14060800</v>
          </cell>
          <cell r="B86"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6" t="str">
            <v/>
          </cell>
          <cell r="D86" t="str">
            <v/>
          </cell>
          <cell r="E86" t="str">
            <v/>
          </cell>
          <cell r="F86">
            <v>401.5</v>
          </cell>
          <cell r="G86" t="str">
            <v/>
          </cell>
          <cell r="H86" t="str">
            <v/>
          </cell>
          <cell r="I86" t="str">
            <v/>
          </cell>
          <cell r="J86" t="str">
            <v/>
          </cell>
          <cell r="K86" t="str">
            <v/>
          </cell>
          <cell r="L86">
            <v>401.5</v>
          </cell>
        </row>
        <row r="87">
          <cell r="A87">
            <v>14060900</v>
          </cell>
          <cell r="B87"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7" t="str">
            <v/>
          </cell>
          <cell r="D87" t="str">
            <v/>
          </cell>
          <cell r="E87" t="str">
            <v/>
          </cell>
          <cell r="F87">
            <v>244818.05</v>
          </cell>
          <cell r="G87" t="str">
            <v/>
          </cell>
          <cell r="H87" t="str">
            <v/>
          </cell>
          <cell r="I87" t="str">
            <v/>
          </cell>
          <cell r="J87" t="str">
            <v/>
          </cell>
          <cell r="K87" t="str">
            <v/>
          </cell>
          <cell r="L87">
            <v>244818.05</v>
          </cell>
        </row>
        <row r="88">
          <cell r="A88">
            <v>14061000</v>
          </cell>
          <cell r="B88" t="str">
            <v>Податок на додану вартість сільськогосподарських підприємств за операціями із зерновими і технічними культурами</v>
          </cell>
          <cell r="C88" t="str">
            <v/>
          </cell>
          <cell r="D88" t="str">
            <v/>
          </cell>
          <cell r="E88" t="str">
            <v/>
          </cell>
          <cell r="F88">
            <v>281887.81</v>
          </cell>
          <cell r="G88" t="str">
            <v/>
          </cell>
          <cell r="H88" t="str">
            <v/>
          </cell>
          <cell r="I88" t="str">
            <v/>
          </cell>
          <cell r="J88" t="str">
            <v/>
          </cell>
          <cell r="K88" t="str">
            <v/>
          </cell>
          <cell r="L88">
            <v>281887.81</v>
          </cell>
        </row>
        <row r="89">
          <cell r="A89">
            <v>14061100</v>
          </cell>
          <cell r="B89" t="str">
            <v>Податок на додану вартість сільськогосподарських підприємств за операціями з продукцією тваринництва</v>
          </cell>
          <cell r="C89" t="str">
            <v/>
          </cell>
          <cell r="D89" t="str">
            <v/>
          </cell>
          <cell r="E89" t="str">
            <v/>
          </cell>
          <cell r="F89">
            <v>15111.22</v>
          </cell>
          <cell r="G89" t="str">
            <v/>
          </cell>
          <cell r="H89" t="str">
            <v/>
          </cell>
          <cell r="I89" t="str">
            <v/>
          </cell>
          <cell r="J89" t="str">
            <v/>
          </cell>
          <cell r="K89" t="str">
            <v/>
          </cell>
          <cell r="L89">
            <v>15111.22</v>
          </cell>
        </row>
        <row r="90">
          <cell r="A90">
            <v>14070000</v>
          </cell>
          <cell r="B90" t="str">
            <v>Податок на додану вартість з ввезених на митну територію України товарів</v>
          </cell>
          <cell r="C90">
            <v>343078338700</v>
          </cell>
          <cell r="D90">
            <v>343078338700</v>
          </cell>
          <cell r="E90">
            <v>185895000000</v>
          </cell>
          <cell r="F90">
            <v>192291761594.01999</v>
          </cell>
          <cell r="G90" t="str">
            <v/>
          </cell>
          <cell r="H90" t="str">
            <v/>
          </cell>
          <cell r="I90">
            <v>50169.8</v>
          </cell>
          <cell r="J90">
            <v>343078338700</v>
          </cell>
          <cell r="K90">
            <v>343078338700</v>
          </cell>
          <cell r="L90">
            <v>192291811763.82001</v>
          </cell>
        </row>
        <row r="91">
          <cell r="A91">
            <v>14070100</v>
          </cell>
          <cell r="B9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1" t="str">
            <v/>
          </cell>
          <cell r="D91" t="str">
            <v/>
          </cell>
          <cell r="E91" t="str">
            <v/>
          </cell>
          <cell r="F91">
            <v>189039795760.17999</v>
          </cell>
          <cell r="G91" t="str">
            <v/>
          </cell>
          <cell r="H91" t="str">
            <v/>
          </cell>
          <cell r="I91" t="str">
            <v/>
          </cell>
          <cell r="J91" t="str">
            <v/>
          </cell>
          <cell r="K91" t="str">
            <v/>
          </cell>
          <cell r="L91">
            <v>189039795760.17999</v>
          </cell>
        </row>
        <row r="92">
          <cell r="A92">
            <v>14070200</v>
          </cell>
          <cell r="B9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2" t="str">
            <v/>
          </cell>
          <cell r="D92" t="str">
            <v/>
          </cell>
          <cell r="E92" t="str">
            <v/>
          </cell>
          <cell r="F92">
            <v>3177962095.02</v>
          </cell>
          <cell r="G92" t="str">
            <v/>
          </cell>
          <cell r="H92" t="str">
            <v/>
          </cell>
          <cell r="I92" t="str">
            <v/>
          </cell>
          <cell r="J92" t="str">
            <v/>
          </cell>
          <cell r="K92" t="str">
            <v/>
          </cell>
          <cell r="L92">
            <v>3177962095.02</v>
          </cell>
        </row>
        <row r="93">
          <cell r="A93">
            <v>14070300</v>
          </cell>
          <cell r="B93"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3" t="str">
            <v/>
          </cell>
          <cell r="D93" t="str">
            <v/>
          </cell>
          <cell r="E93" t="str">
            <v/>
          </cell>
          <cell r="F93" t="str">
            <v/>
          </cell>
          <cell r="G93" t="str">
            <v/>
          </cell>
          <cell r="H93" t="str">
            <v/>
          </cell>
          <cell r="I93">
            <v>50169.8</v>
          </cell>
          <cell r="J93" t="str">
            <v/>
          </cell>
          <cell r="K93" t="str">
            <v/>
          </cell>
          <cell r="L93">
            <v>50169.8</v>
          </cell>
        </row>
        <row r="94">
          <cell r="A94">
            <v>14070400</v>
          </cell>
          <cell r="B94" t="str">
            <v>Податок на додану вартість з ввезених на територію України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4" t="str">
            <v/>
          </cell>
          <cell r="D94" t="str">
            <v/>
          </cell>
          <cell r="E94" t="str">
            <v/>
          </cell>
          <cell r="F94">
            <v>74003738.819999993</v>
          </cell>
          <cell r="G94" t="str">
            <v/>
          </cell>
          <cell r="H94" t="str">
            <v/>
          </cell>
          <cell r="I94" t="str">
            <v/>
          </cell>
          <cell r="J94" t="str">
            <v/>
          </cell>
          <cell r="K94" t="str">
            <v/>
          </cell>
          <cell r="L94">
            <v>74003738.819999993</v>
          </cell>
        </row>
        <row r="95">
          <cell r="A95">
            <v>15000000</v>
          </cell>
          <cell r="B95" t="str">
            <v>Податки на міжнародну торгівлю та зовнішні операції  </v>
          </cell>
          <cell r="C95">
            <v>25439000000</v>
          </cell>
          <cell r="D95">
            <v>25439000000</v>
          </cell>
          <cell r="E95">
            <v>13266993300</v>
          </cell>
          <cell r="F95">
            <v>14711548218.75</v>
          </cell>
          <cell r="G95">
            <v>8495000000</v>
          </cell>
          <cell r="H95">
            <v>8495000000</v>
          </cell>
          <cell r="I95">
            <v>5961503039.2399998</v>
          </cell>
          <cell r="J95">
            <v>33934000000</v>
          </cell>
          <cell r="K95">
            <v>33934000000</v>
          </cell>
          <cell r="L95">
            <v>20673051257.990002</v>
          </cell>
        </row>
        <row r="96">
          <cell r="A96">
            <v>15010000</v>
          </cell>
          <cell r="B96" t="str">
            <v>Ввізне мито</v>
          </cell>
          <cell r="C96">
            <v>24990000000</v>
          </cell>
          <cell r="D96">
            <v>24990000000</v>
          </cell>
          <cell r="E96">
            <v>13038905000</v>
          </cell>
          <cell r="F96">
            <v>14029165875.120001</v>
          </cell>
          <cell r="G96">
            <v>8495000000</v>
          </cell>
          <cell r="H96">
            <v>8495000000</v>
          </cell>
          <cell r="I96">
            <v>5961503039.2399998</v>
          </cell>
          <cell r="J96">
            <v>33485000000</v>
          </cell>
          <cell r="K96">
            <v>33485000000</v>
          </cell>
          <cell r="L96">
            <v>19990668914.360001</v>
          </cell>
        </row>
        <row r="97">
          <cell r="A97">
            <v>15010100</v>
          </cell>
          <cell r="B97" t="str">
            <v>Мито на товари, що ввозяться суб'єктами підприємницької діяльності  </v>
          </cell>
          <cell r="C97" t="str">
            <v/>
          </cell>
          <cell r="D97" t="str">
            <v/>
          </cell>
          <cell r="E97" t="str">
            <v/>
          </cell>
          <cell r="F97">
            <v>13458304514.129999</v>
          </cell>
          <cell r="G97" t="str">
            <v/>
          </cell>
          <cell r="H97" t="str">
            <v/>
          </cell>
          <cell r="I97" t="str">
            <v/>
          </cell>
          <cell r="J97" t="str">
            <v/>
          </cell>
          <cell r="K97" t="str">
            <v/>
          </cell>
          <cell r="L97">
            <v>13458304514.129999</v>
          </cell>
        </row>
        <row r="98">
          <cell r="A98">
            <v>15010200</v>
          </cell>
          <cell r="B98" t="str">
            <v>Мито на товари, які ввозяться (пересилаються) громадянами  </v>
          </cell>
          <cell r="C98" t="str">
            <v/>
          </cell>
          <cell r="D98" t="str">
            <v/>
          </cell>
          <cell r="E98" t="str">
            <v/>
          </cell>
          <cell r="F98">
            <v>180792069.87</v>
          </cell>
          <cell r="G98" t="str">
            <v/>
          </cell>
          <cell r="H98" t="str">
            <v/>
          </cell>
          <cell r="I98" t="str">
            <v/>
          </cell>
          <cell r="J98" t="str">
            <v/>
          </cell>
          <cell r="K98" t="str">
            <v/>
          </cell>
          <cell r="L98">
            <v>180792069.87</v>
          </cell>
        </row>
        <row r="99">
          <cell r="A99">
            <v>15010300</v>
          </cell>
          <cell r="B99" t="str">
            <v>Інші збори з імпорту  </v>
          </cell>
          <cell r="C99" t="str">
            <v/>
          </cell>
          <cell r="D99" t="str">
            <v/>
          </cell>
          <cell r="E99" t="str">
            <v/>
          </cell>
          <cell r="F99">
            <v>-88029.95</v>
          </cell>
          <cell r="G99" t="str">
            <v/>
          </cell>
          <cell r="H99" t="str">
            <v/>
          </cell>
          <cell r="I99" t="str">
            <v/>
          </cell>
          <cell r="J99" t="str">
            <v/>
          </cell>
          <cell r="K99" t="str">
            <v/>
          </cell>
          <cell r="L99">
            <v>-88029.95</v>
          </cell>
        </row>
        <row r="100">
          <cell r="A100">
            <v>15010500</v>
          </cell>
          <cell r="B100"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100" t="str">
            <v/>
          </cell>
          <cell r="D100" t="str">
            <v/>
          </cell>
          <cell r="E100" t="str">
            <v/>
          </cell>
          <cell r="F100" t="str">
            <v/>
          </cell>
          <cell r="G100" t="str">
            <v/>
          </cell>
          <cell r="H100" t="str">
            <v/>
          </cell>
          <cell r="I100">
            <v>5961498561.7299995</v>
          </cell>
          <cell r="J100" t="str">
            <v/>
          </cell>
          <cell r="K100" t="str">
            <v/>
          </cell>
          <cell r="L100">
            <v>5961498561.7299995</v>
          </cell>
        </row>
        <row r="101">
          <cell r="A101">
            <v>15010800</v>
          </cell>
          <cell r="B101" t="str">
            <v>Спеціальне мито </v>
          </cell>
          <cell r="C101" t="str">
            <v/>
          </cell>
          <cell r="D101" t="str">
            <v/>
          </cell>
          <cell r="E101" t="str">
            <v/>
          </cell>
          <cell r="F101">
            <v>257661078.83000001</v>
          </cell>
          <cell r="G101" t="str">
            <v/>
          </cell>
          <cell r="H101" t="str">
            <v/>
          </cell>
          <cell r="I101" t="str">
            <v/>
          </cell>
          <cell r="J101" t="str">
            <v/>
          </cell>
          <cell r="K101" t="str">
            <v/>
          </cell>
          <cell r="L101">
            <v>257661078.83000001</v>
          </cell>
        </row>
        <row r="102">
          <cell r="A102">
            <v>15010900</v>
          </cell>
          <cell r="B102" t="str">
            <v>Антидемпінгове мито </v>
          </cell>
          <cell r="C102" t="str">
            <v/>
          </cell>
          <cell r="D102" t="str">
            <v/>
          </cell>
          <cell r="E102" t="str">
            <v/>
          </cell>
          <cell r="F102">
            <v>135157041.58000001</v>
          </cell>
          <cell r="G102" t="str">
            <v/>
          </cell>
          <cell r="H102" t="str">
            <v/>
          </cell>
          <cell r="I102" t="str">
            <v/>
          </cell>
          <cell r="J102" t="str">
            <v/>
          </cell>
          <cell r="K102" t="str">
            <v/>
          </cell>
          <cell r="L102">
            <v>135157041.58000001</v>
          </cell>
        </row>
        <row r="103">
          <cell r="A103">
            <v>15011000</v>
          </cell>
          <cell r="B103" t="str">
            <v>Компенсаційне мито</v>
          </cell>
          <cell r="C103" t="str">
            <v/>
          </cell>
          <cell r="D103" t="str">
            <v/>
          </cell>
          <cell r="E103" t="str">
            <v/>
          </cell>
          <cell r="F103">
            <v>-71222.179999999993</v>
          </cell>
          <cell r="G103" t="str">
            <v/>
          </cell>
          <cell r="H103" t="str">
            <v/>
          </cell>
          <cell r="I103" t="str">
            <v/>
          </cell>
          <cell r="J103" t="str">
            <v/>
          </cell>
          <cell r="K103" t="str">
            <v/>
          </cell>
          <cell r="L103">
            <v>-71222.179999999993</v>
          </cell>
        </row>
        <row r="104">
          <cell r="A104">
            <v>15011100</v>
          </cell>
          <cell r="B104" t="str">
            <v>Додатковий імпортний збір </v>
          </cell>
          <cell r="C104" t="str">
            <v/>
          </cell>
          <cell r="D104" t="str">
            <v/>
          </cell>
          <cell r="E104" t="str">
            <v/>
          </cell>
          <cell r="F104">
            <v>-2589577.16</v>
          </cell>
          <cell r="G104" t="str">
            <v/>
          </cell>
          <cell r="H104" t="str">
            <v/>
          </cell>
          <cell r="I104" t="str">
            <v/>
          </cell>
          <cell r="J104" t="str">
            <v/>
          </cell>
          <cell r="K104" t="str">
            <v/>
          </cell>
          <cell r="L104">
            <v>-2589577.16</v>
          </cell>
        </row>
        <row r="105">
          <cell r="A105">
            <v>15011200</v>
          </cell>
          <cell r="B105"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5" t="str">
            <v/>
          </cell>
          <cell r="D105" t="str">
            <v/>
          </cell>
          <cell r="E105" t="str">
            <v/>
          </cell>
          <cell r="F105" t="str">
            <v/>
          </cell>
          <cell r="G105" t="str">
            <v/>
          </cell>
          <cell r="H105" t="str">
            <v/>
          </cell>
          <cell r="I105">
            <v>4477.51</v>
          </cell>
          <cell r="J105" t="str">
            <v/>
          </cell>
          <cell r="K105" t="str">
            <v/>
          </cell>
          <cell r="L105">
            <v>4477.51</v>
          </cell>
        </row>
        <row r="106">
          <cell r="A106">
            <v>15020000</v>
          </cell>
          <cell r="B106" t="str">
            <v>Вивізне мито  </v>
          </cell>
          <cell r="C106">
            <v>449000000</v>
          </cell>
          <cell r="D106">
            <v>449000000</v>
          </cell>
          <cell r="E106">
            <v>228088300</v>
          </cell>
          <cell r="F106">
            <v>682382343.63</v>
          </cell>
          <cell r="G106" t="str">
            <v/>
          </cell>
          <cell r="H106" t="str">
            <v/>
          </cell>
          <cell r="I106" t="str">
            <v/>
          </cell>
          <cell r="J106">
            <v>449000000</v>
          </cell>
          <cell r="K106">
            <v>449000000</v>
          </cell>
          <cell r="L106">
            <v>682382343.63</v>
          </cell>
        </row>
        <row r="107">
          <cell r="A107">
            <v>15020100</v>
          </cell>
          <cell r="B107" t="str">
            <v>Мито на товари, що вивозяться суб'єктами підприємницької діяльності  </v>
          </cell>
          <cell r="C107" t="str">
            <v/>
          </cell>
          <cell r="D107" t="str">
            <v/>
          </cell>
          <cell r="E107" t="str">
            <v/>
          </cell>
          <cell r="F107">
            <v>682382343.63</v>
          </cell>
          <cell r="G107" t="str">
            <v/>
          </cell>
          <cell r="H107" t="str">
            <v/>
          </cell>
          <cell r="I107" t="str">
            <v/>
          </cell>
          <cell r="J107" t="str">
            <v/>
          </cell>
          <cell r="K107" t="str">
            <v/>
          </cell>
          <cell r="L107">
            <v>682382343.63</v>
          </cell>
        </row>
        <row r="108">
          <cell r="A108">
            <v>17000000</v>
          </cell>
          <cell r="B108" t="str">
            <v>Збори на паливно-енергетичні ресурси</v>
          </cell>
          <cell r="C108" t="str">
            <v/>
          </cell>
          <cell r="D108" t="str">
            <v/>
          </cell>
          <cell r="E108" t="str">
            <v/>
          </cell>
          <cell r="F108">
            <v>539888.28</v>
          </cell>
          <cell r="G108" t="str">
            <v/>
          </cell>
          <cell r="H108" t="str">
            <v/>
          </cell>
          <cell r="I108" t="str">
            <v/>
          </cell>
          <cell r="J108" t="str">
            <v/>
          </cell>
          <cell r="K108" t="str">
            <v/>
          </cell>
          <cell r="L108">
            <v>539888.28</v>
          </cell>
        </row>
        <row r="109">
          <cell r="A109">
            <v>17060000</v>
          </cell>
          <cell r="B109" t="str">
            <v>Збір у вигляді цільової надбавки до діючого тарифу на природний газ для споживачів усіх форм власності, нарахований до 1 січня 2016 року</v>
          </cell>
          <cell r="C109" t="str">
            <v/>
          </cell>
          <cell r="D109" t="str">
            <v/>
          </cell>
          <cell r="E109" t="str">
            <v/>
          </cell>
          <cell r="F109">
            <v>539888.28</v>
          </cell>
          <cell r="G109" t="str">
            <v/>
          </cell>
          <cell r="H109" t="str">
            <v/>
          </cell>
          <cell r="I109" t="str">
            <v/>
          </cell>
          <cell r="J109" t="str">
            <v/>
          </cell>
          <cell r="K109" t="str">
            <v/>
          </cell>
          <cell r="L109">
            <v>539888.28</v>
          </cell>
        </row>
        <row r="110">
          <cell r="A110">
            <v>17060100</v>
          </cell>
          <cell r="B110"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10" t="str">
            <v/>
          </cell>
          <cell r="D110" t="str">
            <v/>
          </cell>
          <cell r="E110" t="str">
            <v/>
          </cell>
          <cell r="F110">
            <v>539888.28</v>
          </cell>
          <cell r="G110" t="str">
            <v/>
          </cell>
          <cell r="H110" t="str">
            <v/>
          </cell>
          <cell r="I110" t="str">
            <v/>
          </cell>
          <cell r="J110" t="str">
            <v/>
          </cell>
          <cell r="K110" t="str">
            <v/>
          </cell>
          <cell r="L110">
            <v>539888.28</v>
          </cell>
        </row>
        <row r="111">
          <cell r="A111">
            <v>19000000</v>
          </cell>
          <cell r="B111" t="str">
            <v>Інші податки та збори</v>
          </cell>
          <cell r="C111">
            <v>2733023900</v>
          </cell>
          <cell r="D111">
            <v>2733023900</v>
          </cell>
          <cell r="E111">
            <v>1459503800</v>
          </cell>
          <cell r="F111">
            <v>1575873347.55</v>
          </cell>
          <cell r="G111">
            <v>964359100</v>
          </cell>
          <cell r="H111">
            <v>964359100</v>
          </cell>
          <cell r="I111">
            <v>524984704.85000002</v>
          </cell>
          <cell r="J111">
            <v>3697383000</v>
          </cell>
          <cell r="K111">
            <v>3697383000</v>
          </cell>
          <cell r="L111">
            <v>2100858052.4000001</v>
          </cell>
        </row>
        <row r="112">
          <cell r="A112">
            <v>19010000</v>
          </cell>
          <cell r="B112" t="str">
            <v>Екологічний податок</v>
          </cell>
          <cell r="C112">
            <v>2732729900</v>
          </cell>
          <cell r="D112">
            <v>2732729900</v>
          </cell>
          <cell r="E112">
            <v>1459277800</v>
          </cell>
          <cell r="F112">
            <v>1575830882.0699999</v>
          </cell>
          <cell r="G112">
            <v>964359100</v>
          </cell>
          <cell r="H112">
            <v>964359100</v>
          </cell>
          <cell r="I112">
            <v>524705505.52999997</v>
          </cell>
          <cell r="J112">
            <v>3697089000</v>
          </cell>
          <cell r="K112">
            <v>3697089000</v>
          </cell>
          <cell r="L112">
            <v>2100536387.5999999</v>
          </cell>
        </row>
        <row r="113">
          <cell r="A113">
            <v>19010100</v>
          </cell>
          <cell r="B113"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3" t="str">
            <v/>
          </cell>
          <cell r="D113" t="str">
            <v/>
          </cell>
          <cell r="E113" t="str">
            <v/>
          </cell>
          <cell r="F113">
            <v>557169213.96000004</v>
          </cell>
          <cell r="G113" t="str">
            <v/>
          </cell>
          <cell r="H113" t="str">
            <v/>
          </cell>
          <cell r="I113" t="str">
            <v/>
          </cell>
          <cell r="J113" t="str">
            <v/>
          </cell>
          <cell r="K113" t="str">
            <v/>
          </cell>
          <cell r="L113">
            <v>557169213.96000004</v>
          </cell>
        </row>
        <row r="114">
          <cell r="A114">
            <v>19010200</v>
          </cell>
          <cell r="B114" t="str">
            <v>Надходження від скидів забруднюючих речовин безпосередньо у водні об'єкти </v>
          </cell>
          <cell r="C114" t="str">
            <v/>
          </cell>
          <cell r="D114" t="str">
            <v/>
          </cell>
          <cell r="E114" t="str">
            <v/>
          </cell>
          <cell r="F114">
            <v>38861763.520000003</v>
          </cell>
          <cell r="G114" t="str">
            <v/>
          </cell>
          <cell r="H114" t="str">
            <v/>
          </cell>
          <cell r="I114" t="str">
            <v/>
          </cell>
          <cell r="J114" t="str">
            <v/>
          </cell>
          <cell r="K114" t="str">
            <v/>
          </cell>
          <cell r="L114">
            <v>38861763.520000003</v>
          </cell>
        </row>
        <row r="115">
          <cell r="A115">
            <v>19010300</v>
          </cell>
          <cell r="B115"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5" t="str">
            <v/>
          </cell>
          <cell r="D115" t="str">
            <v/>
          </cell>
          <cell r="E115" t="str">
            <v/>
          </cell>
          <cell r="F115">
            <v>298923782.45999998</v>
          </cell>
          <cell r="G115" t="str">
            <v/>
          </cell>
          <cell r="H115" t="str">
            <v/>
          </cell>
          <cell r="I115" t="str">
            <v/>
          </cell>
          <cell r="J115" t="str">
            <v/>
          </cell>
          <cell r="K115" t="str">
            <v/>
          </cell>
          <cell r="L115">
            <v>298923782.45999998</v>
          </cell>
        </row>
        <row r="116">
          <cell r="A116">
            <v>19010400</v>
          </cell>
          <cell r="B116"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6" t="str">
            <v/>
          </cell>
          <cell r="D116" t="str">
            <v/>
          </cell>
          <cell r="E116" t="str">
            <v/>
          </cell>
          <cell r="F116" t="str">
            <v/>
          </cell>
          <cell r="G116" t="str">
            <v/>
          </cell>
          <cell r="H116" t="str">
            <v/>
          </cell>
          <cell r="I116">
            <v>524705505.52999997</v>
          </cell>
          <cell r="J116" t="str">
            <v/>
          </cell>
          <cell r="K116" t="str">
            <v/>
          </cell>
          <cell r="L116">
            <v>524705505.52999997</v>
          </cell>
        </row>
        <row r="117">
          <cell r="A117">
            <v>19011000</v>
          </cell>
          <cell r="B117" t="str">
            <v>Екологічний податок, який справляється за викиди в атмосферне повітря двоокису вуглецю стаціонарними джерелами забруднення</v>
          </cell>
          <cell r="C117" t="str">
            <v/>
          </cell>
          <cell r="D117" t="str">
            <v/>
          </cell>
          <cell r="E117" t="str">
            <v/>
          </cell>
          <cell r="F117">
            <v>680876122.13</v>
          </cell>
          <cell r="G117" t="str">
            <v/>
          </cell>
          <cell r="H117" t="str">
            <v/>
          </cell>
          <cell r="I117" t="str">
            <v/>
          </cell>
          <cell r="J117" t="str">
            <v/>
          </cell>
          <cell r="K117" t="str">
            <v/>
          </cell>
          <cell r="L117">
            <v>680876122.13</v>
          </cell>
        </row>
        <row r="118">
          <cell r="A118">
            <v>19050000</v>
          </cell>
          <cell r="B118" t="str">
            <v>Збір за забруднення навколишнього природного середовища  </v>
          </cell>
          <cell r="C118" t="str">
            <v/>
          </cell>
          <cell r="D118" t="str">
            <v/>
          </cell>
          <cell r="E118" t="str">
            <v/>
          </cell>
          <cell r="F118" t="str">
            <v/>
          </cell>
          <cell r="G118" t="str">
            <v/>
          </cell>
          <cell r="H118" t="str">
            <v/>
          </cell>
          <cell r="I118">
            <v>279199.32</v>
          </cell>
          <cell r="J118" t="str">
            <v/>
          </cell>
          <cell r="K118" t="str">
            <v/>
          </cell>
          <cell r="L118">
            <v>279199.32</v>
          </cell>
        </row>
        <row r="119">
          <cell r="A119">
            <v>19050200</v>
          </cell>
          <cell r="B119" t="str">
            <v>Інші збори за забруднення навколишнього природного середовища до Фонду охорони навколишнього природного середовища  </v>
          </cell>
          <cell r="C119" t="str">
            <v/>
          </cell>
          <cell r="D119" t="str">
            <v/>
          </cell>
          <cell r="E119" t="str">
            <v/>
          </cell>
          <cell r="F119" t="str">
            <v/>
          </cell>
          <cell r="G119" t="str">
            <v/>
          </cell>
          <cell r="H119" t="str">
            <v/>
          </cell>
          <cell r="I119">
            <v>275610.26</v>
          </cell>
          <cell r="J119" t="str">
            <v/>
          </cell>
          <cell r="K119" t="str">
            <v/>
          </cell>
          <cell r="L119">
            <v>275610.26</v>
          </cell>
        </row>
        <row r="120">
          <cell r="A120">
            <v>19050300</v>
          </cell>
          <cell r="B120" t="str">
            <v>Надходження від сплати збору за забруднення навколишнього природного середовища фізичними особами  </v>
          </cell>
          <cell r="C120" t="str">
            <v/>
          </cell>
          <cell r="D120" t="str">
            <v/>
          </cell>
          <cell r="E120" t="str">
            <v/>
          </cell>
          <cell r="F120" t="str">
            <v/>
          </cell>
          <cell r="G120" t="str">
            <v/>
          </cell>
          <cell r="H120" t="str">
            <v/>
          </cell>
          <cell r="I120">
            <v>3589.06</v>
          </cell>
          <cell r="J120" t="str">
            <v/>
          </cell>
          <cell r="K120" t="str">
            <v/>
          </cell>
          <cell r="L120">
            <v>3589.06</v>
          </cell>
        </row>
        <row r="121">
          <cell r="A121">
            <v>19060000</v>
          </cell>
          <cell r="B121" t="str">
            <v>Збір на розвиток виноградарства, садівництва і хмелярства, нарахований до 1 січня 2015 року </v>
          </cell>
          <cell r="C121" t="str">
            <v/>
          </cell>
          <cell r="D121" t="str">
            <v/>
          </cell>
          <cell r="E121" t="str">
            <v/>
          </cell>
          <cell r="F121">
            <v>10060.719999999999</v>
          </cell>
          <cell r="G121" t="str">
            <v/>
          </cell>
          <cell r="H121" t="str">
            <v/>
          </cell>
          <cell r="I121" t="str">
            <v/>
          </cell>
          <cell r="J121" t="str">
            <v/>
          </cell>
          <cell r="K121" t="str">
            <v/>
          </cell>
          <cell r="L121">
            <v>10060.719999999999</v>
          </cell>
        </row>
        <row r="122">
          <cell r="A122">
            <v>19060100</v>
          </cell>
          <cell r="B122" t="str">
            <v>Збір на розвиток виноградарства, садівництва і хмелярства, нарахований до 1 січня 2015 року </v>
          </cell>
          <cell r="C122" t="str">
            <v/>
          </cell>
          <cell r="D122" t="str">
            <v/>
          </cell>
          <cell r="E122" t="str">
            <v/>
          </cell>
          <cell r="F122">
            <v>10060.719999999999</v>
          </cell>
          <cell r="G122" t="str">
            <v/>
          </cell>
          <cell r="H122" t="str">
            <v/>
          </cell>
          <cell r="I122" t="str">
            <v/>
          </cell>
          <cell r="J122" t="str">
            <v/>
          </cell>
          <cell r="K122" t="str">
            <v/>
          </cell>
          <cell r="L122">
            <v>10060.719999999999</v>
          </cell>
        </row>
        <row r="123">
          <cell r="A123">
            <v>19090000</v>
          </cell>
          <cell r="B123" t="str">
            <v>Податки і збори, не віднесені до інших категорій, та кошти, що передаються (отримуються) відповідно до бюджетного законодавства</v>
          </cell>
          <cell r="C123">
            <v>294000</v>
          </cell>
          <cell r="D123">
            <v>294000</v>
          </cell>
          <cell r="E123">
            <v>226000</v>
          </cell>
          <cell r="F123">
            <v>32404.76</v>
          </cell>
          <cell r="G123" t="str">
            <v/>
          </cell>
          <cell r="H123" t="str">
            <v/>
          </cell>
          <cell r="I123" t="str">
            <v/>
          </cell>
          <cell r="J123">
            <v>294000</v>
          </cell>
          <cell r="K123">
            <v>294000</v>
          </cell>
          <cell r="L123">
            <v>32404.76</v>
          </cell>
        </row>
        <row r="124">
          <cell r="A124">
            <v>19090400</v>
          </cell>
          <cell r="B124"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4" t="str">
            <v/>
          </cell>
          <cell r="D124" t="str">
            <v/>
          </cell>
          <cell r="E124" t="str">
            <v/>
          </cell>
          <cell r="F124">
            <v>9048.2199999999993</v>
          </cell>
          <cell r="G124" t="str">
            <v/>
          </cell>
          <cell r="H124" t="str">
            <v/>
          </cell>
          <cell r="I124" t="str">
            <v/>
          </cell>
          <cell r="J124" t="str">
            <v/>
          </cell>
          <cell r="K124" t="str">
            <v/>
          </cell>
          <cell r="L124">
            <v>9048.2199999999993</v>
          </cell>
        </row>
        <row r="125">
          <cell r="A125">
            <v>19090500</v>
          </cell>
          <cell r="B125" t="str">
            <v>Податки та збори, не віднесені до інших категорій</v>
          </cell>
          <cell r="C125" t="str">
            <v/>
          </cell>
          <cell r="D125" t="str">
            <v/>
          </cell>
          <cell r="E125" t="str">
            <v/>
          </cell>
          <cell r="F125">
            <v>23356.54</v>
          </cell>
          <cell r="G125" t="str">
            <v/>
          </cell>
          <cell r="H125" t="str">
            <v/>
          </cell>
          <cell r="I125" t="str">
            <v/>
          </cell>
          <cell r="J125" t="str">
            <v/>
          </cell>
          <cell r="K125" t="str">
            <v/>
          </cell>
          <cell r="L125">
            <v>23356.54</v>
          </cell>
        </row>
        <row r="126">
          <cell r="A126">
            <v>20000000</v>
          </cell>
          <cell r="B126" t="str">
            <v>Неподаткові надходження</v>
          </cell>
          <cell r="C126">
            <v>79977707000</v>
          </cell>
          <cell r="D126">
            <v>79977707000</v>
          </cell>
          <cell r="E126">
            <v>65253338400</v>
          </cell>
          <cell r="F126">
            <v>61599819582.620003</v>
          </cell>
          <cell r="G126">
            <v>54635780900</v>
          </cell>
          <cell r="H126">
            <v>81816244270.710007</v>
          </cell>
          <cell r="I126">
            <v>50403487457.129997</v>
          </cell>
          <cell r="J126">
            <v>134613487900</v>
          </cell>
          <cell r="K126">
            <v>161793951270.70999</v>
          </cell>
          <cell r="L126">
            <v>112003307039.75</v>
          </cell>
        </row>
        <row r="127">
          <cell r="A127">
            <v>21000000</v>
          </cell>
          <cell r="B127" t="str">
            <v>Доходи від власності та підприємницької діяльності</v>
          </cell>
          <cell r="C127">
            <v>58493380100</v>
          </cell>
          <cell r="D127">
            <v>58493380100</v>
          </cell>
          <cell r="E127">
            <v>53907855100</v>
          </cell>
          <cell r="F127">
            <v>49696719361.480003</v>
          </cell>
          <cell r="G127">
            <v>3153777400</v>
          </cell>
          <cell r="H127">
            <v>3153777400</v>
          </cell>
          <cell r="I127">
            <v>629265949.07000005</v>
          </cell>
          <cell r="J127">
            <v>61647157500</v>
          </cell>
          <cell r="K127">
            <v>61647157500</v>
          </cell>
          <cell r="L127">
            <v>50325985310.550003</v>
          </cell>
        </row>
        <row r="128">
          <cell r="A128">
            <v>21010000</v>
          </cell>
          <cell r="B128"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8">
            <v>28811832400</v>
          </cell>
          <cell r="D128">
            <v>28811832400</v>
          </cell>
          <cell r="E128">
            <v>26706970400</v>
          </cell>
          <cell r="F128">
            <v>25790957219.41</v>
          </cell>
          <cell r="G128" t="str">
            <v/>
          </cell>
          <cell r="H128" t="str">
            <v/>
          </cell>
          <cell r="I128">
            <v>2270</v>
          </cell>
          <cell r="J128">
            <v>28811832400</v>
          </cell>
          <cell r="K128">
            <v>28811832400</v>
          </cell>
          <cell r="L128">
            <v>25790959489.41</v>
          </cell>
        </row>
        <row r="129">
          <cell r="A129">
            <v>21010100</v>
          </cell>
          <cell r="B129"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9" t="str">
            <v/>
          </cell>
          <cell r="D129" t="str">
            <v/>
          </cell>
          <cell r="E129" t="str">
            <v/>
          </cell>
          <cell r="F129">
            <v>2877003276.96</v>
          </cell>
          <cell r="G129" t="str">
            <v/>
          </cell>
          <cell r="H129" t="str">
            <v/>
          </cell>
          <cell r="I129" t="str">
            <v/>
          </cell>
          <cell r="J129" t="str">
            <v/>
          </cell>
          <cell r="K129" t="str">
            <v/>
          </cell>
          <cell r="L129">
            <v>2877003276.96</v>
          </cell>
        </row>
        <row r="130">
          <cell r="A130">
            <v>21010500</v>
          </cell>
          <cell r="B130" t="str">
            <v>Дивіденди (дохід), нараховані на акції (частки) господарських товариств, у статутних капіталах яких є державна власність</v>
          </cell>
          <cell r="C130" t="str">
            <v/>
          </cell>
          <cell r="D130" t="str">
            <v/>
          </cell>
          <cell r="E130" t="str">
            <v/>
          </cell>
          <cell r="F130">
            <v>22913953942.450001</v>
          </cell>
          <cell r="G130" t="str">
            <v/>
          </cell>
          <cell r="H130" t="str">
            <v/>
          </cell>
          <cell r="I130" t="str">
            <v/>
          </cell>
          <cell r="J130" t="str">
            <v/>
          </cell>
          <cell r="K130" t="str">
            <v/>
          </cell>
          <cell r="L130">
            <v>22913953942.450001</v>
          </cell>
        </row>
        <row r="131">
          <cell r="A131">
            <v>21010600</v>
          </cell>
          <cell r="B131"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31" t="str">
            <v/>
          </cell>
          <cell r="D131" t="str">
            <v/>
          </cell>
          <cell r="E131" t="str">
            <v/>
          </cell>
          <cell r="F131" t="str">
            <v/>
          </cell>
          <cell r="G131" t="str">
            <v/>
          </cell>
          <cell r="H131" t="str">
            <v/>
          </cell>
          <cell r="I131">
            <v>2270</v>
          </cell>
          <cell r="J131" t="str">
            <v/>
          </cell>
          <cell r="K131" t="str">
            <v/>
          </cell>
          <cell r="L131">
            <v>2270</v>
          </cell>
        </row>
        <row r="132">
          <cell r="A132">
            <v>21020000</v>
          </cell>
          <cell r="B132" t="str">
            <v>Кошти, що перераховуються Національним банком України відповідно до Закону України "Про Національний банк України" </v>
          </cell>
          <cell r="C132">
            <v>24434000000</v>
          </cell>
          <cell r="D132">
            <v>24434000000</v>
          </cell>
          <cell r="E132">
            <v>24434000000</v>
          </cell>
          <cell r="F132">
            <v>24433996610.549999</v>
          </cell>
          <cell r="G132" t="str">
            <v/>
          </cell>
          <cell r="H132" t="str">
            <v/>
          </cell>
          <cell r="I132" t="str">
            <v/>
          </cell>
          <cell r="J132">
            <v>24434000000</v>
          </cell>
          <cell r="K132">
            <v>24434000000</v>
          </cell>
          <cell r="L132">
            <v>24433996610.549999</v>
          </cell>
        </row>
        <row r="133">
          <cell r="A133">
            <v>21040000</v>
          </cell>
          <cell r="B133" t="str">
            <v>Плата за розміщення тимчасово вільних коштів державного бюджету  </v>
          </cell>
          <cell r="C133">
            <v>124377000</v>
          </cell>
          <cell r="D133">
            <v>124377000</v>
          </cell>
          <cell r="E133">
            <v>115908700</v>
          </cell>
          <cell r="F133">
            <v>2758166.09</v>
          </cell>
          <cell r="G133" t="str">
            <v/>
          </cell>
          <cell r="H133" t="str">
            <v/>
          </cell>
          <cell r="I133" t="str">
            <v/>
          </cell>
          <cell r="J133">
            <v>124377000</v>
          </cell>
          <cell r="K133">
            <v>124377000</v>
          </cell>
          <cell r="L133">
            <v>2758166.09</v>
          </cell>
        </row>
        <row r="134">
          <cell r="A134">
            <v>21080000</v>
          </cell>
          <cell r="B134" t="str">
            <v>Інші надходження  </v>
          </cell>
          <cell r="C134">
            <v>5123170700</v>
          </cell>
          <cell r="D134">
            <v>5123170700</v>
          </cell>
          <cell r="E134">
            <v>2650976000</v>
          </cell>
          <cell r="F134">
            <v>-530992634.56999999</v>
          </cell>
          <cell r="G134">
            <v>3153777400</v>
          </cell>
          <cell r="H134">
            <v>3153777400</v>
          </cell>
          <cell r="I134">
            <v>629263679.07000005</v>
          </cell>
          <cell r="J134">
            <v>8276948100</v>
          </cell>
          <cell r="K134">
            <v>8276948100</v>
          </cell>
          <cell r="L134">
            <v>98271044.5</v>
          </cell>
        </row>
        <row r="135">
          <cell r="A135">
            <v>21080500</v>
          </cell>
          <cell r="B135" t="str">
            <v>Інші надходження </v>
          </cell>
          <cell r="C135" t="str">
            <v/>
          </cell>
          <cell r="D135" t="str">
            <v/>
          </cell>
          <cell r="E135" t="str">
            <v/>
          </cell>
          <cell r="F135">
            <v>73544778.670000002</v>
          </cell>
          <cell r="G135" t="str">
            <v/>
          </cell>
          <cell r="H135" t="str">
            <v/>
          </cell>
          <cell r="I135" t="str">
            <v/>
          </cell>
          <cell r="J135" t="str">
            <v/>
          </cell>
          <cell r="K135" t="str">
            <v/>
          </cell>
          <cell r="L135">
            <v>73544778.670000002</v>
          </cell>
        </row>
        <row r="136">
          <cell r="A136">
            <v>21080600</v>
          </cell>
          <cell r="B136" t="str">
            <v>Суми, стягнені з винних осіб, за шкоду, заподіяну державі, підприємству, установі, організації  </v>
          </cell>
          <cell r="C136" t="str">
            <v/>
          </cell>
          <cell r="D136" t="str">
            <v/>
          </cell>
          <cell r="E136" t="str">
            <v/>
          </cell>
          <cell r="F136">
            <v>23308116.699999999</v>
          </cell>
          <cell r="G136" t="str">
            <v/>
          </cell>
          <cell r="H136" t="str">
            <v/>
          </cell>
          <cell r="I136" t="str">
            <v/>
          </cell>
          <cell r="J136" t="str">
            <v/>
          </cell>
          <cell r="K136" t="str">
            <v/>
          </cell>
          <cell r="L136">
            <v>23308116.699999999</v>
          </cell>
        </row>
        <row r="137">
          <cell r="A137">
            <v>21080800</v>
          </cell>
          <cell r="B137" t="str">
            <v>Суми, стягнені з винних осіб за порушення правил пожежної безпеки  </v>
          </cell>
          <cell r="C137" t="str">
            <v/>
          </cell>
          <cell r="D137" t="str">
            <v/>
          </cell>
          <cell r="E137" t="str">
            <v/>
          </cell>
          <cell r="F137">
            <v>48278741.840000004</v>
          </cell>
          <cell r="G137" t="str">
            <v/>
          </cell>
          <cell r="H137" t="str">
            <v/>
          </cell>
          <cell r="I137" t="str">
            <v/>
          </cell>
          <cell r="J137" t="str">
            <v/>
          </cell>
          <cell r="K137" t="str">
            <v/>
          </cell>
          <cell r="L137">
            <v>48278741.840000004</v>
          </cell>
        </row>
        <row r="138">
          <cell r="A138">
            <v>21080900</v>
          </cell>
          <cell r="B138"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8" t="str">
            <v/>
          </cell>
          <cell r="D138" t="str">
            <v/>
          </cell>
          <cell r="E138" t="str">
            <v/>
          </cell>
          <cell r="F138">
            <v>56916510.130000003</v>
          </cell>
          <cell r="G138" t="str">
            <v/>
          </cell>
          <cell r="H138" t="str">
            <v/>
          </cell>
          <cell r="I138" t="str">
            <v/>
          </cell>
          <cell r="J138" t="str">
            <v/>
          </cell>
          <cell r="K138" t="str">
            <v/>
          </cell>
          <cell r="L138">
            <v>56916510.130000003</v>
          </cell>
        </row>
        <row r="139">
          <cell r="A139">
            <v>21081000</v>
          </cell>
          <cell r="B139"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9" t="str">
            <v/>
          </cell>
          <cell r="D139" t="str">
            <v/>
          </cell>
          <cell r="E139" t="str">
            <v/>
          </cell>
          <cell r="F139">
            <v>51585919.899999999</v>
          </cell>
          <cell r="G139" t="str">
            <v/>
          </cell>
          <cell r="H139" t="str">
            <v/>
          </cell>
          <cell r="I139" t="str">
            <v/>
          </cell>
          <cell r="J139" t="str">
            <v/>
          </cell>
          <cell r="K139" t="str">
            <v/>
          </cell>
          <cell r="L139">
            <v>51585919.899999999</v>
          </cell>
        </row>
        <row r="140">
          <cell r="A140">
            <v>21081100</v>
          </cell>
          <cell r="B140" t="str">
            <v>Адміністративні штрафи та інші санкції </v>
          </cell>
          <cell r="C140" t="str">
            <v/>
          </cell>
          <cell r="D140" t="str">
            <v/>
          </cell>
          <cell r="E140" t="str">
            <v/>
          </cell>
          <cell r="F140">
            <v>-1863844351.0799999</v>
          </cell>
          <cell r="G140" t="str">
            <v/>
          </cell>
          <cell r="H140" t="str">
            <v/>
          </cell>
          <cell r="I140" t="str">
            <v/>
          </cell>
          <cell r="J140" t="str">
            <v/>
          </cell>
          <cell r="K140" t="str">
            <v/>
          </cell>
          <cell r="L140">
            <v>-1863844351.0799999</v>
          </cell>
        </row>
        <row r="141">
          <cell r="A141">
            <v>21081200</v>
          </cell>
          <cell r="B141" t="str">
            <v>Штрафні санкції за порушення законодавства з питань забезпечення ефективного використання енергетичних ресурсів  </v>
          </cell>
          <cell r="C141" t="str">
            <v/>
          </cell>
          <cell r="D141" t="str">
            <v/>
          </cell>
          <cell r="E141" t="str">
            <v/>
          </cell>
          <cell r="F141">
            <v>201121.06</v>
          </cell>
          <cell r="G141" t="str">
            <v/>
          </cell>
          <cell r="H141" t="str">
            <v/>
          </cell>
          <cell r="I141" t="str">
            <v/>
          </cell>
          <cell r="J141" t="str">
            <v/>
          </cell>
          <cell r="K141" t="str">
            <v/>
          </cell>
          <cell r="L141">
            <v>201121.06</v>
          </cell>
        </row>
        <row r="142">
          <cell r="A142">
            <v>21081300</v>
          </cell>
          <cell r="B142"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42" t="str">
            <v/>
          </cell>
          <cell r="D142" t="str">
            <v/>
          </cell>
          <cell r="E142" t="str">
            <v/>
          </cell>
          <cell r="F142">
            <v>843238942.97000003</v>
          </cell>
          <cell r="G142" t="str">
            <v/>
          </cell>
          <cell r="H142" t="str">
            <v/>
          </cell>
          <cell r="I142">
            <v>20757780.890000001</v>
          </cell>
          <cell r="J142" t="str">
            <v/>
          </cell>
          <cell r="K142" t="str">
            <v/>
          </cell>
          <cell r="L142">
            <v>863996723.86000001</v>
          </cell>
        </row>
        <row r="143">
          <cell r="A143">
            <v>21081400</v>
          </cell>
          <cell r="B143"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3" t="str">
            <v/>
          </cell>
          <cell r="D143" t="str">
            <v/>
          </cell>
          <cell r="E143" t="str">
            <v/>
          </cell>
          <cell r="F143">
            <v>71571.25</v>
          </cell>
          <cell r="G143" t="str">
            <v/>
          </cell>
          <cell r="H143" t="str">
            <v/>
          </cell>
          <cell r="I143" t="str">
            <v/>
          </cell>
          <cell r="J143" t="str">
            <v/>
          </cell>
          <cell r="K143" t="str">
            <v/>
          </cell>
          <cell r="L143">
            <v>71571.25</v>
          </cell>
        </row>
        <row r="144">
          <cell r="A144">
            <v>21081600</v>
          </cell>
          <cell r="B144" t="str">
            <v>Плата за експлуатацію газорозподільних систем або їх складових</v>
          </cell>
          <cell r="C144" t="str">
            <v/>
          </cell>
          <cell r="D144" t="str">
            <v/>
          </cell>
          <cell r="E144" t="str">
            <v/>
          </cell>
          <cell r="F144">
            <v>1405199.56</v>
          </cell>
          <cell r="G144" t="str">
            <v/>
          </cell>
          <cell r="H144" t="str">
            <v/>
          </cell>
          <cell r="I144" t="str">
            <v/>
          </cell>
          <cell r="J144" t="str">
            <v/>
          </cell>
          <cell r="K144" t="str">
            <v/>
          </cell>
          <cell r="L144">
            <v>1405199.56</v>
          </cell>
        </row>
        <row r="145">
          <cell r="A145">
            <v>21081700</v>
          </cell>
          <cell r="B145" t="str">
            <v>Плата за встановлення земельного сервітуту</v>
          </cell>
          <cell r="C145" t="str">
            <v/>
          </cell>
          <cell r="D145" t="str">
            <v/>
          </cell>
          <cell r="E145" t="str">
            <v/>
          </cell>
          <cell r="F145">
            <v>128154.33</v>
          </cell>
          <cell r="G145" t="str">
            <v/>
          </cell>
          <cell r="H145" t="str">
            <v/>
          </cell>
          <cell r="I145" t="str">
            <v/>
          </cell>
          <cell r="J145" t="str">
            <v/>
          </cell>
          <cell r="K145" t="str">
            <v/>
          </cell>
          <cell r="L145">
            <v>128154.33</v>
          </cell>
        </row>
        <row r="146">
          <cell r="A146">
            <v>21081800</v>
          </cell>
          <cell r="B146"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6" t="str">
            <v/>
          </cell>
          <cell r="D146" t="str">
            <v/>
          </cell>
          <cell r="E146" t="str">
            <v/>
          </cell>
          <cell r="F146">
            <v>100095227.31</v>
          </cell>
          <cell r="G146" t="str">
            <v/>
          </cell>
          <cell r="H146" t="str">
            <v/>
          </cell>
          <cell r="I146">
            <v>100095227.39</v>
          </cell>
          <cell r="J146" t="str">
            <v/>
          </cell>
          <cell r="K146" t="str">
            <v/>
          </cell>
          <cell r="L146">
            <v>200190454.69999999</v>
          </cell>
        </row>
        <row r="147">
          <cell r="A147">
            <v>21081900</v>
          </cell>
          <cell r="B147"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7" t="str">
            <v/>
          </cell>
          <cell r="D147" t="str">
            <v/>
          </cell>
          <cell r="E147" t="str">
            <v/>
          </cell>
          <cell r="F147">
            <v>40657.1</v>
          </cell>
          <cell r="G147" t="str">
            <v/>
          </cell>
          <cell r="H147" t="str">
            <v/>
          </cell>
          <cell r="I147" t="str">
            <v/>
          </cell>
          <cell r="J147" t="str">
            <v/>
          </cell>
          <cell r="K147" t="str">
            <v/>
          </cell>
          <cell r="L147">
            <v>40657.1</v>
          </cell>
        </row>
        <row r="148">
          <cell r="A148">
            <v>21082000</v>
          </cell>
          <cell r="B148"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8" t="str">
            <v/>
          </cell>
          <cell r="D148" t="str">
            <v/>
          </cell>
          <cell r="E148" t="str">
            <v/>
          </cell>
          <cell r="F148" t="str">
            <v/>
          </cell>
          <cell r="G148" t="str">
            <v/>
          </cell>
          <cell r="H148" t="str">
            <v/>
          </cell>
          <cell r="I148">
            <v>893669.14</v>
          </cell>
          <cell r="J148" t="str">
            <v/>
          </cell>
          <cell r="K148" t="str">
            <v/>
          </cell>
          <cell r="L148">
            <v>893669.14</v>
          </cell>
        </row>
        <row r="149">
          <cell r="A149">
            <v>21082100</v>
          </cell>
          <cell r="B149"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9" t="str">
            <v/>
          </cell>
          <cell r="D149" t="str">
            <v/>
          </cell>
          <cell r="E149" t="str">
            <v/>
          </cell>
          <cell r="F149" t="str">
            <v/>
          </cell>
          <cell r="G149" t="str">
            <v/>
          </cell>
          <cell r="H149" t="str">
            <v/>
          </cell>
          <cell r="I149">
            <v>7519908.6100000003</v>
          </cell>
          <cell r="J149" t="str">
            <v/>
          </cell>
          <cell r="K149" t="str">
            <v/>
          </cell>
          <cell r="L149">
            <v>7519908.6100000003</v>
          </cell>
        </row>
        <row r="150">
          <cell r="A150">
            <v>21082200</v>
          </cell>
          <cell r="B150"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50" t="str">
            <v/>
          </cell>
          <cell r="D150" t="str">
            <v/>
          </cell>
          <cell r="E150" t="str">
            <v/>
          </cell>
          <cell r="F150" t="str">
            <v/>
          </cell>
          <cell r="G150" t="str">
            <v/>
          </cell>
          <cell r="H150" t="str">
            <v/>
          </cell>
          <cell r="I150">
            <v>149352</v>
          </cell>
          <cell r="J150" t="str">
            <v/>
          </cell>
          <cell r="K150" t="str">
            <v/>
          </cell>
          <cell r="L150">
            <v>149352</v>
          </cell>
        </row>
        <row r="151">
          <cell r="A151">
            <v>21082300</v>
          </cell>
          <cell r="B151"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51" t="str">
            <v/>
          </cell>
          <cell r="D151" t="str">
            <v/>
          </cell>
          <cell r="E151" t="str">
            <v/>
          </cell>
          <cell r="F151" t="str">
            <v/>
          </cell>
          <cell r="G151" t="str">
            <v/>
          </cell>
          <cell r="H151" t="str">
            <v/>
          </cell>
          <cell r="I151">
            <v>39714.879999999997</v>
          </cell>
          <cell r="J151" t="str">
            <v/>
          </cell>
          <cell r="K151" t="str">
            <v/>
          </cell>
          <cell r="L151">
            <v>39714.879999999997</v>
          </cell>
        </row>
        <row r="152">
          <cell r="A152">
            <v>21082400</v>
          </cell>
          <cell r="B152"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52" t="str">
            <v/>
          </cell>
          <cell r="D152" t="str">
            <v/>
          </cell>
          <cell r="E152" t="str">
            <v/>
          </cell>
          <cell r="F152">
            <v>2639890.54</v>
          </cell>
          <cell r="G152" t="str">
            <v/>
          </cell>
          <cell r="H152" t="str">
            <v/>
          </cell>
          <cell r="I152" t="str">
            <v/>
          </cell>
          <cell r="J152" t="str">
            <v/>
          </cell>
          <cell r="K152" t="str">
            <v/>
          </cell>
          <cell r="L152">
            <v>2639890.54</v>
          </cell>
        </row>
        <row r="153">
          <cell r="A153">
            <v>21082600</v>
          </cell>
          <cell r="B153" t="str">
            <v>Надходження від добровільно сплачених фізичними особами коштів відповідно до пунктів 9 7 та 9 9 розділу XXI "Прикінцеві та перехідні положення" Митного кодексу України</v>
          </cell>
          <cell r="C153" t="str">
            <v/>
          </cell>
          <cell r="D153" t="str">
            <v/>
          </cell>
          <cell r="E153" t="str">
            <v/>
          </cell>
          <cell r="F153">
            <v>130143970.81</v>
          </cell>
          <cell r="G153" t="str">
            <v/>
          </cell>
          <cell r="H153" t="str">
            <v/>
          </cell>
          <cell r="I153" t="str">
            <v/>
          </cell>
          <cell r="J153" t="str">
            <v/>
          </cell>
          <cell r="K153" t="str">
            <v/>
          </cell>
          <cell r="L153">
            <v>130143970.81</v>
          </cell>
        </row>
        <row r="154">
          <cell r="A154">
            <v>21083000</v>
          </cell>
          <cell r="B154"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4" t="str">
            <v/>
          </cell>
          <cell r="D154" t="str">
            <v/>
          </cell>
          <cell r="E154" t="str">
            <v/>
          </cell>
          <cell r="F154">
            <v>1252914.3400000001</v>
          </cell>
          <cell r="G154" t="str">
            <v/>
          </cell>
          <cell r="H154" t="str">
            <v/>
          </cell>
          <cell r="I154" t="str">
            <v/>
          </cell>
          <cell r="J154" t="str">
            <v/>
          </cell>
          <cell r="K154" t="str">
            <v/>
          </cell>
          <cell r="L154">
            <v>1252914.3400000001</v>
          </cell>
        </row>
        <row r="155">
          <cell r="A155">
            <v>21084000</v>
          </cell>
          <cell r="B155"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5" t="str">
            <v/>
          </cell>
          <cell r="D155" t="str">
            <v/>
          </cell>
          <cell r="E155" t="str">
            <v/>
          </cell>
          <cell r="F155" t="str">
            <v/>
          </cell>
          <cell r="G155" t="str">
            <v/>
          </cell>
          <cell r="H155" t="str">
            <v/>
          </cell>
          <cell r="I155">
            <v>499808026.16000003</v>
          </cell>
          <cell r="J155" t="str">
            <v/>
          </cell>
          <cell r="K155" t="str">
            <v/>
          </cell>
          <cell r="L155">
            <v>499808026.16000003</v>
          </cell>
        </row>
        <row r="156">
          <cell r="A156">
            <v>22000000</v>
          </cell>
          <cell r="B156" t="str">
            <v>Адміністративні збори та платежі, доходи від некомерційної господарської діяльності </v>
          </cell>
          <cell r="C156">
            <v>5158887500</v>
          </cell>
          <cell r="D156">
            <v>5158887500</v>
          </cell>
          <cell r="E156">
            <v>2832311300</v>
          </cell>
          <cell r="F156">
            <v>3222230370.0100002</v>
          </cell>
          <cell r="G156">
            <v>11795900700</v>
          </cell>
          <cell r="H156">
            <v>11795900700</v>
          </cell>
          <cell r="I156">
            <v>3877138944.1700001</v>
          </cell>
          <cell r="J156">
            <v>16954788200</v>
          </cell>
          <cell r="K156">
            <v>16954788200</v>
          </cell>
          <cell r="L156">
            <v>7099369314.1800003</v>
          </cell>
        </row>
        <row r="157">
          <cell r="A157">
            <v>22010000</v>
          </cell>
          <cell r="B157" t="str">
            <v>Плата за надання адміністративних послуг</v>
          </cell>
          <cell r="C157">
            <v>1732055200</v>
          </cell>
          <cell r="D157">
            <v>1732055200</v>
          </cell>
          <cell r="E157">
            <v>981520300</v>
          </cell>
          <cell r="F157">
            <v>1040214855.62</v>
          </cell>
          <cell r="G157">
            <v>7986554300</v>
          </cell>
          <cell r="H157">
            <v>7986554300</v>
          </cell>
          <cell r="I157">
            <v>1246285867.5999999</v>
          </cell>
          <cell r="J157">
            <v>9718609500</v>
          </cell>
          <cell r="K157">
            <v>9718609500</v>
          </cell>
          <cell r="L157">
            <v>2286500723.2199998</v>
          </cell>
        </row>
        <row r="158">
          <cell r="A158">
            <v>22010300</v>
          </cell>
          <cell r="B158" t="str">
            <v>Адміністративний збір за проведення державної реєстрації юридичних осіб, фізичних осіб - підприємців та громадських формувань</v>
          </cell>
          <cell r="C158">
            <v>22240000</v>
          </cell>
          <cell r="D158">
            <v>22240000</v>
          </cell>
          <cell r="E158">
            <v>11886000</v>
          </cell>
          <cell r="F158">
            <v>18914396.649999999</v>
          </cell>
          <cell r="G158" t="str">
            <v/>
          </cell>
          <cell r="H158" t="str">
            <v/>
          </cell>
          <cell r="I158" t="str">
            <v/>
          </cell>
          <cell r="J158">
            <v>22240000</v>
          </cell>
          <cell r="K158">
            <v>22240000</v>
          </cell>
          <cell r="L158">
            <v>18914396.649999999</v>
          </cell>
        </row>
        <row r="159">
          <cell r="A159">
            <v>22010400</v>
          </cell>
          <cell r="B159" t="str">
            <v>Кошти в іноземній валюті за реєстрацію представництв іноземних суб'єктів господарської діяльності  </v>
          </cell>
          <cell r="C159">
            <v>6140000</v>
          </cell>
          <cell r="D159">
            <v>6140000</v>
          </cell>
          <cell r="E159">
            <v>4506000</v>
          </cell>
          <cell r="F159">
            <v>11196</v>
          </cell>
          <cell r="G159" t="str">
            <v/>
          </cell>
          <cell r="H159" t="str">
            <v/>
          </cell>
          <cell r="I159" t="str">
            <v/>
          </cell>
          <cell r="J159">
            <v>6140000</v>
          </cell>
          <cell r="K159">
            <v>6140000</v>
          </cell>
          <cell r="L159">
            <v>11196</v>
          </cell>
        </row>
        <row r="160">
          <cell r="A160">
            <v>22011200</v>
          </cell>
          <cell r="B160" t="str">
            <v>Плата за видачу, продовження, переоформлення ліцензій і за видачу дубліката ліцензій на мовлення, та ліцензій провайдера програмної послуги  </v>
          </cell>
          <cell r="C160">
            <v>21000000</v>
          </cell>
          <cell r="D160">
            <v>21000000</v>
          </cell>
          <cell r="E160">
            <v>8229000</v>
          </cell>
          <cell r="F160">
            <v>14551751.09</v>
          </cell>
          <cell r="G160" t="str">
            <v/>
          </cell>
          <cell r="H160" t="str">
            <v/>
          </cell>
          <cell r="I160" t="str">
            <v/>
          </cell>
          <cell r="J160">
            <v>21000000</v>
          </cell>
          <cell r="K160">
            <v>21000000</v>
          </cell>
          <cell r="L160">
            <v>14551751.09</v>
          </cell>
        </row>
        <row r="161">
          <cell r="A161">
            <v>22011400</v>
          </cell>
          <cell r="B161"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61">
            <v>192355000</v>
          </cell>
          <cell r="D161">
            <v>192355000</v>
          </cell>
          <cell r="E161">
            <v>116015000</v>
          </cell>
          <cell r="F161">
            <v>4677462.05</v>
          </cell>
          <cell r="G161" t="str">
            <v/>
          </cell>
          <cell r="H161" t="str">
            <v/>
          </cell>
          <cell r="I161" t="str">
            <v/>
          </cell>
          <cell r="J161">
            <v>192355000</v>
          </cell>
          <cell r="K161">
            <v>192355000</v>
          </cell>
          <cell r="L161">
            <v>4677462.05</v>
          </cell>
        </row>
        <row r="162">
          <cell r="A162">
            <v>22011500</v>
          </cell>
          <cell r="B162"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62">
            <v>568000</v>
          </cell>
          <cell r="D162">
            <v>568000</v>
          </cell>
          <cell r="E162">
            <v>329000</v>
          </cell>
          <cell r="F162">
            <v>590955.06000000006</v>
          </cell>
          <cell r="G162" t="str">
            <v/>
          </cell>
          <cell r="H162" t="str">
            <v/>
          </cell>
          <cell r="I162" t="str">
            <v/>
          </cell>
          <cell r="J162">
            <v>568000</v>
          </cell>
          <cell r="K162">
            <v>568000</v>
          </cell>
          <cell r="L162">
            <v>590955.06000000006</v>
          </cell>
        </row>
        <row r="163">
          <cell r="A163">
            <v>22011700</v>
          </cell>
          <cell r="B163"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63" t="str">
            <v/>
          </cell>
          <cell r="D163" t="str">
            <v/>
          </cell>
          <cell r="E163" t="str">
            <v/>
          </cell>
          <cell r="F163">
            <v>4809</v>
          </cell>
          <cell r="G163" t="str">
            <v/>
          </cell>
          <cell r="H163" t="str">
            <v/>
          </cell>
          <cell r="I163" t="str">
            <v/>
          </cell>
          <cell r="J163" t="str">
            <v/>
          </cell>
          <cell r="K163" t="str">
            <v/>
          </cell>
          <cell r="L163">
            <v>4809</v>
          </cell>
        </row>
        <row r="164">
          <cell r="A164">
            <v>22011900</v>
          </cell>
          <cell r="B164"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4">
            <v>2005000</v>
          </cell>
          <cell r="D164">
            <v>2005000</v>
          </cell>
          <cell r="E164">
            <v>1120000</v>
          </cell>
          <cell r="F164">
            <v>1975134.47</v>
          </cell>
          <cell r="G164" t="str">
            <v/>
          </cell>
          <cell r="H164" t="str">
            <v/>
          </cell>
          <cell r="I164" t="str">
            <v/>
          </cell>
          <cell r="J164">
            <v>2005000</v>
          </cell>
          <cell r="K164">
            <v>2005000</v>
          </cell>
          <cell r="L164">
            <v>1975134.47</v>
          </cell>
        </row>
        <row r="165">
          <cell r="A165">
            <v>22012000</v>
          </cell>
          <cell r="B165"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5">
            <v>6500000</v>
          </cell>
          <cell r="D165">
            <v>6500000</v>
          </cell>
          <cell r="E165">
            <v>3650000</v>
          </cell>
          <cell r="F165">
            <v>4186353.38</v>
          </cell>
          <cell r="G165" t="str">
            <v/>
          </cell>
          <cell r="H165" t="str">
            <v/>
          </cell>
          <cell r="I165" t="str">
            <v/>
          </cell>
          <cell r="J165">
            <v>6500000</v>
          </cell>
          <cell r="K165">
            <v>6500000</v>
          </cell>
          <cell r="L165">
            <v>4186353.38</v>
          </cell>
        </row>
        <row r="166">
          <cell r="A166">
            <v>22012100</v>
          </cell>
          <cell r="B166" t="str">
            <v>Збір за видачу спеціальних дозволів на користування надрами та кошти від продажу таких дозволів</v>
          </cell>
          <cell r="C166">
            <v>750000000</v>
          </cell>
          <cell r="D166">
            <v>750000000</v>
          </cell>
          <cell r="E166">
            <v>435000000</v>
          </cell>
          <cell r="F166">
            <v>511796950.47000003</v>
          </cell>
          <cell r="G166" t="str">
            <v/>
          </cell>
          <cell r="H166" t="str">
            <v/>
          </cell>
          <cell r="I166" t="str">
            <v/>
          </cell>
          <cell r="J166">
            <v>750000000</v>
          </cell>
          <cell r="K166">
            <v>750000000</v>
          </cell>
          <cell r="L166">
            <v>511796950.47000003</v>
          </cell>
        </row>
        <row r="167">
          <cell r="A167">
            <v>22012200</v>
          </cell>
          <cell r="B167" t="str">
            <v>Плата за виділення номерного ресурсу</v>
          </cell>
          <cell r="C167">
            <v>300000</v>
          </cell>
          <cell r="D167">
            <v>300000</v>
          </cell>
          <cell r="E167">
            <v>183600</v>
          </cell>
          <cell r="F167">
            <v>3768800</v>
          </cell>
          <cell r="G167" t="str">
            <v/>
          </cell>
          <cell r="H167" t="str">
            <v/>
          </cell>
          <cell r="I167" t="str">
            <v/>
          </cell>
          <cell r="J167">
            <v>300000</v>
          </cell>
          <cell r="K167">
            <v>300000</v>
          </cell>
          <cell r="L167">
            <v>3768800</v>
          </cell>
        </row>
        <row r="168">
          <cell r="A168">
            <v>22012300</v>
          </cell>
          <cell r="B168" t="str">
            <v>Плата за державну реєстрацію джерел іонізуючого випромінювання (реєстраційний збір)</v>
          </cell>
          <cell r="C168">
            <v>186800</v>
          </cell>
          <cell r="D168">
            <v>186800</v>
          </cell>
          <cell r="E168">
            <v>107000</v>
          </cell>
          <cell r="F168">
            <v>226381.26</v>
          </cell>
          <cell r="G168" t="str">
            <v/>
          </cell>
          <cell r="H168" t="str">
            <v/>
          </cell>
          <cell r="I168" t="str">
            <v/>
          </cell>
          <cell r="J168">
            <v>186800</v>
          </cell>
          <cell r="K168">
            <v>186800</v>
          </cell>
          <cell r="L168">
            <v>226381.26</v>
          </cell>
        </row>
        <row r="169">
          <cell r="A169">
            <v>22012400</v>
          </cell>
          <cell r="B169" t="str">
            <v>Плата за оформлення посвідчення закордонного українця</v>
          </cell>
          <cell r="C169">
            <v>174600</v>
          </cell>
          <cell r="D169">
            <v>174600</v>
          </cell>
          <cell r="E169">
            <v>112000</v>
          </cell>
          <cell r="F169">
            <v>113221.75</v>
          </cell>
          <cell r="G169" t="str">
            <v/>
          </cell>
          <cell r="H169" t="str">
            <v/>
          </cell>
          <cell r="I169" t="str">
            <v/>
          </cell>
          <cell r="J169">
            <v>174600</v>
          </cell>
          <cell r="K169">
            <v>174600</v>
          </cell>
          <cell r="L169">
            <v>113221.75</v>
          </cell>
        </row>
        <row r="170">
          <cell r="A170">
            <v>22012500</v>
          </cell>
          <cell r="B170" t="str">
            <v>Плата за надання інших адміністративних послуг</v>
          </cell>
          <cell r="C170" t="str">
            <v/>
          </cell>
          <cell r="D170" t="str">
            <v/>
          </cell>
          <cell r="E170" t="str">
            <v/>
          </cell>
          <cell r="F170" t="str">
            <v/>
          </cell>
          <cell r="G170">
            <v>449712600</v>
          </cell>
          <cell r="H170">
            <v>449712600</v>
          </cell>
          <cell r="I170">
            <v>204199515.19999999</v>
          </cell>
          <cell r="J170">
            <v>449712600</v>
          </cell>
          <cell r="K170">
            <v>449712600</v>
          </cell>
          <cell r="L170">
            <v>204199515.19999999</v>
          </cell>
        </row>
        <row r="171">
          <cell r="A171">
            <v>22012600</v>
          </cell>
          <cell r="B171" t="str">
            <v>Адміністративний збір за державну реєстрацію речових прав на нерухоме майно та їх обтяжень </v>
          </cell>
          <cell r="C171">
            <v>196208000</v>
          </cell>
          <cell r="D171">
            <v>196208000</v>
          </cell>
          <cell r="E171">
            <v>106066000</v>
          </cell>
          <cell r="F171">
            <v>137468893.33000001</v>
          </cell>
          <cell r="G171" t="str">
            <v/>
          </cell>
          <cell r="H171" t="str">
            <v/>
          </cell>
          <cell r="I171" t="str">
            <v/>
          </cell>
          <cell r="J171">
            <v>196208000</v>
          </cell>
          <cell r="K171">
            <v>196208000</v>
          </cell>
          <cell r="L171">
            <v>137468893.33000001</v>
          </cell>
        </row>
        <row r="172">
          <cell r="A172">
            <v>22012700</v>
          </cell>
          <cell r="B172"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72">
            <v>529389800</v>
          </cell>
          <cell r="D172">
            <v>529389800</v>
          </cell>
          <cell r="E172">
            <v>291804700</v>
          </cell>
          <cell r="F172">
            <v>338070848.79000002</v>
          </cell>
          <cell r="G172">
            <v>93421700</v>
          </cell>
          <cell r="H172">
            <v>93421700</v>
          </cell>
          <cell r="I172">
            <v>59659572.399999999</v>
          </cell>
          <cell r="J172">
            <v>622811500</v>
          </cell>
          <cell r="K172">
            <v>622811500</v>
          </cell>
          <cell r="L172">
            <v>397730421.19</v>
          </cell>
        </row>
        <row r="173">
          <cell r="A173">
            <v>22012900</v>
          </cell>
          <cell r="B173"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73">
            <v>4988000</v>
          </cell>
          <cell r="D173">
            <v>4988000</v>
          </cell>
          <cell r="E173">
            <v>2512000</v>
          </cell>
          <cell r="F173">
            <v>3857702.32</v>
          </cell>
          <cell r="G173" t="str">
            <v/>
          </cell>
          <cell r="H173" t="str">
            <v/>
          </cell>
          <cell r="I173" t="str">
            <v/>
          </cell>
          <cell r="J173">
            <v>4988000</v>
          </cell>
          <cell r="K173">
            <v>4988000</v>
          </cell>
          <cell r="L173">
            <v>3857702.32</v>
          </cell>
        </row>
        <row r="174">
          <cell r="A174">
            <v>22013000</v>
          </cell>
          <cell r="B174" t="str">
            <v>Плата за ліцензії на провадження діяльності у сфері організації та проведення азартних ігор і за ліцензії на випуск та проведення лотерей</v>
          </cell>
          <cell r="C174" t="str">
            <v/>
          </cell>
          <cell r="D174" t="str">
            <v/>
          </cell>
          <cell r="E174" t="str">
            <v/>
          </cell>
          <cell r="F174" t="str">
            <v/>
          </cell>
          <cell r="G174">
            <v>7443420000</v>
          </cell>
          <cell r="H174">
            <v>7443420000</v>
          </cell>
          <cell r="I174">
            <v>982426780</v>
          </cell>
          <cell r="J174">
            <v>7443420000</v>
          </cell>
          <cell r="K174">
            <v>7443420000</v>
          </cell>
          <cell r="L174">
            <v>982426780</v>
          </cell>
        </row>
        <row r="175">
          <cell r="A175">
            <v>22030000</v>
          </cell>
          <cell r="B175" t="str">
            <v>Судовий збір та надходження від звернення застави у дохід держави </v>
          </cell>
          <cell r="C175" t="str">
            <v/>
          </cell>
          <cell r="D175" t="str">
            <v/>
          </cell>
          <cell r="E175" t="str">
            <v/>
          </cell>
          <cell r="F175" t="str">
            <v/>
          </cell>
          <cell r="G175">
            <v>3364315000</v>
          </cell>
          <cell r="H175">
            <v>3364315000</v>
          </cell>
          <cell r="I175">
            <v>2207726300.5</v>
          </cell>
          <cell r="J175">
            <v>3364315000</v>
          </cell>
          <cell r="K175">
            <v>3364315000</v>
          </cell>
          <cell r="L175">
            <v>2207726300.5</v>
          </cell>
        </row>
        <row r="176">
          <cell r="A176">
            <v>22030100</v>
          </cell>
          <cell r="B176" t="str">
            <v>Судовий збір</v>
          </cell>
          <cell r="C176" t="str">
            <v/>
          </cell>
          <cell r="D176" t="str">
            <v/>
          </cell>
          <cell r="E176" t="str">
            <v/>
          </cell>
          <cell r="F176" t="str">
            <v/>
          </cell>
          <cell r="G176" t="str">
            <v/>
          </cell>
          <cell r="H176" t="str">
            <v/>
          </cell>
          <cell r="I176">
            <v>2188133946.2199998</v>
          </cell>
          <cell r="J176" t="str">
            <v/>
          </cell>
          <cell r="K176" t="str">
            <v/>
          </cell>
          <cell r="L176">
            <v>2188133946.2199998</v>
          </cell>
        </row>
        <row r="177">
          <cell r="A177">
            <v>22030200</v>
          </cell>
          <cell r="B177" t="str">
            <v>Надходження від звернення застави у дохід держави</v>
          </cell>
          <cell r="C177" t="str">
            <v/>
          </cell>
          <cell r="D177" t="str">
            <v/>
          </cell>
          <cell r="E177" t="str">
            <v/>
          </cell>
          <cell r="F177" t="str">
            <v/>
          </cell>
          <cell r="G177" t="str">
            <v/>
          </cell>
          <cell r="H177" t="str">
            <v/>
          </cell>
          <cell r="I177">
            <v>19592354.280000001</v>
          </cell>
          <cell r="J177" t="str">
            <v/>
          </cell>
          <cell r="K177" t="str">
            <v/>
          </cell>
          <cell r="L177">
            <v>19592354.280000001</v>
          </cell>
        </row>
        <row r="178">
          <cell r="A178">
            <v>22060000</v>
          </cell>
          <cell r="B178" t="str">
            <v>Кошти, отримані за вчинення консульських дій  </v>
          </cell>
          <cell r="C178">
            <v>810612300</v>
          </cell>
          <cell r="D178">
            <v>810612300</v>
          </cell>
          <cell r="E178">
            <v>448520000</v>
          </cell>
          <cell r="F178">
            <v>456845991.75999999</v>
          </cell>
          <cell r="G178" t="str">
            <v/>
          </cell>
          <cell r="H178" t="str">
            <v/>
          </cell>
          <cell r="I178" t="str">
            <v/>
          </cell>
          <cell r="J178">
            <v>810612300</v>
          </cell>
          <cell r="K178">
            <v>810612300</v>
          </cell>
          <cell r="L178">
            <v>456845991.75999999</v>
          </cell>
        </row>
        <row r="179">
          <cell r="A179">
            <v>22070000</v>
          </cell>
          <cell r="B179" t="str">
            <v>Виконавчий збір </v>
          </cell>
          <cell r="C179">
            <v>420031400</v>
          </cell>
          <cell r="D179">
            <v>420031400</v>
          </cell>
          <cell r="E179">
            <v>184100000</v>
          </cell>
          <cell r="F179">
            <v>351960204.95999998</v>
          </cell>
          <cell r="G179">
            <v>420031400</v>
          </cell>
          <cell r="H179">
            <v>420031400</v>
          </cell>
          <cell r="I179">
            <v>351960202.97000003</v>
          </cell>
          <cell r="J179">
            <v>840062800</v>
          </cell>
          <cell r="K179">
            <v>840062800</v>
          </cell>
          <cell r="L179">
            <v>703920407.92999995</v>
          </cell>
        </row>
        <row r="180">
          <cell r="A180">
            <v>22080000</v>
          </cell>
          <cell r="B180" t="str">
            <v>Надходження від орендної плати за користування цілісним майновим комплексом та іншим державним майном  </v>
          </cell>
          <cell r="C180">
            <v>1650000000</v>
          </cell>
          <cell r="D180">
            <v>1650000000</v>
          </cell>
          <cell r="E180">
            <v>904200000</v>
          </cell>
          <cell r="F180">
            <v>1037210748.39</v>
          </cell>
          <cell r="G180" t="str">
            <v/>
          </cell>
          <cell r="H180" t="str">
            <v/>
          </cell>
          <cell r="I180" t="str">
            <v/>
          </cell>
          <cell r="J180">
            <v>1650000000</v>
          </cell>
          <cell r="K180">
            <v>1650000000</v>
          </cell>
          <cell r="L180">
            <v>1037210748.39</v>
          </cell>
        </row>
        <row r="181">
          <cell r="A181">
            <v>22080100</v>
          </cell>
          <cell r="B181" t="str">
            <v>Надходження від орендної плати за користування цілісним майновим комплексом  </v>
          </cell>
          <cell r="C181" t="str">
            <v/>
          </cell>
          <cell r="D181" t="str">
            <v/>
          </cell>
          <cell r="E181" t="str">
            <v/>
          </cell>
          <cell r="F181">
            <v>483608704.63</v>
          </cell>
          <cell r="G181" t="str">
            <v/>
          </cell>
          <cell r="H181" t="str">
            <v/>
          </cell>
          <cell r="I181" t="str">
            <v/>
          </cell>
          <cell r="J181" t="str">
            <v/>
          </cell>
          <cell r="K181" t="str">
            <v/>
          </cell>
          <cell r="L181">
            <v>483608704.63</v>
          </cell>
        </row>
        <row r="182">
          <cell r="A182">
            <v>22080200</v>
          </cell>
          <cell r="B182" t="str">
            <v>Надходження від орендної плати за користування майном бюджетних установ  </v>
          </cell>
          <cell r="C182" t="str">
            <v/>
          </cell>
          <cell r="D182" t="str">
            <v/>
          </cell>
          <cell r="E182" t="str">
            <v/>
          </cell>
          <cell r="F182">
            <v>97548784.579999998</v>
          </cell>
          <cell r="G182" t="str">
            <v/>
          </cell>
          <cell r="H182" t="str">
            <v/>
          </cell>
          <cell r="I182" t="str">
            <v/>
          </cell>
          <cell r="J182" t="str">
            <v/>
          </cell>
          <cell r="K182" t="str">
            <v/>
          </cell>
          <cell r="L182">
            <v>97548784.579999998</v>
          </cell>
        </row>
        <row r="183">
          <cell r="A183">
            <v>22080300</v>
          </cell>
          <cell r="B183" t="str">
            <v>Надходження від орендної плати за користування іншим державним майном  </v>
          </cell>
          <cell r="C183" t="str">
            <v/>
          </cell>
          <cell r="D183" t="str">
            <v/>
          </cell>
          <cell r="E183" t="str">
            <v/>
          </cell>
          <cell r="F183">
            <v>456048499.18000001</v>
          </cell>
          <cell r="G183" t="str">
            <v/>
          </cell>
          <cell r="H183" t="str">
            <v/>
          </cell>
          <cell r="I183" t="str">
            <v/>
          </cell>
          <cell r="J183" t="str">
            <v/>
          </cell>
          <cell r="K183" t="str">
            <v/>
          </cell>
          <cell r="L183">
            <v>456048499.18000001</v>
          </cell>
        </row>
        <row r="184">
          <cell r="A184">
            <v>22080500</v>
          </cell>
          <cell r="B184" t="str">
            <v>Надходження платежів за надані орендареві грошові кошти та цінні папери на умовах кредиту  </v>
          </cell>
          <cell r="C184" t="str">
            <v/>
          </cell>
          <cell r="D184" t="str">
            <v/>
          </cell>
          <cell r="E184" t="str">
            <v/>
          </cell>
          <cell r="F184">
            <v>4760</v>
          </cell>
          <cell r="G184" t="str">
            <v/>
          </cell>
          <cell r="H184" t="str">
            <v/>
          </cell>
          <cell r="I184" t="str">
            <v/>
          </cell>
          <cell r="J184" t="str">
            <v/>
          </cell>
          <cell r="K184" t="str">
            <v/>
          </cell>
          <cell r="L184">
            <v>4760</v>
          </cell>
        </row>
        <row r="185">
          <cell r="A185">
            <v>22110000</v>
          </cell>
          <cell r="B185" t="str">
            <v>Єдиний збір, який справляється у пунктах пропуску (пунктах контролю) через державний кордон України</v>
          </cell>
          <cell r="C185">
            <v>271000000</v>
          </cell>
          <cell r="D185">
            <v>271000000</v>
          </cell>
          <cell r="E185">
            <v>156210000</v>
          </cell>
          <cell r="F185">
            <v>196570866.84999999</v>
          </cell>
          <cell r="G185" t="str">
            <v/>
          </cell>
          <cell r="H185" t="str">
            <v/>
          </cell>
          <cell r="I185" t="str">
            <v/>
          </cell>
          <cell r="J185">
            <v>271000000</v>
          </cell>
          <cell r="K185">
            <v>271000000</v>
          </cell>
          <cell r="L185">
            <v>196570866.84999999</v>
          </cell>
        </row>
        <row r="186">
          <cell r="A186">
            <v>22150000</v>
          </cell>
          <cell r="B186" t="str">
            <v>Портовий (адміністративний) збір</v>
          </cell>
          <cell r="C186">
            <v>202188600</v>
          </cell>
          <cell r="D186">
            <v>202188600</v>
          </cell>
          <cell r="E186">
            <v>115227000</v>
          </cell>
          <cell r="F186">
            <v>107043018.43000001</v>
          </cell>
          <cell r="G186" t="str">
            <v/>
          </cell>
          <cell r="H186" t="str">
            <v/>
          </cell>
          <cell r="I186" t="str">
            <v/>
          </cell>
          <cell r="J186">
            <v>202188600</v>
          </cell>
          <cell r="K186">
            <v>202188600</v>
          </cell>
          <cell r="L186">
            <v>107043018.43000001</v>
          </cell>
        </row>
        <row r="187">
          <cell r="A187">
            <v>22150100</v>
          </cell>
          <cell r="B187" t="str">
            <v>Портовий (адміністративний) збір (за винятком портового (адміністративного) збору, що надходить від риболовних портів)</v>
          </cell>
          <cell r="C187" t="str">
            <v/>
          </cell>
          <cell r="D187" t="str">
            <v/>
          </cell>
          <cell r="E187" t="str">
            <v/>
          </cell>
          <cell r="F187">
            <v>107043018.43000001</v>
          </cell>
          <cell r="G187" t="str">
            <v/>
          </cell>
          <cell r="H187" t="str">
            <v/>
          </cell>
          <cell r="I187" t="str">
            <v/>
          </cell>
          <cell r="J187" t="str">
            <v/>
          </cell>
          <cell r="K187" t="str">
            <v/>
          </cell>
          <cell r="L187">
            <v>107043018.43000001</v>
          </cell>
        </row>
        <row r="188">
          <cell r="A188">
            <v>22160000</v>
          </cell>
          <cell r="B188" t="str">
            <v>Інші адміністративні збори та платежі</v>
          </cell>
          <cell r="C188" t="str">
            <v/>
          </cell>
          <cell r="D188" t="str">
            <v/>
          </cell>
          <cell r="E188" t="str">
            <v/>
          </cell>
          <cell r="F188" t="str">
            <v/>
          </cell>
          <cell r="G188">
            <v>25000000</v>
          </cell>
          <cell r="H188">
            <v>25000000</v>
          </cell>
          <cell r="I188">
            <v>71166573.099999994</v>
          </cell>
          <cell r="J188">
            <v>25000000</v>
          </cell>
          <cell r="K188">
            <v>25000000</v>
          </cell>
          <cell r="L188">
            <v>71166573.099999994</v>
          </cell>
        </row>
        <row r="189">
          <cell r="A189">
            <v>22160100</v>
          </cell>
          <cell r="B189"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9" t="str">
            <v/>
          </cell>
          <cell r="D189" t="str">
            <v/>
          </cell>
          <cell r="E189" t="str">
            <v/>
          </cell>
          <cell r="F189" t="str">
            <v/>
          </cell>
          <cell r="G189">
            <v>25000000</v>
          </cell>
          <cell r="H189">
            <v>25000000</v>
          </cell>
          <cell r="I189">
            <v>71166573.099999994</v>
          </cell>
          <cell r="J189">
            <v>25000000</v>
          </cell>
          <cell r="K189">
            <v>25000000</v>
          </cell>
          <cell r="L189">
            <v>71166573.099999994</v>
          </cell>
        </row>
        <row r="190">
          <cell r="A190">
            <v>22200000</v>
          </cell>
          <cell r="B190" t="str">
            <v>Плата за виконання митних формальностей митними органами поза місцем розташування цих органів або поза робочим часом, установленим для них</v>
          </cell>
          <cell r="C190">
            <v>73000000</v>
          </cell>
          <cell r="D190">
            <v>73000000</v>
          </cell>
          <cell r="E190">
            <v>42534000</v>
          </cell>
          <cell r="F190">
            <v>32384684</v>
          </cell>
          <cell r="G190" t="str">
            <v/>
          </cell>
          <cell r="H190" t="str">
            <v/>
          </cell>
          <cell r="I190" t="str">
            <v/>
          </cell>
          <cell r="J190">
            <v>73000000</v>
          </cell>
          <cell r="K190">
            <v>73000000</v>
          </cell>
          <cell r="L190">
            <v>32384684</v>
          </cell>
        </row>
        <row r="191">
          <cell r="A191">
            <v>24000000</v>
          </cell>
          <cell r="B191" t="str">
            <v>Інші неподаткові надходження</v>
          </cell>
          <cell r="C191">
            <v>16325439400</v>
          </cell>
          <cell r="D191">
            <v>16325439400</v>
          </cell>
          <cell r="E191">
            <v>8513172000</v>
          </cell>
          <cell r="F191">
            <v>8680869851.1299992</v>
          </cell>
          <cell r="G191">
            <v>1145381100</v>
          </cell>
          <cell r="H191">
            <v>1145381100</v>
          </cell>
          <cell r="I191">
            <v>149912302.49000001</v>
          </cell>
          <cell r="J191">
            <v>17470820500</v>
          </cell>
          <cell r="K191">
            <v>17470820500</v>
          </cell>
          <cell r="L191">
            <v>8830782153.6200008</v>
          </cell>
        </row>
        <row r="192">
          <cell r="A192">
            <v>24010000</v>
          </cell>
          <cell r="B192"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92">
            <v>273214000</v>
          </cell>
          <cell r="D192">
            <v>273214000</v>
          </cell>
          <cell r="E192">
            <v>184353000</v>
          </cell>
          <cell r="F192">
            <v>26977219.469999999</v>
          </cell>
          <cell r="G192" t="str">
            <v/>
          </cell>
          <cell r="H192" t="str">
            <v/>
          </cell>
          <cell r="I192" t="str">
            <v/>
          </cell>
          <cell r="J192">
            <v>273214000</v>
          </cell>
          <cell r="K192">
            <v>273214000</v>
          </cell>
          <cell r="L192">
            <v>26977219.469999999</v>
          </cell>
        </row>
        <row r="193">
          <cell r="A193">
            <v>24010100</v>
          </cell>
          <cell r="B193" t="str">
            <v>Кошти від реалізації конфіскованого майна за матеріалами митних органів  </v>
          </cell>
          <cell r="C193" t="str">
            <v/>
          </cell>
          <cell r="D193" t="str">
            <v/>
          </cell>
          <cell r="E193" t="str">
            <v/>
          </cell>
          <cell r="F193">
            <v>12244903.560000001</v>
          </cell>
          <cell r="G193" t="str">
            <v/>
          </cell>
          <cell r="H193" t="str">
            <v/>
          </cell>
          <cell r="I193" t="str">
            <v/>
          </cell>
          <cell r="J193" t="str">
            <v/>
          </cell>
          <cell r="K193" t="str">
            <v/>
          </cell>
          <cell r="L193">
            <v>12244903.560000001</v>
          </cell>
        </row>
        <row r="194">
          <cell r="A194">
            <v>24010200</v>
          </cell>
          <cell r="B194" t="str">
            <v>Кошти від реалізації товарів та інших предметів, конфіскованих за матеріалами правоохоронних та інших уповноважених органів  </v>
          </cell>
          <cell r="C194" t="str">
            <v/>
          </cell>
          <cell r="D194" t="str">
            <v/>
          </cell>
          <cell r="E194" t="str">
            <v/>
          </cell>
          <cell r="F194">
            <v>2432701.92</v>
          </cell>
          <cell r="G194" t="str">
            <v/>
          </cell>
          <cell r="H194" t="str">
            <v/>
          </cell>
          <cell r="I194" t="str">
            <v/>
          </cell>
          <cell r="J194" t="str">
            <v/>
          </cell>
          <cell r="K194" t="str">
            <v/>
          </cell>
          <cell r="L194">
            <v>2432701.92</v>
          </cell>
        </row>
        <row r="195">
          <cell r="A195">
            <v>24010300</v>
          </cell>
          <cell r="B195" t="str">
            <v>Надходження конфіскованої національної та іноземної валюти за матеріалами митних органів </v>
          </cell>
          <cell r="C195" t="str">
            <v/>
          </cell>
          <cell r="D195" t="str">
            <v/>
          </cell>
          <cell r="E195" t="str">
            <v/>
          </cell>
          <cell r="F195">
            <v>10598839.1</v>
          </cell>
          <cell r="G195" t="str">
            <v/>
          </cell>
          <cell r="H195" t="str">
            <v/>
          </cell>
          <cell r="I195" t="str">
            <v/>
          </cell>
          <cell r="J195" t="str">
            <v/>
          </cell>
          <cell r="K195" t="str">
            <v/>
          </cell>
          <cell r="L195">
            <v>10598839.1</v>
          </cell>
        </row>
        <row r="196">
          <cell r="A196">
            <v>24010400</v>
          </cell>
          <cell r="B196" t="str">
            <v>Надходження конфіскованої національної та іноземної валюти за матеріалами правоохоронних й інших уповноважених органів </v>
          </cell>
          <cell r="C196" t="str">
            <v/>
          </cell>
          <cell r="D196" t="str">
            <v/>
          </cell>
          <cell r="E196" t="str">
            <v/>
          </cell>
          <cell r="F196">
            <v>1700774.89</v>
          </cell>
          <cell r="G196" t="str">
            <v/>
          </cell>
          <cell r="H196" t="str">
            <v/>
          </cell>
          <cell r="I196" t="str">
            <v/>
          </cell>
          <cell r="J196" t="str">
            <v/>
          </cell>
          <cell r="K196" t="str">
            <v/>
          </cell>
          <cell r="L196">
            <v>1700774.89</v>
          </cell>
        </row>
        <row r="197">
          <cell r="A197">
            <v>24020000</v>
          </cell>
          <cell r="B197"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7" t="str">
            <v/>
          </cell>
          <cell r="D197" t="str">
            <v/>
          </cell>
          <cell r="E197" t="str">
            <v/>
          </cell>
          <cell r="F197">
            <v>289401.06</v>
          </cell>
          <cell r="G197" t="str">
            <v/>
          </cell>
          <cell r="H197" t="str">
            <v/>
          </cell>
          <cell r="I197" t="str">
            <v/>
          </cell>
          <cell r="J197" t="str">
            <v/>
          </cell>
          <cell r="K197" t="str">
            <v/>
          </cell>
          <cell r="L197">
            <v>289401.06</v>
          </cell>
        </row>
        <row r="198">
          <cell r="A198">
            <v>24030000</v>
          </cell>
          <cell r="B198"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8">
            <v>30517000</v>
          </cell>
          <cell r="D198">
            <v>30517000</v>
          </cell>
          <cell r="E198">
            <v>15305000</v>
          </cell>
          <cell r="F198">
            <v>52133414.149999999</v>
          </cell>
          <cell r="G198" t="str">
            <v/>
          </cell>
          <cell r="H198" t="str">
            <v/>
          </cell>
          <cell r="I198" t="str">
            <v/>
          </cell>
          <cell r="J198">
            <v>30517000</v>
          </cell>
          <cell r="K198">
            <v>30517000</v>
          </cell>
          <cell r="L198">
            <v>52133414.149999999</v>
          </cell>
        </row>
        <row r="199">
          <cell r="A199">
            <v>24050000</v>
          </cell>
          <cell r="B199"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9">
            <v>6875000</v>
          </cell>
          <cell r="D199">
            <v>6875000</v>
          </cell>
          <cell r="E199">
            <v>1400000</v>
          </cell>
          <cell r="F199" t="str">
            <v/>
          </cell>
          <cell r="G199">
            <v>6875000</v>
          </cell>
          <cell r="H199">
            <v>6875000</v>
          </cell>
          <cell r="I199" t="str">
            <v/>
          </cell>
          <cell r="J199">
            <v>13750000</v>
          </cell>
          <cell r="K199">
            <v>13750000</v>
          </cell>
          <cell r="L199" t="str">
            <v/>
          </cell>
        </row>
        <row r="200">
          <cell r="A200">
            <v>24060000</v>
          </cell>
          <cell r="B200" t="str">
            <v>Інші надходження  </v>
          </cell>
          <cell r="C200">
            <v>1762162000</v>
          </cell>
          <cell r="D200">
            <v>1762162000</v>
          </cell>
          <cell r="E200">
            <v>1107506200</v>
          </cell>
          <cell r="F200">
            <v>916955707.52999997</v>
          </cell>
          <cell r="G200">
            <v>1134906100</v>
          </cell>
          <cell r="H200">
            <v>1134906100</v>
          </cell>
          <cell r="I200">
            <v>147881886.88999999</v>
          </cell>
          <cell r="J200">
            <v>2897068100</v>
          </cell>
          <cell r="K200">
            <v>2897068100</v>
          </cell>
          <cell r="L200">
            <v>1064837594.42</v>
          </cell>
        </row>
        <row r="201">
          <cell r="A201">
            <v>24060300</v>
          </cell>
          <cell r="B201" t="str">
            <v>Інші надходження  </v>
          </cell>
          <cell r="C201">
            <v>1590680000</v>
          </cell>
          <cell r="D201">
            <v>1590680000</v>
          </cell>
          <cell r="E201">
            <v>1012981000</v>
          </cell>
          <cell r="F201">
            <v>822295498.20000005</v>
          </cell>
          <cell r="G201" t="str">
            <v/>
          </cell>
          <cell r="H201" t="str">
            <v/>
          </cell>
          <cell r="I201" t="str">
            <v/>
          </cell>
          <cell r="J201">
            <v>1590680000</v>
          </cell>
          <cell r="K201">
            <v>1590680000</v>
          </cell>
          <cell r="L201">
            <v>822295498.20000005</v>
          </cell>
        </row>
        <row r="202">
          <cell r="A202">
            <v>24060500</v>
          </cell>
          <cell r="B202" t="str">
            <v>Відрахування від суми коштів, витрачених на рекламу тютюнових виробів та/або алкогольних напоїв у межах України  </v>
          </cell>
          <cell r="C202">
            <v>859000</v>
          </cell>
          <cell r="D202">
            <v>859000</v>
          </cell>
          <cell r="E202">
            <v>552000</v>
          </cell>
          <cell r="F202">
            <v>972395.74</v>
          </cell>
          <cell r="G202" t="str">
            <v/>
          </cell>
          <cell r="H202" t="str">
            <v/>
          </cell>
          <cell r="I202" t="str">
            <v/>
          </cell>
          <cell r="J202">
            <v>859000</v>
          </cell>
          <cell r="K202">
            <v>859000</v>
          </cell>
          <cell r="L202">
            <v>972395.74</v>
          </cell>
        </row>
        <row r="203">
          <cell r="A203">
            <v>24060600</v>
          </cell>
          <cell r="B203" t="str">
            <v>Надходження коштів з рахунків виборчих фондів  </v>
          </cell>
          <cell r="C203" t="str">
            <v/>
          </cell>
          <cell r="D203" t="str">
            <v/>
          </cell>
          <cell r="E203" t="str">
            <v/>
          </cell>
          <cell r="F203">
            <v>9971.89</v>
          </cell>
          <cell r="G203" t="str">
            <v/>
          </cell>
          <cell r="H203" t="str">
            <v/>
          </cell>
          <cell r="I203" t="str">
            <v/>
          </cell>
          <cell r="J203" t="str">
            <v/>
          </cell>
          <cell r="K203" t="str">
            <v/>
          </cell>
          <cell r="L203">
            <v>9971.89</v>
          </cell>
        </row>
        <row r="204">
          <cell r="A204">
            <v>24061500</v>
          </cell>
          <cell r="B204"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4">
            <v>82960000</v>
          </cell>
          <cell r="D204">
            <v>82960000</v>
          </cell>
          <cell r="E204">
            <v>43880000</v>
          </cell>
          <cell r="F204">
            <v>31483181.16</v>
          </cell>
          <cell r="G204">
            <v>331840000</v>
          </cell>
          <cell r="H204">
            <v>331840000</v>
          </cell>
          <cell r="I204">
            <v>125932724.42</v>
          </cell>
          <cell r="J204">
            <v>414800000</v>
          </cell>
          <cell r="K204">
            <v>414800000</v>
          </cell>
          <cell r="L204">
            <v>157415905.58000001</v>
          </cell>
        </row>
        <row r="205">
          <cell r="A205">
            <v>24061800</v>
          </cell>
          <cell r="B205" t="str">
            <v>Плата за подання скарги щодо процедур закупівлі до органу оскарження</v>
          </cell>
          <cell r="C205">
            <v>75000000</v>
          </cell>
          <cell r="D205">
            <v>75000000</v>
          </cell>
          <cell r="E205">
            <v>44728000</v>
          </cell>
          <cell r="F205">
            <v>55800674.07</v>
          </cell>
          <cell r="G205" t="str">
            <v/>
          </cell>
          <cell r="H205" t="str">
            <v/>
          </cell>
          <cell r="I205" t="str">
            <v/>
          </cell>
          <cell r="J205">
            <v>75000000</v>
          </cell>
          <cell r="K205">
            <v>75000000</v>
          </cell>
          <cell r="L205">
            <v>55800674.07</v>
          </cell>
        </row>
        <row r="206">
          <cell r="A206">
            <v>24061900</v>
          </cell>
          <cell r="B206"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6">
            <v>2884000</v>
          </cell>
          <cell r="D206">
            <v>2884000</v>
          </cell>
          <cell r="E206">
            <v>168000</v>
          </cell>
          <cell r="F206">
            <v>969294.33</v>
          </cell>
          <cell r="G206" t="str">
            <v/>
          </cell>
          <cell r="H206" t="str">
            <v/>
          </cell>
          <cell r="I206" t="str">
            <v/>
          </cell>
          <cell r="J206">
            <v>2884000</v>
          </cell>
          <cell r="K206">
            <v>2884000</v>
          </cell>
          <cell r="L206">
            <v>969294.33</v>
          </cell>
        </row>
        <row r="207">
          <cell r="A207">
            <v>24062000</v>
          </cell>
          <cell r="B207"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7">
            <v>2479000</v>
          </cell>
          <cell r="D207">
            <v>2479000</v>
          </cell>
          <cell r="E207">
            <v>888000</v>
          </cell>
          <cell r="F207">
            <v>792934.06</v>
          </cell>
          <cell r="G207" t="str">
            <v/>
          </cell>
          <cell r="H207" t="str">
            <v/>
          </cell>
          <cell r="I207" t="str">
            <v/>
          </cell>
          <cell r="J207">
            <v>2479000</v>
          </cell>
          <cell r="K207">
            <v>2479000</v>
          </cell>
          <cell r="L207">
            <v>792934.06</v>
          </cell>
        </row>
        <row r="208">
          <cell r="A208">
            <v>24062100</v>
          </cell>
          <cell r="B208"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8" t="str">
            <v/>
          </cell>
          <cell r="D208" t="str">
            <v/>
          </cell>
          <cell r="E208" t="str">
            <v/>
          </cell>
          <cell r="F208" t="str">
            <v/>
          </cell>
          <cell r="G208">
            <v>17666100</v>
          </cell>
          <cell r="H208">
            <v>17666100</v>
          </cell>
          <cell r="I208">
            <v>21949162.469999999</v>
          </cell>
          <cell r="J208">
            <v>17666100</v>
          </cell>
          <cell r="K208">
            <v>17666100</v>
          </cell>
          <cell r="L208">
            <v>21949162.469999999</v>
          </cell>
        </row>
        <row r="209">
          <cell r="A209">
            <v>24062200</v>
          </cell>
          <cell r="B209"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9">
            <v>7300000</v>
          </cell>
          <cell r="D209">
            <v>7300000</v>
          </cell>
          <cell r="E209">
            <v>4309200</v>
          </cell>
          <cell r="F209">
            <v>4631758.08</v>
          </cell>
          <cell r="G209" t="str">
            <v/>
          </cell>
          <cell r="H209" t="str">
            <v/>
          </cell>
          <cell r="I209" t="str">
            <v/>
          </cell>
          <cell r="J209">
            <v>7300000</v>
          </cell>
          <cell r="K209">
            <v>7300000</v>
          </cell>
          <cell r="L209">
            <v>4631758.08</v>
          </cell>
        </row>
        <row r="210">
          <cell r="A210">
            <v>24063100</v>
          </cell>
          <cell r="B210"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10" t="str">
            <v/>
          </cell>
          <cell r="D210" t="str">
            <v/>
          </cell>
          <cell r="E210" t="str">
            <v/>
          </cell>
          <cell r="F210" t="str">
            <v/>
          </cell>
          <cell r="G210">
            <v>785400000</v>
          </cell>
          <cell r="H210">
            <v>785400000</v>
          </cell>
          <cell r="I210" t="str">
            <v/>
          </cell>
          <cell r="J210">
            <v>785400000</v>
          </cell>
          <cell r="K210">
            <v>785400000</v>
          </cell>
          <cell r="L210" t="str">
            <v/>
          </cell>
        </row>
        <row r="211">
          <cell r="A211">
            <v>24110000</v>
          </cell>
          <cell r="B211" t="str">
            <v>Доходи від операцій з кредитування та надання гарантій  </v>
          </cell>
          <cell r="C211">
            <v>2419778600</v>
          </cell>
          <cell r="D211">
            <v>2419778600</v>
          </cell>
          <cell r="E211">
            <v>1314594400</v>
          </cell>
          <cell r="F211">
            <v>712191414.71000004</v>
          </cell>
          <cell r="G211">
            <v>3600000</v>
          </cell>
          <cell r="H211">
            <v>3600000</v>
          </cell>
          <cell r="I211">
            <v>2030415.6</v>
          </cell>
          <cell r="J211">
            <v>2423378600</v>
          </cell>
          <cell r="K211">
            <v>2423378600</v>
          </cell>
          <cell r="L211">
            <v>714221830.30999994</v>
          </cell>
        </row>
        <row r="212">
          <cell r="A212">
            <v>24110100</v>
          </cell>
          <cell r="B212" t="str">
            <v>Плата за надання державних гарантій та кредитів (позик), залучених державою</v>
          </cell>
          <cell r="C212">
            <v>1030105300</v>
          </cell>
          <cell r="D212">
            <v>1030105300</v>
          </cell>
          <cell r="E212">
            <v>573219900</v>
          </cell>
          <cell r="F212">
            <v>362630420.60000002</v>
          </cell>
          <cell r="G212" t="str">
            <v/>
          </cell>
          <cell r="H212" t="str">
            <v/>
          </cell>
          <cell r="I212" t="str">
            <v/>
          </cell>
          <cell r="J212">
            <v>1030105300</v>
          </cell>
          <cell r="K212">
            <v>1030105300</v>
          </cell>
          <cell r="L212">
            <v>362630420.60000002</v>
          </cell>
        </row>
        <row r="213">
          <cell r="A213">
            <v>24110200</v>
          </cell>
          <cell r="B213" t="str">
            <v>Плата за користування кредитами (позиками), залученими державою </v>
          </cell>
          <cell r="C213">
            <v>1388843300</v>
          </cell>
          <cell r="D213">
            <v>1388843300</v>
          </cell>
          <cell r="E213">
            <v>740905700</v>
          </cell>
          <cell r="F213">
            <v>348936229.83999997</v>
          </cell>
          <cell r="G213" t="str">
            <v/>
          </cell>
          <cell r="H213" t="str">
            <v/>
          </cell>
          <cell r="I213" t="str">
            <v/>
          </cell>
          <cell r="J213">
            <v>1388843300</v>
          </cell>
          <cell r="K213">
            <v>1388843300</v>
          </cell>
          <cell r="L213">
            <v>348936229.83999997</v>
          </cell>
        </row>
        <row r="214">
          <cell r="A214">
            <v>24110400</v>
          </cell>
          <cell r="B214"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4">
            <v>350000</v>
          </cell>
          <cell r="D214">
            <v>350000</v>
          </cell>
          <cell r="E214">
            <v>192800</v>
          </cell>
          <cell r="F214">
            <v>168160.26</v>
          </cell>
          <cell r="G214" t="str">
            <v/>
          </cell>
          <cell r="H214" t="str">
            <v/>
          </cell>
          <cell r="I214" t="str">
            <v/>
          </cell>
          <cell r="J214">
            <v>350000</v>
          </cell>
          <cell r="K214">
            <v>350000</v>
          </cell>
          <cell r="L214">
            <v>168160.26</v>
          </cell>
        </row>
        <row r="215">
          <cell r="A215">
            <v>24110800</v>
          </cell>
          <cell r="B215" t="str">
            <v>Плата за користування кредитом з державного бюджету </v>
          </cell>
          <cell r="C215">
            <v>480000</v>
          </cell>
          <cell r="D215">
            <v>480000</v>
          </cell>
          <cell r="E215">
            <v>276000</v>
          </cell>
          <cell r="F215">
            <v>456604.01</v>
          </cell>
          <cell r="G215" t="str">
            <v/>
          </cell>
          <cell r="H215" t="str">
            <v/>
          </cell>
          <cell r="I215" t="str">
            <v/>
          </cell>
          <cell r="J215">
            <v>480000</v>
          </cell>
          <cell r="K215">
            <v>480000</v>
          </cell>
          <cell r="L215">
            <v>456604.01</v>
          </cell>
        </row>
        <row r="216">
          <cell r="A216">
            <v>24111100</v>
          </cell>
          <cell r="B216"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6" t="str">
            <v/>
          </cell>
          <cell r="D216" t="str">
            <v/>
          </cell>
          <cell r="E216" t="str">
            <v/>
          </cell>
          <cell r="F216" t="str">
            <v/>
          </cell>
          <cell r="G216">
            <v>3600000</v>
          </cell>
          <cell r="H216">
            <v>3600000</v>
          </cell>
          <cell r="I216">
            <v>2030415.6</v>
          </cell>
          <cell r="J216">
            <v>3600000</v>
          </cell>
          <cell r="K216">
            <v>3600000</v>
          </cell>
          <cell r="L216">
            <v>2030415.6</v>
          </cell>
        </row>
        <row r="217">
          <cell r="A217">
            <v>24130000</v>
          </cell>
          <cell r="B217" t="str">
            <v>Збір на соціально-економічну компенсацію ризику населення, яке проживає на території зони спостереження  </v>
          </cell>
          <cell r="C217">
            <v>550373800</v>
          </cell>
          <cell r="D217">
            <v>550373800</v>
          </cell>
          <cell r="E217">
            <v>320596700</v>
          </cell>
          <cell r="F217">
            <v>244697763.63</v>
          </cell>
          <cell r="G217" t="str">
            <v/>
          </cell>
          <cell r="H217" t="str">
            <v/>
          </cell>
          <cell r="I217" t="str">
            <v/>
          </cell>
          <cell r="J217">
            <v>550373800</v>
          </cell>
          <cell r="K217">
            <v>550373800</v>
          </cell>
          <cell r="L217">
            <v>244697763.63</v>
          </cell>
        </row>
        <row r="218">
          <cell r="A218">
            <v>24130100</v>
          </cell>
          <cell r="B218"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8" t="str">
            <v/>
          </cell>
          <cell r="D218" t="str">
            <v/>
          </cell>
          <cell r="E218" t="str">
            <v/>
          </cell>
          <cell r="F218">
            <v>244697763.63</v>
          </cell>
          <cell r="G218" t="str">
            <v/>
          </cell>
          <cell r="H218" t="str">
            <v/>
          </cell>
          <cell r="I218" t="str">
            <v/>
          </cell>
          <cell r="J218" t="str">
            <v/>
          </cell>
          <cell r="K218" t="str">
            <v/>
          </cell>
          <cell r="L218">
            <v>244697763.63</v>
          </cell>
        </row>
        <row r="219">
          <cell r="A219">
            <v>24140000</v>
          </cell>
          <cell r="B219" t="str">
            <v>Збори на обов'язкове державне пенсійне страхування з окремих видів господарських операцій  </v>
          </cell>
          <cell r="C219">
            <v>11169178500</v>
          </cell>
          <cell r="D219">
            <v>11169178500</v>
          </cell>
          <cell r="E219">
            <v>5569416700</v>
          </cell>
          <cell r="F219">
            <v>6727624930.5799999</v>
          </cell>
          <cell r="G219" t="str">
            <v/>
          </cell>
          <cell r="H219" t="str">
            <v/>
          </cell>
          <cell r="I219" t="str">
            <v/>
          </cell>
          <cell r="J219">
            <v>11169178500</v>
          </cell>
          <cell r="K219">
            <v>11169178500</v>
          </cell>
          <cell r="L219">
            <v>6727624930.5799999</v>
          </cell>
        </row>
        <row r="220">
          <cell r="A220">
            <v>24140200</v>
          </cell>
          <cell r="B220"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20">
            <v>230281800</v>
          </cell>
          <cell r="D220">
            <v>230281800</v>
          </cell>
          <cell r="E220">
            <v>120076500</v>
          </cell>
          <cell r="F220">
            <v>188416646.81999999</v>
          </cell>
          <cell r="G220" t="str">
            <v/>
          </cell>
          <cell r="H220" t="str">
            <v/>
          </cell>
          <cell r="I220" t="str">
            <v/>
          </cell>
          <cell r="J220">
            <v>230281800</v>
          </cell>
          <cell r="K220">
            <v>230281800</v>
          </cell>
          <cell r="L220">
            <v>188416646.81999999</v>
          </cell>
        </row>
        <row r="221">
          <cell r="A221">
            <v>24140300</v>
          </cell>
          <cell r="B221" t="str">
            <v>Збір під час набуття права власності на легкові автомобілі</v>
          </cell>
          <cell r="C221">
            <v>5517165400</v>
          </cell>
          <cell r="D221">
            <v>5517165400</v>
          </cell>
          <cell r="E221">
            <v>2541918200</v>
          </cell>
          <cell r="F221">
            <v>3430387541.77</v>
          </cell>
          <cell r="G221" t="str">
            <v/>
          </cell>
          <cell r="H221" t="str">
            <v/>
          </cell>
          <cell r="I221" t="str">
            <v/>
          </cell>
          <cell r="J221">
            <v>5517165400</v>
          </cell>
          <cell r="K221">
            <v>5517165400</v>
          </cell>
          <cell r="L221">
            <v>3430387541.77</v>
          </cell>
        </row>
        <row r="222">
          <cell r="A222">
            <v>24140500</v>
          </cell>
          <cell r="B222" t="str">
            <v>Збір з операцій придбавання (купівлі-продажу) нерухомого майна  </v>
          </cell>
          <cell r="C222">
            <v>1843163900</v>
          </cell>
          <cell r="D222">
            <v>1843163900</v>
          </cell>
          <cell r="E222">
            <v>973712100</v>
          </cell>
          <cell r="F222">
            <v>1198968500.1900001</v>
          </cell>
          <cell r="G222" t="str">
            <v/>
          </cell>
          <cell r="H222" t="str">
            <v/>
          </cell>
          <cell r="I222" t="str">
            <v/>
          </cell>
          <cell r="J222">
            <v>1843163900</v>
          </cell>
          <cell r="K222">
            <v>1843163900</v>
          </cell>
          <cell r="L222">
            <v>1198968500.1900001</v>
          </cell>
        </row>
        <row r="223">
          <cell r="A223">
            <v>24140600</v>
          </cell>
          <cell r="B223" t="str">
            <v>Збір з користування та надання послуг стільникового рухомого зв'язку  </v>
          </cell>
          <cell r="C223">
            <v>3578567400</v>
          </cell>
          <cell r="D223">
            <v>3578567400</v>
          </cell>
          <cell r="E223">
            <v>1933709900</v>
          </cell>
          <cell r="F223">
            <v>1909852241.8</v>
          </cell>
          <cell r="G223" t="str">
            <v/>
          </cell>
          <cell r="H223" t="str">
            <v/>
          </cell>
          <cell r="I223" t="str">
            <v/>
          </cell>
          <cell r="J223">
            <v>3578567400</v>
          </cell>
          <cell r="K223">
            <v>3578567400</v>
          </cell>
          <cell r="L223">
            <v>1909852241.8</v>
          </cell>
        </row>
        <row r="224">
          <cell r="A224">
            <v>24160000</v>
          </cell>
          <cell r="B224" t="str">
            <v>Концесійні платежі</v>
          </cell>
          <cell r="C224">
            <v>113340500</v>
          </cell>
          <cell r="D224">
            <v>113340500</v>
          </cell>
          <cell r="E224" t="str">
            <v/>
          </cell>
          <cell r="F224" t="str">
            <v/>
          </cell>
          <cell r="G224" t="str">
            <v/>
          </cell>
          <cell r="H224" t="str">
            <v/>
          </cell>
          <cell r="I224" t="str">
            <v/>
          </cell>
          <cell r="J224">
            <v>113340500</v>
          </cell>
          <cell r="K224">
            <v>113340500</v>
          </cell>
          <cell r="L224" t="str">
            <v/>
          </cell>
        </row>
        <row r="225">
          <cell r="A225">
            <v>24160300</v>
          </cell>
          <cell r="B225" t="str">
            <v>Концесійні платежі щодо об'єктів державної власності </v>
          </cell>
          <cell r="C225">
            <v>113340500</v>
          </cell>
          <cell r="D225">
            <v>113340500</v>
          </cell>
          <cell r="E225" t="str">
            <v/>
          </cell>
          <cell r="F225" t="str">
            <v/>
          </cell>
          <cell r="G225" t="str">
            <v/>
          </cell>
          <cell r="H225" t="str">
            <v/>
          </cell>
          <cell r="I225" t="str">
            <v/>
          </cell>
          <cell r="J225">
            <v>113340500</v>
          </cell>
          <cell r="K225">
            <v>113340500</v>
          </cell>
          <cell r="L225" t="str">
            <v/>
          </cell>
        </row>
        <row r="226">
          <cell r="A226">
            <v>25000000</v>
          </cell>
          <cell r="B226" t="str">
            <v>Власні надходження бюджетних установ</v>
          </cell>
          <cell r="C226" t="str">
            <v/>
          </cell>
          <cell r="D226" t="str">
            <v/>
          </cell>
          <cell r="E226" t="str">
            <v/>
          </cell>
          <cell r="F226" t="str">
            <v/>
          </cell>
          <cell r="G226">
            <v>38540721700</v>
          </cell>
          <cell r="H226">
            <v>65721185070.709999</v>
          </cell>
          <cell r="I226">
            <v>45747170261.400002</v>
          </cell>
          <cell r="J226">
            <v>38540721700</v>
          </cell>
          <cell r="K226">
            <v>65721185070.709999</v>
          </cell>
          <cell r="L226">
            <v>45747170261.400002</v>
          </cell>
        </row>
        <row r="227">
          <cell r="A227">
            <v>25010000</v>
          </cell>
          <cell r="B227" t="str">
            <v>Надходження від плати за послуги, що надаються бюджетними установами згідно із законодавством </v>
          </cell>
          <cell r="C227" t="str">
            <v/>
          </cell>
          <cell r="D227" t="str">
            <v/>
          </cell>
          <cell r="E227" t="str">
            <v/>
          </cell>
          <cell r="F227" t="str">
            <v/>
          </cell>
          <cell r="G227">
            <v>38281301900</v>
          </cell>
          <cell r="H227">
            <v>41538968496.980003</v>
          </cell>
          <cell r="I227">
            <v>17210320572.900002</v>
          </cell>
          <cell r="J227">
            <v>38281301900</v>
          </cell>
          <cell r="K227">
            <v>41538968496.980003</v>
          </cell>
          <cell r="L227">
            <v>17210320572.900002</v>
          </cell>
        </row>
        <row r="228">
          <cell r="A228">
            <v>25020000</v>
          </cell>
          <cell r="B228" t="str">
            <v>Інші джерела власних надходжень бюджетних установ  </v>
          </cell>
          <cell r="C228" t="str">
            <v/>
          </cell>
          <cell r="D228" t="str">
            <v/>
          </cell>
          <cell r="E228" t="str">
            <v/>
          </cell>
          <cell r="F228" t="str">
            <v/>
          </cell>
          <cell r="G228">
            <v>259419800</v>
          </cell>
          <cell r="H228">
            <v>24182216573.73</v>
          </cell>
          <cell r="I228">
            <v>28536849688.5</v>
          </cell>
          <cell r="J228">
            <v>259419800</v>
          </cell>
          <cell r="K228">
            <v>24182216573.73</v>
          </cell>
          <cell r="L228">
            <v>28536849688.5</v>
          </cell>
        </row>
        <row r="229">
          <cell r="A229">
            <v>30000000</v>
          </cell>
          <cell r="B229" t="str">
            <v>Доходи від операцій з капіталом  </v>
          </cell>
          <cell r="C229">
            <v>58003900</v>
          </cell>
          <cell r="D229">
            <v>58003900</v>
          </cell>
          <cell r="E229">
            <v>29690600</v>
          </cell>
          <cell r="F229">
            <v>42372232.799999997</v>
          </cell>
          <cell r="G229">
            <v>865327000</v>
          </cell>
          <cell r="H229">
            <v>865327000</v>
          </cell>
          <cell r="I229">
            <v>250002409.18000001</v>
          </cell>
          <cell r="J229">
            <v>923330900</v>
          </cell>
          <cell r="K229">
            <v>923330900</v>
          </cell>
          <cell r="L229">
            <v>292374641.98000002</v>
          </cell>
        </row>
        <row r="230">
          <cell r="A230">
            <v>31000000</v>
          </cell>
          <cell r="B230" t="str">
            <v>Надходження від продажу основного капіталу  </v>
          </cell>
          <cell r="C230">
            <v>51720900</v>
          </cell>
          <cell r="D230">
            <v>51720900</v>
          </cell>
          <cell r="E230">
            <v>26317200</v>
          </cell>
          <cell r="F230">
            <v>21167533.579999998</v>
          </cell>
          <cell r="G230" t="str">
            <v/>
          </cell>
          <cell r="H230" t="str">
            <v/>
          </cell>
          <cell r="I230" t="str">
            <v/>
          </cell>
          <cell r="J230">
            <v>51720900</v>
          </cell>
          <cell r="K230">
            <v>51720900</v>
          </cell>
          <cell r="L230">
            <v>21167533.579999998</v>
          </cell>
        </row>
        <row r="231">
          <cell r="A231">
            <v>31010000</v>
          </cell>
          <cell r="B231"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1">
            <v>40698000</v>
          </cell>
          <cell r="D231">
            <v>40698000</v>
          </cell>
          <cell r="E231">
            <v>23050000</v>
          </cell>
          <cell r="F231">
            <v>15123538.43</v>
          </cell>
          <cell r="G231" t="str">
            <v/>
          </cell>
          <cell r="H231" t="str">
            <v/>
          </cell>
          <cell r="I231" t="str">
            <v/>
          </cell>
          <cell r="J231">
            <v>40698000</v>
          </cell>
          <cell r="K231">
            <v>40698000</v>
          </cell>
          <cell r="L231">
            <v>15123538.43</v>
          </cell>
        </row>
        <row r="232">
          <cell r="A232">
            <v>31010100</v>
          </cell>
          <cell r="B232" t="str">
            <v>Кошти від реалізації скарбів, які є пам'ятками історії та культури, майна, одержаного державою в порядку спадкування чи дарування  </v>
          </cell>
          <cell r="C232" t="str">
            <v/>
          </cell>
          <cell r="D232" t="str">
            <v/>
          </cell>
          <cell r="E232" t="str">
            <v/>
          </cell>
          <cell r="F232">
            <v>15123538.43</v>
          </cell>
          <cell r="G232" t="str">
            <v/>
          </cell>
          <cell r="H232" t="str">
            <v/>
          </cell>
          <cell r="I232" t="str">
            <v/>
          </cell>
          <cell r="J232" t="str">
            <v/>
          </cell>
          <cell r="K232" t="str">
            <v/>
          </cell>
          <cell r="L232">
            <v>15123538.43</v>
          </cell>
        </row>
        <row r="233">
          <cell r="A233">
            <v>31020000</v>
          </cell>
          <cell r="B233" t="str">
            <v>Надходження коштів від Державного фонду дорогоцінних металів і дорогоцінного каміння  </v>
          </cell>
          <cell r="C233">
            <v>11022900</v>
          </cell>
          <cell r="D233">
            <v>11022900</v>
          </cell>
          <cell r="E233">
            <v>3267200</v>
          </cell>
          <cell r="F233">
            <v>6043995.1500000004</v>
          </cell>
          <cell r="G233" t="str">
            <v/>
          </cell>
          <cell r="H233" t="str">
            <v/>
          </cell>
          <cell r="I233" t="str">
            <v/>
          </cell>
          <cell r="J233">
            <v>11022900</v>
          </cell>
          <cell r="K233">
            <v>11022900</v>
          </cell>
          <cell r="L233">
            <v>6043995.1500000004</v>
          </cell>
        </row>
        <row r="234">
          <cell r="A234">
            <v>32000000</v>
          </cell>
          <cell r="B234" t="str">
            <v>Надходження від реалізації державних запасів товарів</v>
          </cell>
          <cell r="C234" t="str">
            <v/>
          </cell>
          <cell r="D234" t="str">
            <v/>
          </cell>
          <cell r="E234" t="str">
            <v/>
          </cell>
          <cell r="F234" t="str">
            <v/>
          </cell>
          <cell r="G234">
            <v>864827000</v>
          </cell>
          <cell r="H234">
            <v>864827000</v>
          </cell>
          <cell r="I234">
            <v>250002409.18000001</v>
          </cell>
          <cell r="J234">
            <v>864827000</v>
          </cell>
          <cell r="K234">
            <v>864827000</v>
          </cell>
          <cell r="L234">
            <v>250002409.18000001</v>
          </cell>
        </row>
        <row r="235">
          <cell r="A235">
            <v>32010000</v>
          </cell>
          <cell r="B235" t="str">
            <v>Надходження від реалізації матеріальних цінностей державного резерву</v>
          </cell>
          <cell r="C235" t="str">
            <v/>
          </cell>
          <cell r="D235" t="str">
            <v/>
          </cell>
          <cell r="E235" t="str">
            <v/>
          </cell>
          <cell r="F235" t="str">
            <v/>
          </cell>
          <cell r="G235">
            <v>854827000</v>
          </cell>
          <cell r="H235">
            <v>854827000</v>
          </cell>
          <cell r="I235">
            <v>215529383.94</v>
          </cell>
          <cell r="J235">
            <v>854827000</v>
          </cell>
          <cell r="K235">
            <v>854827000</v>
          </cell>
          <cell r="L235">
            <v>215529383.94</v>
          </cell>
        </row>
        <row r="236">
          <cell r="A236">
            <v>32010100</v>
          </cell>
          <cell r="B236" t="str">
            <v>Надходження від реалізації матеріальних цінностей державного резерву </v>
          </cell>
          <cell r="C236" t="str">
            <v/>
          </cell>
          <cell r="D236" t="str">
            <v/>
          </cell>
          <cell r="E236" t="str">
            <v/>
          </cell>
          <cell r="F236" t="str">
            <v/>
          </cell>
          <cell r="G236" t="str">
            <v/>
          </cell>
          <cell r="H236" t="str">
            <v/>
          </cell>
          <cell r="I236">
            <v>215529383.94</v>
          </cell>
          <cell r="J236" t="str">
            <v/>
          </cell>
          <cell r="K236" t="str">
            <v/>
          </cell>
          <cell r="L236">
            <v>215529383.94</v>
          </cell>
        </row>
        <row r="237">
          <cell r="A237">
            <v>32020000</v>
          </cell>
          <cell r="B237" t="str">
            <v>Надходження від реалізації розброньованих матеріальних цінностей мобілізаційного резерву  </v>
          </cell>
          <cell r="C237" t="str">
            <v/>
          </cell>
          <cell r="D237" t="str">
            <v/>
          </cell>
          <cell r="E237" t="str">
            <v/>
          </cell>
          <cell r="F237" t="str">
            <v/>
          </cell>
          <cell r="G237">
            <v>10000000</v>
          </cell>
          <cell r="H237">
            <v>10000000</v>
          </cell>
          <cell r="I237">
            <v>34473025.240000002</v>
          </cell>
          <cell r="J237">
            <v>10000000</v>
          </cell>
          <cell r="K237">
            <v>10000000</v>
          </cell>
          <cell r="L237">
            <v>34473025.240000002</v>
          </cell>
        </row>
        <row r="238">
          <cell r="A238">
            <v>33000000</v>
          </cell>
          <cell r="B238" t="str">
            <v>Кошти від продажу землі і нематеріальних активів </v>
          </cell>
          <cell r="C238">
            <v>6283000</v>
          </cell>
          <cell r="D238">
            <v>6283000</v>
          </cell>
          <cell r="E238">
            <v>3373400</v>
          </cell>
          <cell r="F238">
            <v>21204699.219999999</v>
          </cell>
          <cell r="G238">
            <v>500000</v>
          </cell>
          <cell r="H238">
            <v>500000</v>
          </cell>
          <cell r="I238" t="str">
            <v/>
          </cell>
          <cell r="J238">
            <v>6783000</v>
          </cell>
          <cell r="K238">
            <v>6783000</v>
          </cell>
          <cell r="L238">
            <v>21204699.219999999</v>
          </cell>
        </row>
        <row r="239">
          <cell r="A239">
            <v>33010000</v>
          </cell>
          <cell r="B239" t="str">
            <v>Кошти від продажу землі </v>
          </cell>
          <cell r="C239">
            <v>5783000</v>
          </cell>
          <cell r="D239">
            <v>5783000</v>
          </cell>
          <cell r="E239">
            <v>3373400</v>
          </cell>
          <cell r="F239">
            <v>21204699.219999999</v>
          </cell>
          <cell r="G239" t="str">
            <v/>
          </cell>
          <cell r="H239" t="str">
            <v/>
          </cell>
          <cell r="I239" t="str">
            <v/>
          </cell>
          <cell r="J239">
            <v>5783000</v>
          </cell>
          <cell r="K239">
            <v>5783000</v>
          </cell>
          <cell r="L239">
            <v>21204699.219999999</v>
          </cell>
        </row>
        <row r="240">
          <cell r="A240">
            <v>33010100</v>
          </cell>
          <cell r="B240"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40" t="str">
            <v/>
          </cell>
          <cell r="D240" t="str">
            <v/>
          </cell>
          <cell r="E240" t="str">
            <v/>
          </cell>
          <cell r="F240">
            <v>21198200.850000001</v>
          </cell>
          <cell r="G240" t="str">
            <v/>
          </cell>
          <cell r="H240" t="str">
            <v/>
          </cell>
          <cell r="I240" t="str">
            <v/>
          </cell>
          <cell r="J240" t="str">
            <v/>
          </cell>
          <cell r="K240" t="str">
            <v/>
          </cell>
          <cell r="L240">
            <v>21198200.850000001</v>
          </cell>
        </row>
        <row r="241">
          <cell r="A241">
            <v>33010200</v>
          </cell>
          <cell r="B241"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41" t="str">
            <v/>
          </cell>
          <cell r="D241" t="str">
            <v/>
          </cell>
          <cell r="E241" t="str">
            <v/>
          </cell>
          <cell r="F241">
            <v>100</v>
          </cell>
          <cell r="G241" t="str">
            <v/>
          </cell>
          <cell r="H241" t="str">
            <v/>
          </cell>
          <cell r="I241" t="str">
            <v/>
          </cell>
          <cell r="J241" t="str">
            <v/>
          </cell>
          <cell r="K241" t="str">
            <v/>
          </cell>
          <cell r="L241">
            <v>100</v>
          </cell>
        </row>
        <row r="242">
          <cell r="A242">
            <v>33010400</v>
          </cell>
          <cell r="B242"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2" t="str">
            <v/>
          </cell>
          <cell r="D242" t="str">
            <v/>
          </cell>
          <cell r="E242" t="str">
            <v/>
          </cell>
          <cell r="F242">
            <v>6398.37</v>
          </cell>
          <cell r="G242" t="str">
            <v/>
          </cell>
          <cell r="H242" t="str">
            <v/>
          </cell>
          <cell r="I242" t="str">
            <v/>
          </cell>
          <cell r="J242" t="str">
            <v/>
          </cell>
          <cell r="K242" t="str">
            <v/>
          </cell>
          <cell r="L242">
            <v>6398.37</v>
          </cell>
        </row>
        <row r="243">
          <cell r="A243">
            <v>33030000</v>
          </cell>
          <cell r="B243"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43">
            <v>500000</v>
          </cell>
          <cell r="D243">
            <v>500000</v>
          </cell>
          <cell r="E243" t="str">
            <v/>
          </cell>
          <cell r="F243" t="str">
            <v/>
          </cell>
          <cell r="G243">
            <v>500000</v>
          </cell>
          <cell r="H243">
            <v>500000</v>
          </cell>
          <cell r="I243" t="str">
            <v/>
          </cell>
          <cell r="J243">
            <v>1000000</v>
          </cell>
          <cell r="K243">
            <v>1000000</v>
          </cell>
          <cell r="L243" t="str">
            <v/>
          </cell>
        </row>
        <row r="244">
          <cell r="A244">
            <v>40000000</v>
          </cell>
          <cell r="B244" t="str">
            <v>Офіційні трансферти</v>
          </cell>
          <cell r="C244">
            <v>1327013800</v>
          </cell>
          <cell r="D244">
            <v>1327013800</v>
          </cell>
          <cell r="E244">
            <v>1206699900</v>
          </cell>
          <cell r="F244">
            <v>262451252.56999999</v>
          </cell>
          <cell r="G244">
            <v>639317500</v>
          </cell>
          <cell r="H244">
            <v>639317500</v>
          </cell>
          <cell r="I244" t="str">
            <v/>
          </cell>
          <cell r="J244">
            <v>1966331300</v>
          </cell>
          <cell r="K244">
            <v>1966331300</v>
          </cell>
          <cell r="L244">
            <v>262451252.56999999</v>
          </cell>
        </row>
        <row r="245">
          <cell r="A245">
            <v>42000000</v>
          </cell>
          <cell r="B245" t="str">
            <v>Від Європейського Союзу, урядів іноземних держав, міжнародних організацій, донорських установ</v>
          </cell>
          <cell r="C245">
            <v>1327013800</v>
          </cell>
          <cell r="D245">
            <v>1327013800</v>
          </cell>
          <cell r="E245">
            <v>1206699900</v>
          </cell>
          <cell r="F245">
            <v>262451252.56999999</v>
          </cell>
          <cell r="G245">
            <v>639317500</v>
          </cell>
          <cell r="H245">
            <v>639317500</v>
          </cell>
          <cell r="I245" t="str">
            <v/>
          </cell>
          <cell r="J245">
            <v>1966331300</v>
          </cell>
          <cell r="K245">
            <v>1966331300</v>
          </cell>
          <cell r="L245">
            <v>262451252.56999999</v>
          </cell>
        </row>
        <row r="246">
          <cell r="A246">
            <v>42010000</v>
          </cell>
          <cell r="B246"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6">
            <v>518309800</v>
          </cell>
          <cell r="D246">
            <v>518309800</v>
          </cell>
          <cell r="E246">
            <v>397995900</v>
          </cell>
          <cell r="F246">
            <v>262451252.56999999</v>
          </cell>
          <cell r="G246" t="str">
            <v/>
          </cell>
          <cell r="H246" t="str">
            <v/>
          </cell>
          <cell r="I246" t="str">
            <v/>
          </cell>
          <cell r="J246">
            <v>518309800</v>
          </cell>
          <cell r="K246">
            <v>518309800</v>
          </cell>
          <cell r="L246">
            <v>262451252.56999999</v>
          </cell>
        </row>
        <row r="247">
          <cell r="A247">
            <v>42020000</v>
          </cell>
          <cell r="B247" t="str">
            <v>Гранти (дарунки), що надійшли до бюджетів усіх рівнів  </v>
          </cell>
          <cell r="C247" t="str">
            <v/>
          </cell>
          <cell r="D247" t="str">
            <v/>
          </cell>
          <cell r="E247" t="str">
            <v/>
          </cell>
          <cell r="F247" t="str">
            <v/>
          </cell>
          <cell r="G247">
            <v>639317500</v>
          </cell>
          <cell r="H247">
            <v>639317500</v>
          </cell>
          <cell r="I247" t="str">
            <v/>
          </cell>
          <cell r="J247">
            <v>639317500</v>
          </cell>
          <cell r="K247">
            <v>639317500</v>
          </cell>
          <cell r="L247" t="str">
            <v/>
          </cell>
        </row>
        <row r="248">
          <cell r="A248">
            <v>42030000</v>
          </cell>
          <cell r="B248" t="str">
            <v>Надходження в рамках програм допомоги Європейського Союзу, урядів іноземних держав, міжнародних організацій, донорських установ</v>
          </cell>
          <cell r="C248">
            <v>808704000</v>
          </cell>
          <cell r="D248">
            <v>808704000</v>
          </cell>
          <cell r="E248">
            <v>808704000</v>
          </cell>
          <cell r="F248" t="str">
            <v/>
          </cell>
          <cell r="G248" t="str">
            <v/>
          </cell>
          <cell r="H248" t="str">
            <v/>
          </cell>
          <cell r="I248" t="str">
            <v/>
          </cell>
          <cell r="J248">
            <v>808704000</v>
          </cell>
          <cell r="K248">
            <v>808704000</v>
          </cell>
          <cell r="L248" t="str">
            <v/>
          </cell>
        </row>
        <row r="249">
          <cell r="A249">
            <v>42030200</v>
          </cell>
          <cell r="B249" t="str">
            <v>Інша допомога, надана Європейським Союзом  </v>
          </cell>
          <cell r="C249">
            <v>808704000</v>
          </cell>
          <cell r="D249">
            <v>808704000</v>
          </cell>
          <cell r="E249">
            <v>808704000</v>
          </cell>
          <cell r="F249" t="str">
            <v/>
          </cell>
          <cell r="G249" t="str">
            <v/>
          </cell>
          <cell r="H249" t="str">
            <v/>
          </cell>
          <cell r="I249" t="str">
            <v/>
          </cell>
          <cell r="J249">
            <v>808704000</v>
          </cell>
          <cell r="K249">
            <v>808704000</v>
          </cell>
          <cell r="L249" t="str">
            <v/>
          </cell>
        </row>
        <row r="250">
          <cell r="A250">
            <v>50000000</v>
          </cell>
          <cell r="B250" t="str">
            <v>Цільові фонди</v>
          </cell>
          <cell r="C250" t="str">
            <v/>
          </cell>
          <cell r="D250" t="str">
            <v/>
          </cell>
          <cell r="E250" t="str">
            <v/>
          </cell>
          <cell r="F250" t="str">
            <v/>
          </cell>
          <cell r="G250">
            <v>200657400</v>
          </cell>
          <cell r="H250">
            <v>200657400</v>
          </cell>
          <cell r="I250">
            <v>191846462.38999999</v>
          </cell>
          <cell r="J250">
            <v>200657400</v>
          </cell>
          <cell r="K250">
            <v>200657400</v>
          </cell>
          <cell r="L250">
            <v>191846462.38999999</v>
          </cell>
        </row>
        <row r="251">
          <cell r="A251">
            <v>50070000</v>
          </cell>
          <cell r="B251" t="str">
            <v>Надходження до Фонду соціального захисту інвалідів  </v>
          </cell>
          <cell r="C251" t="str">
            <v/>
          </cell>
          <cell r="D251" t="str">
            <v/>
          </cell>
          <cell r="E251" t="str">
            <v/>
          </cell>
          <cell r="F251" t="str">
            <v/>
          </cell>
          <cell r="G251">
            <v>200657400</v>
          </cell>
          <cell r="H251">
            <v>200657400</v>
          </cell>
          <cell r="I251">
            <v>191846462.38999999</v>
          </cell>
          <cell r="J251">
            <v>200657400</v>
          </cell>
          <cell r="K251">
            <v>200657400</v>
          </cell>
          <cell r="L251">
            <v>191846462.38999999</v>
          </cell>
        </row>
        <row r="252">
          <cell r="A252">
            <v>11</v>
          </cell>
          <cell r="B252" t="str">
            <v>Разом доходів (без урахування міжбюджетних трансфертів)</v>
          </cell>
          <cell r="C252">
            <v>962980420800</v>
          </cell>
          <cell r="D252">
            <v>962980420800</v>
          </cell>
          <cell r="E252">
            <v>550085075700</v>
          </cell>
          <cell r="F252">
            <v>575406114171.68994</v>
          </cell>
          <cell r="G252">
            <v>124179994900</v>
          </cell>
          <cell r="H252">
            <v>151360458270.70999</v>
          </cell>
          <cell r="I252">
            <v>98496096947.229996</v>
          </cell>
          <cell r="J252">
            <v>1087160415700</v>
          </cell>
          <cell r="K252">
            <v>1114340879070.71</v>
          </cell>
          <cell r="L252">
            <v>673902211118.92004</v>
          </cell>
        </row>
        <row r="253">
          <cell r="A253">
            <v>40000000</v>
          </cell>
          <cell r="B253" t="str">
            <v>Офіційні трансферти  </v>
          </cell>
          <cell r="C253">
            <v>10386230300</v>
          </cell>
          <cell r="D253">
            <v>10386230300</v>
          </cell>
          <cell r="E253">
            <v>6058641400</v>
          </cell>
          <cell r="F253">
            <v>6057694009.8699999</v>
          </cell>
          <cell r="G253" t="str">
            <v/>
          </cell>
          <cell r="H253">
            <v>1061054456.65</v>
          </cell>
          <cell r="I253">
            <v>1045376918.71</v>
          </cell>
          <cell r="J253">
            <v>10386230300</v>
          </cell>
          <cell r="K253">
            <v>11447284756.65</v>
          </cell>
          <cell r="L253">
            <v>7103070928.5799999</v>
          </cell>
        </row>
        <row r="254">
          <cell r="A254">
            <v>41000000</v>
          </cell>
          <cell r="B254" t="str">
            <v>Від органів державного управління  </v>
          </cell>
          <cell r="C254">
            <v>10386230300</v>
          </cell>
          <cell r="D254">
            <v>10386230300</v>
          </cell>
          <cell r="E254">
            <v>6058641400</v>
          </cell>
          <cell r="F254">
            <v>6057694009.8699999</v>
          </cell>
          <cell r="G254" t="str">
            <v/>
          </cell>
          <cell r="H254">
            <v>1061054456.65</v>
          </cell>
          <cell r="I254">
            <v>1045376918.71</v>
          </cell>
          <cell r="J254">
            <v>10386230300</v>
          </cell>
          <cell r="K254">
            <v>11447284756.65</v>
          </cell>
          <cell r="L254">
            <v>7103070928.5799999</v>
          </cell>
        </row>
        <row r="255">
          <cell r="A255">
            <v>41010000</v>
          </cell>
          <cell r="B255" t="str">
            <v>Кошти, що надходять з інших бюджетів</v>
          </cell>
          <cell r="C255">
            <v>10386230300</v>
          </cell>
          <cell r="D255">
            <v>10386230300</v>
          </cell>
          <cell r="E255">
            <v>6058641400</v>
          </cell>
          <cell r="F255">
            <v>6057694009.8699999</v>
          </cell>
          <cell r="G255" t="str">
            <v/>
          </cell>
          <cell r="H255">
            <v>1061054456.65</v>
          </cell>
          <cell r="I255">
            <v>1045376918.71</v>
          </cell>
          <cell r="J255">
            <v>10386230300</v>
          </cell>
          <cell r="K255">
            <v>11447284756.65</v>
          </cell>
          <cell r="L255">
            <v>7103070928.5799999</v>
          </cell>
        </row>
        <row r="256">
          <cell r="A256">
            <v>41010100</v>
          </cell>
          <cell r="B256" t="str">
            <v>Реверсна дотація </v>
          </cell>
          <cell r="C256">
            <v>10386230300</v>
          </cell>
          <cell r="D256">
            <v>10386230300</v>
          </cell>
          <cell r="E256">
            <v>6058641400</v>
          </cell>
          <cell r="F256">
            <v>6057694009.8699999</v>
          </cell>
          <cell r="G256" t="str">
            <v/>
          </cell>
          <cell r="H256" t="str">
            <v/>
          </cell>
          <cell r="I256" t="str">
            <v/>
          </cell>
          <cell r="J256">
            <v>10386230300</v>
          </cell>
          <cell r="K256">
            <v>10386230300</v>
          </cell>
          <cell r="L256">
            <v>6057694009.8699999</v>
          </cell>
        </row>
        <row r="257">
          <cell r="A257">
            <v>41010600</v>
          </cell>
          <cell r="B257" t="str">
            <v>Субвенція з місцевого бюджету державному бюджету на виконання програм соціально-економічного та культурного розвитку регіонів</v>
          </cell>
          <cell r="C257" t="str">
            <v/>
          </cell>
          <cell r="D257" t="str">
            <v/>
          </cell>
          <cell r="E257" t="str">
            <v/>
          </cell>
          <cell r="F257" t="str">
            <v/>
          </cell>
          <cell r="G257" t="str">
            <v/>
          </cell>
          <cell r="H257">
            <v>1061054456.65</v>
          </cell>
          <cell r="I257">
            <v>1045376918.71</v>
          </cell>
          <cell r="J257" t="str">
            <v/>
          </cell>
          <cell r="K257">
            <v>1061054456.65</v>
          </cell>
          <cell r="L257">
            <v>1045376918.71</v>
          </cell>
        </row>
        <row r="258">
          <cell r="A258">
            <v>12</v>
          </cell>
          <cell r="B258" t="str">
            <v>Усього</v>
          </cell>
          <cell r="C258">
            <v>973366651100</v>
          </cell>
          <cell r="D258">
            <v>973366651100</v>
          </cell>
          <cell r="E258">
            <v>556143717100</v>
          </cell>
          <cell r="F258">
            <v>581463808181.56006</v>
          </cell>
          <cell r="G258">
            <v>124179994900</v>
          </cell>
          <cell r="H258">
            <v>152421512727.35999</v>
          </cell>
          <cell r="I258">
            <v>99541473865.940002</v>
          </cell>
          <cell r="J258">
            <v>1097546646000</v>
          </cell>
          <cell r="K258">
            <v>1125788163827.3601</v>
          </cell>
          <cell r="L258">
            <v>681005282047.5</v>
          </cell>
        </row>
      </sheetData>
      <sheetData sheetId="1"/>
      <sheetData sheetId="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_Db"/>
      <sheetName val="Page_Mb"/>
      <sheetName val="Page_zv"/>
    </sheetNames>
    <sheetDataSet>
      <sheetData sheetId="0">
        <row r="10">
          <cell r="A10" t="str">
            <v>1</v>
          </cell>
          <cell r="B10" t="str">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90074079500</v>
          </cell>
          <cell r="D11">
            <v>890074079500</v>
          </cell>
          <cell r="E11">
            <v>595661940900</v>
          </cell>
          <cell r="F11">
            <v>628235456764.58997</v>
          </cell>
          <cell r="G11">
            <v>69208912100</v>
          </cell>
          <cell r="H11">
            <v>69208912100</v>
          </cell>
          <cell r="I11">
            <v>56599899809.279999</v>
          </cell>
          <cell r="J11">
            <v>959282991600</v>
          </cell>
          <cell r="K11">
            <v>959282991600</v>
          </cell>
          <cell r="L11">
            <v>684835356573.87</v>
          </cell>
        </row>
        <row r="12">
          <cell r="A12">
            <v>11000000</v>
          </cell>
          <cell r="B12" t="str">
            <v>Податки на доходи, податки на прибуток, податки на збільшення ринкової вартості  </v>
          </cell>
          <cell r="C12">
            <v>249416075800</v>
          </cell>
          <cell r="D12">
            <v>249416075800</v>
          </cell>
          <cell r="E12">
            <v>188276696400</v>
          </cell>
          <cell r="F12">
            <v>192567109504.73001</v>
          </cell>
          <cell r="G12" t="str">
            <v/>
          </cell>
          <cell r="H12" t="str">
            <v/>
          </cell>
          <cell r="I12">
            <v>217</v>
          </cell>
          <cell r="J12">
            <v>249416075800</v>
          </cell>
          <cell r="K12">
            <v>249416075800</v>
          </cell>
          <cell r="L12">
            <v>192567109721.73001</v>
          </cell>
        </row>
        <row r="13">
          <cell r="A13">
            <v>11010000</v>
          </cell>
          <cell r="B13" t="str">
            <v>Податок та збір на доходи фізичних осіб</v>
          </cell>
          <cell r="C13">
            <v>137580075800</v>
          </cell>
          <cell r="D13">
            <v>137580075800</v>
          </cell>
          <cell r="E13">
            <v>87814696400</v>
          </cell>
          <cell r="F13">
            <v>86401431225.220001</v>
          </cell>
          <cell r="G13" t="str">
            <v/>
          </cell>
          <cell r="H13" t="str">
            <v/>
          </cell>
          <cell r="I13" t="str">
            <v/>
          </cell>
          <cell r="J13">
            <v>137580075800</v>
          </cell>
          <cell r="K13">
            <v>137580075800</v>
          </cell>
          <cell r="L13">
            <v>86401431225.220001</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56192835401.059998</v>
          </cell>
          <cell r="G14" t="str">
            <v/>
          </cell>
          <cell r="H14" t="str">
            <v/>
          </cell>
          <cell r="I14" t="str">
            <v/>
          </cell>
          <cell r="J14" t="str">
            <v/>
          </cell>
          <cell r="K14" t="str">
            <v/>
          </cell>
          <cell r="L14">
            <v>56192835401.059998</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3868151840.5500002</v>
          </cell>
          <cell r="G15" t="str">
            <v/>
          </cell>
          <cell r="H15" t="str">
            <v/>
          </cell>
          <cell r="I15" t="str">
            <v/>
          </cell>
          <cell r="J15" t="str">
            <v/>
          </cell>
          <cell r="K15" t="str">
            <v/>
          </cell>
          <cell r="L15">
            <v>3868151840.5500002</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4005454286.8899999</v>
          </cell>
          <cell r="G16" t="str">
            <v/>
          </cell>
          <cell r="H16" t="str">
            <v/>
          </cell>
          <cell r="I16" t="str">
            <v/>
          </cell>
          <cell r="J16" t="str">
            <v/>
          </cell>
          <cell r="K16" t="str">
            <v/>
          </cell>
          <cell r="L16">
            <v>4005454286.8899999</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1833220786.8699999</v>
          </cell>
          <cell r="G17" t="str">
            <v/>
          </cell>
          <cell r="H17" t="str">
            <v/>
          </cell>
          <cell r="I17" t="str">
            <v/>
          </cell>
          <cell r="J17" t="str">
            <v/>
          </cell>
          <cell r="K17" t="str">
            <v/>
          </cell>
          <cell r="L17">
            <v>1833220786.8699999</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7584.87</v>
          </cell>
          <cell r="G18" t="str">
            <v/>
          </cell>
          <cell r="H18" t="str">
            <v/>
          </cell>
          <cell r="I18" t="str">
            <v/>
          </cell>
          <cell r="J18" t="str">
            <v/>
          </cell>
          <cell r="K18" t="str">
            <v/>
          </cell>
          <cell r="L18">
            <v>7584.87</v>
          </cell>
        </row>
        <row r="19">
          <cell r="A19">
            <v>11010800</v>
          </cell>
          <cell r="B19" t="str">
            <v>Податок на доходи фізичних осіб із доходу у вигляді процентів</v>
          </cell>
          <cell r="C19" t="str">
            <v/>
          </cell>
          <cell r="D19" t="str">
            <v/>
          </cell>
          <cell r="E19" t="str">
            <v/>
          </cell>
          <cell r="F19">
            <v>2574990548.1999998</v>
          </cell>
          <cell r="G19" t="str">
            <v/>
          </cell>
          <cell r="H19" t="str">
            <v/>
          </cell>
          <cell r="I19" t="str">
            <v/>
          </cell>
          <cell r="J19" t="str">
            <v/>
          </cell>
          <cell r="K19" t="str">
            <v/>
          </cell>
          <cell r="L19">
            <v>2574990548.1999998</v>
          </cell>
        </row>
        <row r="20">
          <cell r="A20">
            <v>11011000</v>
          </cell>
          <cell r="B20" t="str">
            <v>Військовий збір</v>
          </cell>
          <cell r="C20" t="str">
            <v/>
          </cell>
          <cell r="D20" t="str">
            <v/>
          </cell>
          <cell r="E20" t="str">
            <v/>
          </cell>
          <cell r="F20">
            <v>17926770776.779999</v>
          </cell>
          <cell r="G20" t="str">
            <v/>
          </cell>
          <cell r="H20" t="str">
            <v/>
          </cell>
          <cell r="I20" t="str">
            <v/>
          </cell>
          <cell r="J20" t="str">
            <v/>
          </cell>
          <cell r="K20" t="str">
            <v/>
          </cell>
          <cell r="L20">
            <v>17926770776.779999</v>
          </cell>
        </row>
        <row r="21">
          <cell r="A21">
            <v>11020000</v>
          </cell>
          <cell r="B21" t="str">
            <v>Податок на прибуток підприємств  </v>
          </cell>
          <cell r="C21">
            <v>111836000000</v>
          </cell>
          <cell r="D21">
            <v>111836000000</v>
          </cell>
          <cell r="E21">
            <v>100462000000</v>
          </cell>
          <cell r="F21">
            <v>106165678279.50999</v>
          </cell>
          <cell r="G21" t="str">
            <v/>
          </cell>
          <cell r="H21" t="str">
            <v/>
          </cell>
          <cell r="I21">
            <v>217</v>
          </cell>
          <cell r="J21">
            <v>111836000000</v>
          </cell>
          <cell r="K21">
            <v>111836000000</v>
          </cell>
          <cell r="L21">
            <v>106165678496.50999</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4024689881.3099999</v>
          </cell>
          <cell r="G22" t="str">
            <v/>
          </cell>
          <cell r="H22" t="str">
            <v/>
          </cell>
          <cell r="I22" t="str">
            <v/>
          </cell>
          <cell r="J22" t="str">
            <v/>
          </cell>
          <cell r="K22" t="str">
            <v/>
          </cell>
          <cell r="L22">
            <v>4024689881.3099999</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13246149763.629999</v>
          </cell>
          <cell r="G23" t="str">
            <v/>
          </cell>
          <cell r="H23" t="str">
            <v/>
          </cell>
          <cell r="I23" t="str">
            <v/>
          </cell>
          <cell r="J23" t="str">
            <v/>
          </cell>
          <cell r="K23" t="str">
            <v/>
          </cell>
          <cell r="L23">
            <v>13246149763.629999</v>
          </cell>
        </row>
        <row r="24">
          <cell r="A24">
            <v>11020400</v>
          </cell>
          <cell r="B24" t="str">
            <v>Податок на прибуток від здійснення букмекерської діяльності та азартних ігор (у тому числі казино)</v>
          </cell>
          <cell r="C24" t="str">
            <v/>
          </cell>
          <cell r="D24" t="str">
            <v/>
          </cell>
          <cell r="E24" t="str">
            <v/>
          </cell>
          <cell r="F24">
            <v>155.71</v>
          </cell>
          <cell r="G24" t="str">
            <v/>
          </cell>
          <cell r="H24" t="str">
            <v/>
          </cell>
          <cell r="I24" t="str">
            <v/>
          </cell>
          <cell r="J24" t="str">
            <v/>
          </cell>
          <cell r="K24" t="str">
            <v/>
          </cell>
          <cell r="L24">
            <v>155.71</v>
          </cell>
        </row>
        <row r="25">
          <cell r="A25">
            <v>11020500</v>
          </cell>
          <cell r="B25" t="str">
            <v>Податок на прибуток іноземних юридичних осіб  </v>
          </cell>
          <cell r="C25" t="str">
            <v/>
          </cell>
          <cell r="D25" t="str">
            <v/>
          </cell>
          <cell r="E25" t="str">
            <v/>
          </cell>
          <cell r="F25">
            <v>6384356947.1700001</v>
          </cell>
          <cell r="G25" t="str">
            <v/>
          </cell>
          <cell r="H25" t="str">
            <v/>
          </cell>
          <cell r="I25" t="str">
            <v/>
          </cell>
          <cell r="J25" t="str">
            <v/>
          </cell>
          <cell r="K25" t="str">
            <v/>
          </cell>
          <cell r="L25">
            <v>6384356947.1700001</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5988806150.5699997</v>
          </cell>
          <cell r="G26" t="str">
            <v/>
          </cell>
          <cell r="H26" t="str">
            <v/>
          </cell>
          <cell r="I26" t="str">
            <v/>
          </cell>
          <cell r="J26" t="str">
            <v/>
          </cell>
          <cell r="K26" t="str">
            <v/>
          </cell>
          <cell r="L26">
            <v>5988806150.5699997</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1082639027.02</v>
          </cell>
          <cell r="G27" t="str">
            <v/>
          </cell>
          <cell r="H27" t="str">
            <v/>
          </cell>
          <cell r="I27" t="str">
            <v/>
          </cell>
          <cell r="J27" t="str">
            <v/>
          </cell>
          <cell r="K27" t="str">
            <v/>
          </cell>
          <cell r="L27">
            <v>1082639027.02</v>
          </cell>
        </row>
        <row r="28">
          <cell r="A28">
            <v>11021000</v>
          </cell>
          <cell r="B28" t="str">
            <v>Податок на прибуток підприємств, який сплачують інші платники</v>
          </cell>
          <cell r="C28" t="str">
            <v/>
          </cell>
          <cell r="D28" t="str">
            <v/>
          </cell>
          <cell r="E28" t="str">
            <v/>
          </cell>
          <cell r="F28">
            <v>74860992217.720001</v>
          </cell>
          <cell r="G28" t="str">
            <v/>
          </cell>
          <cell r="H28" t="str">
            <v/>
          </cell>
          <cell r="I28" t="str">
            <v/>
          </cell>
          <cell r="J28" t="str">
            <v/>
          </cell>
          <cell r="K28" t="str">
            <v/>
          </cell>
          <cell r="L28">
            <v>74860992217.720001</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538070373.86000001</v>
          </cell>
          <cell r="G29" t="str">
            <v/>
          </cell>
          <cell r="H29" t="str">
            <v/>
          </cell>
          <cell r="I29" t="str">
            <v/>
          </cell>
          <cell r="J29" t="str">
            <v/>
          </cell>
          <cell r="K29" t="str">
            <v/>
          </cell>
          <cell r="L29">
            <v>538070373.86000001</v>
          </cell>
        </row>
        <row r="30">
          <cell r="A30">
            <v>11022000</v>
          </cell>
          <cell r="B30"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30" t="str">
            <v/>
          </cell>
          <cell r="D30" t="str">
            <v/>
          </cell>
          <cell r="E30" t="str">
            <v/>
          </cell>
          <cell r="F30" t="str">
            <v/>
          </cell>
          <cell r="G30" t="str">
            <v/>
          </cell>
          <cell r="H30" t="str">
            <v/>
          </cell>
          <cell r="I30">
            <v>217</v>
          </cell>
          <cell r="J30" t="str">
            <v/>
          </cell>
          <cell r="K30" t="str">
            <v/>
          </cell>
          <cell r="L30">
            <v>217</v>
          </cell>
        </row>
        <row r="31">
          <cell r="A31">
            <v>11024700</v>
          </cell>
          <cell r="B31" t="str">
            <v>Податок на дохід, який сплачують суб'єкти, що здійснюють діяльність з випуску та проведення лотерей</v>
          </cell>
          <cell r="C31" t="str">
            <v/>
          </cell>
          <cell r="D31" t="str">
            <v/>
          </cell>
          <cell r="E31" t="str">
            <v/>
          </cell>
          <cell r="F31">
            <v>39973762.520000003</v>
          </cell>
          <cell r="G31" t="str">
            <v/>
          </cell>
          <cell r="H31" t="str">
            <v/>
          </cell>
          <cell r="I31" t="str">
            <v/>
          </cell>
          <cell r="J31" t="str">
            <v/>
          </cell>
          <cell r="K31" t="str">
            <v/>
          </cell>
          <cell r="L31">
            <v>39973762.520000003</v>
          </cell>
        </row>
        <row r="32">
          <cell r="A32">
            <v>13000000</v>
          </cell>
          <cell r="B32" t="str">
            <v>Рентна плата та плата за використання інших природних ресурсів </v>
          </cell>
          <cell r="C32">
            <v>41145257700</v>
          </cell>
          <cell r="D32">
            <v>41145257700</v>
          </cell>
          <cell r="E32">
            <v>27551556500</v>
          </cell>
          <cell r="F32">
            <v>35959796557.489998</v>
          </cell>
          <cell r="G32">
            <v>439500000</v>
          </cell>
          <cell r="H32">
            <v>439500000</v>
          </cell>
          <cell r="I32">
            <v>315235506.33999997</v>
          </cell>
          <cell r="J32">
            <v>41584757700</v>
          </cell>
          <cell r="K32">
            <v>41584757700</v>
          </cell>
          <cell r="L32">
            <v>36275032063.830002</v>
          </cell>
        </row>
        <row r="33">
          <cell r="A33">
            <v>13010000</v>
          </cell>
          <cell r="B33" t="str">
            <v>Рентна плата за спеціальне використання лісових ресурсів </v>
          </cell>
          <cell r="C33">
            <v>405200000</v>
          </cell>
          <cell r="D33">
            <v>405200000</v>
          </cell>
          <cell r="E33">
            <v>275899500</v>
          </cell>
          <cell r="F33">
            <v>287708196.39999998</v>
          </cell>
          <cell r="G33">
            <v>284700000</v>
          </cell>
          <cell r="H33">
            <v>284700000</v>
          </cell>
          <cell r="I33">
            <v>202173331.91999999</v>
          </cell>
          <cell r="J33">
            <v>689900000</v>
          </cell>
          <cell r="K33">
            <v>689900000</v>
          </cell>
          <cell r="L33">
            <v>489881528.31999999</v>
          </cell>
        </row>
        <row r="34">
          <cell r="A34">
            <v>13010100</v>
          </cell>
          <cell r="B34" t="str">
            <v>Рентна плата за спеціальне використання лісових ресурсів в частині деревини, заготовленої в порядку рубок головного користування </v>
          </cell>
          <cell r="C34" t="str">
            <v/>
          </cell>
          <cell r="D34" t="str">
            <v/>
          </cell>
          <cell r="E34" t="str">
            <v/>
          </cell>
          <cell r="F34">
            <v>287708196.39999998</v>
          </cell>
          <cell r="G34" t="str">
            <v/>
          </cell>
          <cell r="H34" t="str">
            <v/>
          </cell>
          <cell r="I34">
            <v>202173331.91999999</v>
          </cell>
          <cell r="J34" t="str">
            <v/>
          </cell>
          <cell r="K34" t="str">
            <v/>
          </cell>
          <cell r="L34">
            <v>489881528.31999999</v>
          </cell>
        </row>
        <row r="35">
          <cell r="A35">
            <v>13020000</v>
          </cell>
          <cell r="B35" t="str">
            <v>Рентна плата за спеціальне використання води </v>
          </cell>
          <cell r="C35">
            <v>696400000</v>
          </cell>
          <cell r="D35">
            <v>696400000</v>
          </cell>
          <cell r="E35">
            <v>496766400</v>
          </cell>
          <cell r="F35">
            <v>508779717.18000001</v>
          </cell>
          <cell r="G35">
            <v>154800000</v>
          </cell>
          <cell r="H35">
            <v>154800000</v>
          </cell>
          <cell r="I35">
            <v>113062174.42</v>
          </cell>
          <cell r="J35">
            <v>851200000</v>
          </cell>
          <cell r="K35">
            <v>851200000</v>
          </cell>
          <cell r="L35">
            <v>621841891.60000002</v>
          </cell>
        </row>
        <row r="36">
          <cell r="A36">
            <v>13020100</v>
          </cell>
          <cell r="B36" t="str">
            <v>Рентна плата за спеціальне використання води (крім рентної плати за спеціальне використання води водних об'єктів місцевого значення) </v>
          </cell>
          <cell r="C36" t="str">
            <v/>
          </cell>
          <cell r="D36" t="str">
            <v/>
          </cell>
          <cell r="E36" t="str">
            <v/>
          </cell>
          <cell r="F36">
            <v>342078978.42000002</v>
          </cell>
          <cell r="G36" t="str">
            <v/>
          </cell>
          <cell r="H36" t="str">
            <v/>
          </cell>
          <cell r="I36">
            <v>76017563.739999995</v>
          </cell>
          <cell r="J36" t="str">
            <v/>
          </cell>
          <cell r="K36" t="str">
            <v/>
          </cell>
          <cell r="L36">
            <v>418096542.16000003</v>
          </cell>
        </row>
        <row r="37">
          <cell r="A37">
            <v>13020300</v>
          </cell>
          <cell r="B37" t="str">
            <v>Рентна плата за спеціальне використання води для потреб гідроенергетики </v>
          </cell>
          <cell r="C37" t="str">
            <v/>
          </cell>
          <cell r="D37" t="str">
            <v/>
          </cell>
          <cell r="E37" t="str">
            <v/>
          </cell>
          <cell r="F37">
            <v>90805681.969999999</v>
          </cell>
          <cell r="G37" t="str">
            <v/>
          </cell>
          <cell r="H37" t="str">
            <v/>
          </cell>
          <cell r="I37">
            <v>20179040.670000002</v>
          </cell>
          <cell r="J37" t="str">
            <v/>
          </cell>
          <cell r="K37" t="str">
            <v/>
          </cell>
          <cell r="L37">
            <v>110984722.64</v>
          </cell>
        </row>
        <row r="38">
          <cell r="A38">
            <v>13020400</v>
          </cell>
          <cell r="B38" t="str">
            <v>Надходження рентної плати за спеціальне використання води від підприємств житлово-комунального господарства </v>
          </cell>
          <cell r="C38" t="str">
            <v/>
          </cell>
          <cell r="D38" t="str">
            <v/>
          </cell>
          <cell r="E38" t="str">
            <v/>
          </cell>
          <cell r="F38">
            <v>70352707.920000002</v>
          </cell>
          <cell r="G38" t="str">
            <v/>
          </cell>
          <cell r="H38" t="str">
            <v/>
          </cell>
          <cell r="I38">
            <v>15633936.9</v>
          </cell>
          <cell r="J38" t="str">
            <v/>
          </cell>
          <cell r="K38" t="str">
            <v/>
          </cell>
          <cell r="L38">
            <v>85986644.819999993</v>
          </cell>
        </row>
        <row r="39">
          <cell r="A39">
            <v>13020500</v>
          </cell>
          <cell r="B39" t="str">
            <v>Надходження сум реструктурованої заборгованості зі сплати збору за спеціальне використання води </v>
          </cell>
          <cell r="C39" t="str">
            <v/>
          </cell>
          <cell r="D39" t="str">
            <v/>
          </cell>
          <cell r="E39" t="str">
            <v/>
          </cell>
          <cell r="F39">
            <v>18</v>
          </cell>
          <cell r="G39" t="str">
            <v/>
          </cell>
          <cell r="H39" t="str">
            <v/>
          </cell>
          <cell r="I39">
            <v>4</v>
          </cell>
          <cell r="J39" t="str">
            <v/>
          </cell>
          <cell r="K39" t="str">
            <v/>
          </cell>
          <cell r="L39">
            <v>22</v>
          </cell>
        </row>
        <row r="40">
          <cell r="A40">
            <v>13020600</v>
          </cell>
          <cell r="B4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0" t="str">
            <v/>
          </cell>
          <cell r="D40" t="str">
            <v/>
          </cell>
          <cell r="E40" t="str">
            <v/>
          </cell>
          <cell r="F40">
            <v>5542330.8700000001</v>
          </cell>
          <cell r="G40" t="str">
            <v/>
          </cell>
          <cell r="H40" t="str">
            <v/>
          </cell>
          <cell r="I40">
            <v>1231629.1100000001</v>
          </cell>
          <cell r="J40" t="str">
            <v/>
          </cell>
          <cell r="K40" t="str">
            <v/>
          </cell>
          <cell r="L40">
            <v>6773959.9800000004</v>
          </cell>
        </row>
        <row r="41">
          <cell r="A41">
            <v>13030000</v>
          </cell>
          <cell r="B41" t="str">
            <v>Рентна плата за користування надрами загальнодержавного значення</v>
          </cell>
          <cell r="C41">
            <v>35204928400</v>
          </cell>
          <cell r="D41">
            <v>35204928400</v>
          </cell>
          <cell r="E41">
            <v>24078418300</v>
          </cell>
          <cell r="F41">
            <v>32678522107.110001</v>
          </cell>
          <cell r="G41" t="str">
            <v/>
          </cell>
          <cell r="H41" t="str">
            <v/>
          </cell>
          <cell r="I41" t="str">
            <v/>
          </cell>
          <cell r="J41">
            <v>35204928400</v>
          </cell>
          <cell r="K41">
            <v>35204928400</v>
          </cell>
          <cell r="L41">
            <v>32678522107.110001</v>
          </cell>
        </row>
        <row r="42">
          <cell r="A42">
            <v>13030100</v>
          </cell>
          <cell r="B42" t="str">
            <v>Рентна плата за користування надрами для видобування інших корисних копалин загальнодержавного значення </v>
          </cell>
          <cell r="C42">
            <v>1393500000</v>
          </cell>
          <cell r="D42">
            <v>1393500000</v>
          </cell>
          <cell r="E42">
            <v>967597300</v>
          </cell>
          <cell r="F42">
            <v>870983006.22000003</v>
          </cell>
          <cell r="G42" t="str">
            <v/>
          </cell>
          <cell r="H42" t="str">
            <v/>
          </cell>
          <cell r="I42" t="str">
            <v/>
          </cell>
          <cell r="J42">
            <v>1393500000</v>
          </cell>
          <cell r="K42">
            <v>1393500000</v>
          </cell>
          <cell r="L42">
            <v>870983006.22000003</v>
          </cell>
        </row>
        <row r="43">
          <cell r="A43">
            <v>13030400</v>
          </cell>
          <cell r="B43" t="str">
            <v>Рентна плата за користування надрами континентального шельфу і в межах виключної (морської) економічної зони </v>
          </cell>
          <cell r="C43" t="str">
            <v/>
          </cell>
          <cell r="D43" t="str">
            <v/>
          </cell>
          <cell r="E43" t="str">
            <v/>
          </cell>
          <cell r="F43">
            <v>4003877.84</v>
          </cell>
          <cell r="G43" t="str">
            <v/>
          </cell>
          <cell r="H43" t="str">
            <v/>
          </cell>
          <cell r="I43" t="str">
            <v/>
          </cell>
          <cell r="J43" t="str">
            <v/>
          </cell>
          <cell r="K43" t="str">
            <v/>
          </cell>
          <cell r="L43">
            <v>4003877.84</v>
          </cell>
        </row>
        <row r="44">
          <cell r="A44">
            <v>13030500</v>
          </cell>
          <cell r="B44" t="str">
            <v>Надходження сум реструктурованої заборгованості зі сплати рентної плати за користування надрами загальнодержавного значення</v>
          </cell>
          <cell r="C44" t="str">
            <v/>
          </cell>
          <cell r="D44" t="str">
            <v/>
          </cell>
          <cell r="E44" t="str">
            <v/>
          </cell>
          <cell r="F44">
            <v>178.5</v>
          </cell>
          <cell r="G44" t="str">
            <v/>
          </cell>
          <cell r="H44" t="str">
            <v/>
          </cell>
          <cell r="I44" t="str">
            <v/>
          </cell>
          <cell r="J44" t="str">
            <v/>
          </cell>
          <cell r="K44" t="str">
            <v/>
          </cell>
          <cell r="L44">
            <v>178.5</v>
          </cell>
        </row>
        <row r="45">
          <cell r="A45">
            <v>13030700</v>
          </cell>
          <cell r="B45" t="str">
            <v>Рентна плата за користування надрами для видобування нафти </v>
          </cell>
          <cell r="C45">
            <v>4720689400</v>
          </cell>
          <cell r="D45">
            <v>4720689400</v>
          </cell>
          <cell r="E45">
            <v>3132631000</v>
          </cell>
          <cell r="F45">
            <v>3955016866.98</v>
          </cell>
          <cell r="G45" t="str">
            <v/>
          </cell>
          <cell r="H45" t="str">
            <v/>
          </cell>
          <cell r="I45" t="str">
            <v/>
          </cell>
          <cell r="J45">
            <v>4720689400</v>
          </cell>
          <cell r="K45">
            <v>4720689400</v>
          </cell>
          <cell r="L45">
            <v>3955016866.98</v>
          </cell>
        </row>
        <row r="46">
          <cell r="A46">
            <v>13030800</v>
          </cell>
          <cell r="B46" t="str">
            <v>Рентна плата за користування надрами для видобування природного газу </v>
          </cell>
          <cell r="C46">
            <v>23020842800</v>
          </cell>
          <cell r="D46">
            <v>23020842800</v>
          </cell>
          <cell r="E46">
            <v>15553931500</v>
          </cell>
          <cell r="F46">
            <v>21747362918.549999</v>
          </cell>
          <cell r="G46" t="str">
            <v/>
          </cell>
          <cell r="H46" t="str">
            <v/>
          </cell>
          <cell r="I46" t="str">
            <v/>
          </cell>
          <cell r="J46">
            <v>23020842800</v>
          </cell>
          <cell r="K46">
            <v>23020842800</v>
          </cell>
          <cell r="L46">
            <v>21747362918.549999</v>
          </cell>
        </row>
        <row r="47">
          <cell r="A47">
            <v>13030900</v>
          </cell>
          <cell r="B47" t="str">
            <v>Рентна плата за користування надрами для видобування газового конденсату </v>
          </cell>
          <cell r="C47">
            <v>1919296200</v>
          </cell>
          <cell r="D47">
            <v>1919296200</v>
          </cell>
          <cell r="E47">
            <v>1281482800</v>
          </cell>
          <cell r="F47">
            <v>1613759614.8599999</v>
          </cell>
          <cell r="G47" t="str">
            <v/>
          </cell>
          <cell r="H47" t="str">
            <v/>
          </cell>
          <cell r="I47" t="str">
            <v/>
          </cell>
          <cell r="J47">
            <v>1919296200</v>
          </cell>
          <cell r="K47">
            <v>1919296200</v>
          </cell>
          <cell r="L47">
            <v>1613759614.8599999</v>
          </cell>
        </row>
        <row r="48">
          <cell r="A48">
            <v>13031000</v>
          </cell>
          <cell r="B48" t="str">
            <v>Рентна плата за користування надрами для видобування бурштину</v>
          </cell>
          <cell r="C48">
            <v>369200000</v>
          </cell>
          <cell r="D48">
            <v>369200000</v>
          </cell>
          <cell r="E48">
            <v>187538500</v>
          </cell>
          <cell r="F48">
            <v>2825492</v>
          </cell>
          <cell r="G48" t="str">
            <v/>
          </cell>
          <cell r="H48" t="str">
            <v/>
          </cell>
          <cell r="I48" t="str">
            <v/>
          </cell>
          <cell r="J48">
            <v>369200000</v>
          </cell>
          <cell r="K48">
            <v>369200000</v>
          </cell>
          <cell r="L48">
            <v>2825492</v>
          </cell>
        </row>
        <row r="49">
          <cell r="A49">
            <v>13031100</v>
          </cell>
          <cell r="B49"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116666350.98</v>
          </cell>
          <cell r="G49" t="str">
            <v/>
          </cell>
          <cell r="H49" t="str">
            <v/>
          </cell>
          <cell r="I49" t="str">
            <v/>
          </cell>
          <cell r="J49" t="str">
            <v/>
          </cell>
          <cell r="K49" t="str">
            <v/>
          </cell>
          <cell r="L49">
            <v>116666350.98</v>
          </cell>
        </row>
        <row r="50">
          <cell r="A50">
            <v>13031200</v>
          </cell>
          <cell r="B50"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142902121.83000001</v>
          </cell>
          <cell r="G50" t="str">
            <v/>
          </cell>
          <cell r="H50" t="str">
            <v/>
          </cell>
          <cell r="I50" t="str">
            <v/>
          </cell>
          <cell r="J50" t="str">
            <v/>
          </cell>
          <cell r="K50" t="str">
            <v/>
          </cell>
          <cell r="L50">
            <v>142902121.83000001</v>
          </cell>
        </row>
        <row r="51">
          <cell r="A51">
            <v>13031300</v>
          </cell>
          <cell r="B51"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1" t="str">
            <v/>
          </cell>
          <cell r="D51" t="str">
            <v/>
          </cell>
          <cell r="E51" t="str">
            <v/>
          </cell>
          <cell r="F51">
            <v>4663940.25</v>
          </cell>
          <cell r="G51" t="str">
            <v/>
          </cell>
          <cell r="H51" t="str">
            <v/>
          </cell>
          <cell r="I51" t="str">
            <v/>
          </cell>
          <cell r="J51" t="str">
            <v/>
          </cell>
          <cell r="K51" t="str">
            <v/>
          </cell>
          <cell r="L51">
            <v>4663940.25</v>
          </cell>
        </row>
        <row r="52">
          <cell r="A52">
            <v>13031500</v>
          </cell>
          <cell r="B52" t="str">
            <v>Рентна плата за користування надрами для видобування кам'яного вугілля коксівного та енергетичного</v>
          </cell>
          <cell r="C52">
            <v>355700000</v>
          </cell>
          <cell r="D52">
            <v>355700000</v>
          </cell>
          <cell r="E52">
            <v>249398300</v>
          </cell>
          <cell r="F52">
            <v>169863634.02000001</v>
          </cell>
          <cell r="G52" t="str">
            <v/>
          </cell>
          <cell r="H52" t="str">
            <v/>
          </cell>
          <cell r="I52" t="str">
            <v/>
          </cell>
          <cell r="J52">
            <v>355700000</v>
          </cell>
          <cell r="K52">
            <v>355700000</v>
          </cell>
          <cell r="L52">
            <v>169863634.02000001</v>
          </cell>
        </row>
        <row r="53">
          <cell r="A53">
            <v>13031600</v>
          </cell>
          <cell r="B53" t="str">
            <v>Рентна плата за користування надрами для видобування залізних руд</v>
          </cell>
          <cell r="C53">
            <v>3425700000</v>
          </cell>
          <cell r="D53">
            <v>3425700000</v>
          </cell>
          <cell r="E53">
            <v>2705838900</v>
          </cell>
          <cell r="F53">
            <v>4050474105.0799999</v>
          </cell>
          <cell r="G53" t="str">
            <v/>
          </cell>
          <cell r="H53" t="str">
            <v/>
          </cell>
          <cell r="I53" t="str">
            <v/>
          </cell>
          <cell r="J53">
            <v>3425700000</v>
          </cell>
          <cell r="K53">
            <v>3425700000</v>
          </cell>
          <cell r="L53">
            <v>4050474105.0799999</v>
          </cell>
        </row>
        <row r="54">
          <cell r="A54">
            <v>13060000</v>
          </cell>
          <cell r="B54" t="str">
            <v>Рентна плата за користування радіочастотним ресурсом України </v>
          </cell>
          <cell r="C54">
            <v>3365687300</v>
          </cell>
          <cell r="D54">
            <v>3365687300</v>
          </cell>
          <cell r="E54">
            <v>1724454100</v>
          </cell>
          <cell r="F54">
            <v>1448862192.9400001</v>
          </cell>
          <cell r="G54" t="str">
            <v/>
          </cell>
          <cell r="H54" t="str">
            <v/>
          </cell>
          <cell r="I54" t="str">
            <v/>
          </cell>
          <cell r="J54">
            <v>3365687300</v>
          </cell>
          <cell r="K54">
            <v>3365687300</v>
          </cell>
          <cell r="L54">
            <v>1448862192.9400001</v>
          </cell>
        </row>
        <row r="55">
          <cell r="A55">
            <v>13080000</v>
          </cell>
          <cell r="B55" t="str">
            <v>Рентна плата за транспортування</v>
          </cell>
          <cell r="C55">
            <v>1473042000</v>
          </cell>
          <cell r="D55">
            <v>1473042000</v>
          </cell>
          <cell r="E55">
            <v>976018200</v>
          </cell>
          <cell r="F55">
            <v>1035924343.86</v>
          </cell>
          <cell r="G55" t="str">
            <v/>
          </cell>
          <cell r="H55" t="str">
            <v/>
          </cell>
          <cell r="I55" t="str">
            <v/>
          </cell>
          <cell r="J55">
            <v>1473042000</v>
          </cell>
          <cell r="K55">
            <v>1473042000</v>
          </cell>
          <cell r="L55">
            <v>1035924343.86</v>
          </cell>
        </row>
        <row r="56">
          <cell r="A56">
            <v>13080200</v>
          </cell>
          <cell r="B56" t="str">
            <v>Рентна плата за транспортування нафти та нафтопродуктів магістральними нафтопроводами та нафтопродуктопроводами територією України</v>
          </cell>
          <cell r="C56">
            <v>265787800</v>
          </cell>
          <cell r="D56">
            <v>265787800</v>
          </cell>
          <cell r="E56">
            <v>168104800</v>
          </cell>
          <cell r="F56">
            <v>129659242.92</v>
          </cell>
          <cell r="G56" t="str">
            <v/>
          </cell>
          <cell r="H56" t="str">
            <v/>
          </cell>
          <cell r="I56" t="str">
            <v/>
          </cell>
          <cell r="J56">
            <v>265787800</v>
          </cell>
          <cell r="K56">
            <v>265787800</v>
          </cell>
          <cell r="L56">
            <v>129659242.92</v>
          </cell>
        </row>
        <row r="57">
          <cell r="A57">
            <v>13080300</v>
          </cell>
          <cell r="B57" t="str">
            <v>Рентна плата за транзитне транспортування трубопроводами аміаку територією України</v>
          </cell>
          <cell r="C57">
            <v>1207254200</v>
          </cell>
          <cell r="D57">
            <v>1207254200</v>
          </cell>
          <cell r="E57">
            <v>807913400</v>
          </cell>
          <cell r="F57">
            <v>906265100.94000006</v>
          </cell>
          <cell r="G57" t="str">
            <v/>
          </cell>
          <cell r="H57" t="str">
            <v/>
          </cell>
          <cell r="I57" t="str">
            <v/>
          </cell>
          <cell r="J57">
            <v>1207254200</v>
          </cell>
          <cell r="K57">
            <v>1207254200</v>
          </cell>
          <cell r="L57">
            <v>906265100.94000006</v>
          </cell>
        </row>
        <row r="58">
          <cell r="A58">
            <v>14000000</v>
          </cell>
          <cell r="B58" t="str">
            <v>Внутрішні податки на товари та послуги  </v>
          </cell>
          <cell r="C58">
            <v>571340722100</v>
          </cell>
          <cell r="D58">
            <v>571340722100</v>
          </cell>
          <cell r="E58">
            <v>362126773000</v>
          </cell>
          <cell r="F58">
            <v>380256948878.79999</v>
          </cell>
          <cell r="G58">
            <v>59310053000</v>
          </cell>
          <cell r="H58">
            <v>59310053000</v>
          </cell>
          <cell r="I58">
            <v>48632536253.68</v>
          </cell>
          <cell r="J58">
            <v>630650775100</v>
          </cell>
          <cell r="K58">
            <v>630650775100</v>
          </cell>
          <cell r="L58">
            <v>428889485132.47998</v>
          </cell>
        </row>
        <row r="59">
          <cell r="A59">
            <v>14020000</v>
          </cell>
          <cell r="B59" t="str">
            <v>Акцизний податок з вироблених в Україні підакцизних товарів (продукції) </v>
          </cell>
          <cell r="C59">
            <v>71865000000</v>
          </cell>
          <cell r="D59">
            <v>71865000000</v>
          </cell>
          <cell r="E59">
            <v>45234280000</v>
          </cell>
          <cell r="F59">
            <v>41730913386.269997</v>
          </cell>
          <cell r="G59">
            <v>9924877000</v>
          </cell>
          <cell r="H59">
            <v>9924877000</v>
          </cell>
          <cell r="I59">
            <v>9166606484.0599995</v>
          </cell>
          <cell r="J59">
            <v>81789877000</v>
          </cell>
          <cell r="K59">
            <v>81789877000</v>
          </cell>
          <cell r="L59">
            <v>50897519870.330002</v>
          </cell>
        </row>
        <row r="60">
          <cell r="A60">
            <v>14020100</v>
          </cell>
          <cell r="B60" t="str">
            <v>Спирт</v>
          </cell>
          <cell r="C60">
            <v>185000000</v>
          </cell>
          <cell r="D60">
            <v>185000000</v>
          </cell>
          <cell r="E60">
            <v>121146000</v>
          </cell>
          <cell r="F60">
            <v>75477800.650000006</v>
          </cell>
          <cell r="G60" t="str">
            <v/>
          </cell>
          <cell r="H60" t="str">
            <v/>
          </cell>
          <cell r="I60" t="str">
            <v/>
          </cell>
          <cell r="J60">
            <v>185000000</v>
          </cell>
          <cell r="K60">
            <v>185000000</v>
          </cell>
          <cell r="L60">
            <v>75477800.650000006</v>
          </cell>
        </row>
        <row r="61">
          <cell r="A61">
            <v>14020200</v>
          </cell>
          <cell r="B61" t="str">
            <v>Лікеро-горілчана продукція</v>
          </cell>
          <cell r="C61">
            <v>5729000000</v>
          </cell>
          <cell r="D61">
            <v>5729000000</v>
          </cell>
          <cell r="E61">
            <v>3535643000</v>
          </cell>
          <cell r="F61">
            <v>4313414596</v>
          </cell>
          <cell r="G61" t="str">
            <v/>
          </cell>
          <cell r="H61" t="str">
            <v/>
          </cell>
          <cell r="I61" t="str">
            <v/>
          </cell>
          <cell r="J61">
            <v>5729000000</v>
          </cell>
          <cell r="K61">
            <v>5729000000</v>
          </cell>
          <cell r="L61">
            <v>4313414596</v>
          </cell>
        </row>
        <row r="62">
          <cell r="A62">
            <v>14020300</v>
          </cell>
          <cell r="B62" t="str">
            <v>Виноробна продукція, для виробництва якої не використовується спирт етиловий</v>
          </cell>
          <cell r="C62">
            <v>1498000000</v>
          </cell>
          <cell r="D62">
            <v>1498000000</v>
          </cell>
          <cell r="E62">
            <v>935387000</v>
          </cell>
          <cell r="F62">
            <v>1067431197.92</v>
          </cell>
          <cell r="G62" t="str">
            <v/>
          </cell>
          <cell r="H62" t="str">
            <v/>
          </cell>
          <cell r="I62" t="str">
            <v/>
          </cell>
          <cell r="J62">
            <v>1498000000</v>
          </cell>
          <cell r="K62">
            <v>1498000000</v>
          </cell>
          <cell r="L62">
            <v>1067431197.92</v>
          </cell>
        </row>
        <row r="63">
          <cell r="A63">
            <v>14020400</v>
          </cell>
          <cell r="B63" t="str">
            <v>Пиво</v>
          </cell>
          <cell r="C63">
            <v>4598000000</v>
          </cell>
          <cell r="D63">
            <v>4598000000</v>
          </cell>
          <cell r="E63">
            <v>3168576000</v>
          </cell>
          <cell r="F63">
            <v>3114284418.77</v>
          </cell>
          <cell r="G63" t="str">
            <v/>
          </cell>
          <cell r="H63" t="str">
            <v/>
          </cell>
          <cell r="I63" t="str">
            <v/>
          </cell>
          <cell r="J63">
            <v>4598000000</v>
          </cell>
          <cell r="K63">
            <v>4598000000</v>
          </cell>
          <cell r="L63">
            <v>3114284418.77</v>
          </cell>
        </row>
        <row r="64">
          <cell r="A64">
            <v>14020600</v>
          </cell>
          <cell r="B64" t="str">
            <v>Тютюн та тютюнові вироби, рідини, що використовуються в електронних сигаретах</v>
          </cell>
          <cell r="C64">
            <v>56759000000</v>
          </cell>
          <cell r="D64">
            <v>56759000000</v>
          </cell>
          <cell r="E64">
            <v>35460236000</v>
          </cell>
          <cell r="F64">
            <v>31083913678.27</v>
          </cell>
          <cell r="G64" t="str">
            <v/>
          </cell>
          <cell r="H64" t="str">
            <v/>
          </cell>
          <cell r="I64" t="str">
            <v/>
          </cell>
          <cell r="J64">
            <v>56759000000</v>
          </cell>
          <cell r="K64">
            <v>56759000000</v>
          </cell>
          <cell r="L64">
            <v>31083913678.27</v>
          </cell>
        </row>
        <row r="65">
          <cell r="A65">
            <v>14020800</v>
          </cell>
          <cell r="B65" t="str">
            <v>Транспортні засоби (крім мотоциклів і велосипедів)</v>
          </cell>
          <cell r="C65" t="str">
            <v/>
          </cell>
          <cell r="D65" t="str">
            <v/>
          </cell>
          <cell r="E65" t="str">
            <v/>
          </cell>
          <cell r="F65" t="str">
            <v/>
          </cell>
          <cell r="G65">
            <v>141000000</v>
          </cell>
          <cell r="H65">
            <v>141000000</v>
          </cell>
          <cell r="I65">
            <v>47456651.829999998</v>
          </cell>
          <cell r="J65">
            <v>141000000</v>
          </cell>
          <cell r="K65">
            <v>141000000</v>
          </cell>
          <cell r="L65">
            <v>47456651.829999998</v>
          </cell>
        </row>
        <row r="66">
          <cell r="A66">
            <v>14021300</v>
          </cell>
          <cell r="B66" t="str">
            <v>Електрична енергія </v>
          </cell>
          <cell r="C66">
            <v>2943000000</v>
          </cell>
          <cell r="D66">
            <v>2943000000</v>
          </cell>
          <cell r="E66">
            <v>1913872000</v>
          </cell>
          <cell r="F66">
            <v>1986126253.71</v>
          </cell>
          <cell r="G66" t="str">
            <v/>
          </cell>
          <cell r="H66" t="str">
            <v/>
          </cell>
          <cell r="I66" t="str">
            <v/>
          </cell>
          <cell r="J66">
            <v>2943000000</v>
          </cell>
          <cell r="K66">
            <v>2943000000</v>
          </cell>
          <cell r="L66">
            <v>1986126253.71</v>
          </cell>
        </row>
        <row r="67">
          <cell r="A67">
            <v>14021900</v>
          </cell>
          <cell r="B67" t="str">
            <v>Пальне</v>
          </cell>
          <cell r="C67" t="str">
            <v/>
          </cell>
          <cell r="D67" t="str">
            <v/>
          </cell>
          <cell r="E67" t="str">
            <v/>
          </cell>
          <cell r="F67" t="str">
            <v/>
          </cell>
          <cell r="G67">
            <v>9783877000</v>
          </cell>
          <cell r="H67">
            <v>9783877000</v>
          </cell>
          <cell r="I67">
            <v>9119149832.2299995</v>
          </cell>
          <cell r="J67">
            <v>9783877000</v>
          </cell>
          <cell r="K67">
            <v>9783877000</v>
          </cell>
          <cell r="L67">
            <v>9119149832.2299995</v>
          </cell>
        </row>
        <row r="68">
          <cell r="A68">
            <v>14022000</v>
          </cell>
          <cell r="B68" t="str">
            <v>Інші підакцизні товари вітчизняного виробництва</v>
          </cell>
          <cell r="C68" t="str">
            <v/>
          </cell>
          <cell r="D68" t="str">
            <v/>
          </cell>
          <cell r="E68" t="str">
            <v/>
          </cell>
          <cell r="F68">
            <v>25004.62</v>
          </cell>
          <cell r="G68" t="str">
            <v/>
          </cell>
          <cell r="H68" t="str">
            <v/>
          </cell>
          <cell r="I68" t="str">
            <v/>
          </cell>
          <cell r="J68" t="str">
            <v/>
          </cell>
          <cell r="K68" t="str">
            <v/>
          </cell>
          <cell r="L68">
            <v>25004.62</v>
          </cell>
        </row>
        <row r="69">
          <cell r="A69">
            <v>14022300</v>
          </cell>
          <cell r="B69" t="str">
            <v>Виноробна продукція, для виробництва якої використовується спирт етиловий</v>
          </cell>
          <cell r="C69">
            <v>153000000</v>
          </cell>
          <cell r="D69">
            <v>153000000</v>
          </cell>
          <cell r="E69">
            <v>99420000</v>
          </cell>
          <cell r="F69">
            <v>90240436.329999998</v>
          </cell>
          <cell r="G69" t="str">
            <v/>
          </cell>
          <cell r="H69" t="str">
            <v/>
          </cell>
          <cell r="I69" t="str">
            <v/>
          </cell>
          <cell r="J69">
            <v>153000000</v>
          </cell>
          <cell r="K69">
            <v>153000000</v>
          </cell>
          <cell r="L69">
            <v>90240436.329999998</v>
          </cell>
        </row>
        <row r="70">
          <cell r="A70">
            <v>14030000</v>
          </cell>
          <cell r="B70" t="str">
            <v>Акцизний податок з ввезених на митну територію України підакцизних товарів (продукції) </v>
          </cell>
          <cell r="C70">
            <v>7741000000</v>
          </cell>
          <cell r="D70">
            <v>7741000000</v>
          </cell>
          <cell r="E70">
            <v>5413493000</v>
          </cell>
          <cell r="F70">
            <v>11138420111.65</v>
          </cell>
          <cell r="G70">
            <v>49155176000</v>
          </cell>
          <cell r="H70">
            <v>49155176000</v>
          </cell>
          <cell r="I70">
            <v>39331963533.050003</v>
          </cell>
          <cell r="J70">
            <v>56896176000</v>
          </cell>
          <cell r="K70">
            <v>56896176000</v>
          </cell>
          <cell r="L70">
            <v>50470383644.699997</v>
          </cell>
        </row>
        <row r="71">
          <cell r="A71">
            <v>14030100</v>
          </cell>
          <cell r="B71" t="str">
            <v>Спирт  </v>
          </cell>
          <cell r="C71" t="str">
            <v/>
          </cell>
          <cell r="D71" t="str">
            <v/>
          </cell>
          <cell r="E71" t="str">
            <v/>
          </cell>
          <cell r="F71">
            <v>557804.48</v>
          </cell>
          <cell r="G71" t="str">
            <v/>
          </cell>
          <cell r="H71" t="str">
            <v/>
          </cell>
          <cell r="I71" t="str">
            <v/>
          </cell>
          <cell r="J71" t="str">
            <v/>
          </cell>
          <cell r="K71" t="str">
            <v/>
          </cell>
          <cell r="L71">
            <v>557804.48</v>
          </cell>
        </row>
        <row r="72">
          <cell r="A72">
            <v>14030200</v>
          </cell>
          <cell r="B72" t="str">
            <v>Лікеро-горілчана продукція  </v>
          </cell>
          <cell r="C72">
            <v>1551000000</v>
          </cell>
          <cell r="D72">
            <v>1551000000</v>
          </cell>
          <cell r="E72">
            <v>985381000</v>
          </cell>
          <cell r="F72">
            <v>1241892631.01</v>
          </cell>
          <cell r="G72" t="str">
            <v/>
          </cell>
          <cell r="H72" t="str">
            <v/>
          </cell>
          <cell r="I72" t="str">
            <v/>
          </cell>
          <cell r="J72">
            <v>1551000000</v>
          </cell>
          <cell r="K72">
            <v>1551000000</v>
          </cell>
          <cell r="L72">
            <v>1241892631.01</v>
          </cell>
        </row>
        <row r="73">
          <cell r="A73">
            <v>14030300</v>
          </cell>
          <cell r="B73" t="str">
            <v>Виноробна продукція  </v>
          </cell>
          <cell r="C73">
            <v>619000000</v>
          </cell>
          <cell r="D73">
            <v>619000000</v>
          </cell>
          <cell r="E73">
            <v>333761000</v>
          </cell>
          <cell r="F73">
            <v>461273665.26999998</v>
          </cell>
          <cell r="G73" t="str">
            <v/>
          </cell>
          <cell r="H73" t="str">
            <v/>
          </cell>
          <cell r="I73" t="str">
            <v/>
          </cell>
          <cell r="J73">
            <v>619000000</v>
          </cell>
          <cell r="K73">
            <v>619000000</v>
          </cell>
          <cell r="L73">
            <v>461273665.26999998</v>
          </cell>
        </row>
        <row r="74">
          <cell r="A74">
            <v>14030400</v>
          </cell>
          <cell r="B74" t="str">
            <v>Пиво  </v>
          </cell>
          <cell r="C74">
            <v>195000000</v>
          </cell>
          <cell r="D74">
            <v>195000000</v>
          </cell>
          <cell r="E74">
            <v>133377000</v>
          </cell>
          <cell r="F74">
            <v>125335551.23999999</v>
          </cell>
          <cell r="G74" t="str">
            <v/>
          </cell>
          <cell r="H74" t="str">
            <v/>
          </cell>
          <cell r="I74" t="str">
            <v/>
          </cell>
          <cell r="J74">
            <v>195000000</v>
          </cell>
          <cell r="K74">
            <v>195000000</v>
          </cell>
          <cell r="L74">
            <v>125335551.23999999</v>
          </cell>
        </row>
        <row r="75">
          <cell r="A75">
            <v>14030600</v>
          </cell>
          <cell r="B75" t="str">
            <v>Тютюн та тютюнові вироби, рідини, що використовуються в електронних сигаретах</v>
          </cell>
          <cell r="C75">
            <v>5101000000</v>
          </cell>
          <cell r="D75">
            <v>5101000000</v>
          </cell>
          <cell r="E75">
            <v>3794363000</v>
          </cell>
          <cell r="F75">
            <v>9207530937.0100002</v>
          </cell>
          <cell r="G75" t="str">
            <v/>
          </cell>
          <cell r="H75" t="str">
            <v/>
          </cell>
          <cell r="I75" t="str">
            <v/>
          </cell>
          <cell r="J75">
            <v>5101000000</v>
          </cell>
          <cell r="K75">
            <v>5101000000</v>
          </cell>
          <cell r="L75">
            <v>9207530937.0100002</v>
          </cell>
        </row>
        <row r="76">
          <cell r="A76">
            <v>14030800</v>
          </cell>
          <cell r="B76"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v>5960000000</v>
          </cell>
          <cell r="H76">
            <v>5960000000</v>
          </cell>
          <cell r="I76">
            <v>9266066820.3099995</v>
          </cell>
          <cell r="J76">
            <v>5960000000</v>
          </cell>
          <cell r="K76">
            <v>5960000000</v>
          </cell>
          <cell r="L76">
            <v>9266066820.3099995</v>
          </cell>
        </row>
        <row r="77">
          <cell r="A77">
            <v>14031000</v>
          </cell>
          <cell r="B77" t="str">
            <v>Кузови для моторних транспортних засобів </v>
          </cell>
          <cell r="C77">
            <v>2000000</v>
          </cell>
          <cell r="D77">
            <v>2000000</v>
          </cell>
          <cell r="E77">
            <v>1360000</v>
          </cell>
          <cell r="F77">
            <v>867147.94</v>
          </cell>
          <cell r="G77" t="str">
            <v/>
          </cell>
          <cell r="H77" t="str">
            <v/>
          </cell>
          <cell r="I77" t="str">
            <v/>
          </cell>
          <cell r="J77">
            <v>2000000</v>
          </cell>
          <cell r="K77">
            <v>2000000</v>
          </cell>
          <cell r="L77">
            <v>867147.94</v>
          </cell>
        </row>
        <row r="78">
          <cell r="A78">
            <v>14031200</v>
          </cell>
          <cell r="B78"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8" t="str">
            <v/>
          </cell>
          <cell r="D78" t="str">
            <v/>
          </cell>
          <cell r="E78" t="str">
            <v/>
          </cell>
          <cell r="F78" t="str">
            <v/>
          </cell>
          <cell r="G78" t="str">
            <v/>
          </cell>
          <cell r="H78" t="str">
            <v/>
          </cell>
          <cell r="I78">
            <v>357367.47</v>
          </cell>
          <cell r="J78" t="str">
            <v/>
          </cell>
          <cell r="K78" t="str">
            <v/>
          </cell>
          <cell r="L78">
            <v>357367.47</v>
          </cell>
        </row>
        <row r="79">
          <cell r="A79">
            <v>14031300</v>
          </cell>
          <cell r="B79" t="str">
            <v>Транспортні засоби особистого користування, що оподатковуються відповідно до пункту 36 підрозділу 5 розділу XX "Перехідні положення" Податкового кодексу України</v>
          </cell>
          <cell r="C79" t="str">
            <v/>
          </cell>
          <cell r="D79" t="str">
            <v/>
          </cell>
          <cell r="E79" t="str">
            <v/>
          </cell>
          <cell r="F79" t="str">
            <v/>
          </cell>
          <cell r="G79">
            <v>1140000000</v>
          </cell>
          <cell r="H79">
            <v>1140000000</v>
          </cell>
          <cell r="I79">
            <v>669433061.34000003</v>
          </cell>
          <cell r="J79">
            <v>1140000000</v>
          </cell>
          <cell r="K79">
            <v>1140000000</v>
          </cell>
          <cell r="L79">
            <v>669433061.34000003</v>
          </cell>
        </row>
        <row r="80">
          <cell r="A80">
            <v>14031900</v>
          </cell>
          <cell r="B80" t="str">
            <v>Пальне</v>
          </cell>
          <cell r="C80" t="str">
            <v/>
          </cell>
          <cell r="D80" t="str">
            <v/>
          </cell>
          <cell r="E80" t="str">
            <v/>
          </cell>
          <cell r="F80" t="str">
            <v/>
          </cell>
          <cell r="G80">
            <v>42055176000</v>
          </cell>
          <cell r="H80">
            <v>42055176000</v>
          </cell>
          <cell r="I80">
            <v>29396106283.93</v>
          </cell>
          <cell r="J80">
            <v>42055176000</v>
          </cell>
          <cell r="K80">
            <v>42055176000</v>
          </cell>
          <cell r="L80">
            <v>29396106283.93</v>
          </cell>
        </row>
        <row r="81">
          <cell r="A81">
            <v>14032000</v>
          </cell>
          <cell r="B81" t="str">
            <v>Інші підакцизні товари іноземного виробництва</v>
          </cell>
          <cell r="C81">
            <v>273000000</v>
          </cell>
          <cell r="D81">
            <v>273000000</v>
          </cell>
          <cell r="E81">
            <v>165251000</v>
          </cell>
          <cell r="F81">
            <v>100962374.7</v>
          </cell>
          <cell r="G81" t="str">
            <v/>
          </cell>
          <cell r="H81" t="str">
            <v/>
          </cell>
          <cell r="I81" t="str">
            <v/>
          </cell>
          <cell r="J81">
            <v>273000000</v>
          </cell>
          <cell r="K81">
            <v>273000000</v>
          </cell>
          <cell r="L81">
            <v>100962374.7</v>
          </cell>
        </row>
        <row r="82">
          <cell r="A82">
            <v>14060000</v>
          </cell>
          <cell r="B82" t="str">
            <v>Податок на додану вартість з вироблених в Україні товарів (робіт, послуг) з урахуванням бюджетного відшкодування</v>
          </cell>
          <cell r="C82">
            <v>140200000000</v>
          </cell>
          <cell r="D82">
            <v>140200000000</v>
          </cell>
          <cell r="E82">
            <v>91821000000</v>
          </cell>
          <cell r="F82">
            <v>101220868923.73</v>
          </cell>
          <cell r="G82" t="str">
            <v/>
          </cell>
          <cell r="H82" t="str">
            <v/>
          </cell>
          <cell r="I82" t="str">
            <v/>
          </cell>
          <cell r="J82">
            <v>140200000000</v>
          </cell>
          <cell r="K82">
            <v>140200000000</v>
          </cell>
          <cell r="L82">
            <v>101220868923.73</v>
          </cell>
        </row>
        <row r="83">
          <cell r="A83">
            <v>14060100</v>
          </cell>
          <cell r="B83" t="str">
            <v>Податок на додану вартість з вироблених в Україні товарів (робіт, послуг)</v>
          </cell>
          <cell r="C83" t="str">
            <v/>
          </cell>
          <cell r="D83" t="str">
            <v/>
          </cell>
          <cell r="E83" t="str">
            <v/>
          </cell>
          <cell r="F83">
            <v>198054477531.88</v>
          </cell>
          <cell r="G83" t="str">
            <v/>
          </cell>
          <cell r="H83" t="str">
            <v/>
          </cell>
          <cell r="I83" t="str">
            <v/>
          </cell>
          <cell r="J83" t="str">
            <v/>
          </cell>
          <cell r="K83" t="str">
            <v/>
          </cell>
          <cell r="L83">
            <v>198054477531.88</v>
          </cell>
        </row>
        <row r="84">
          <cell r="A84">
            <v>14060200</v>
          </cell>
          <cell r="B84" t="str">
            <v>Бюджетне відшкодування податку на додану вартість</v>
          </cell>
          <cell r="C84" t="str">
            <v/>
          </cell>
          <cell r="D84" t="str">
            <v/>
          </cell>
          <cell r="E84" t="str">
            <v/>
          </cell>
          <cell r="F84">
            <v>-96829612697.830002</v>
          </cell>
          <cell r="G84" t="str">
            <v/>
          </cell>
          <cell r="H84" t="str">
            <v/>
          </cell>
          <cell r="I84" t="str">
            <v/>
          </cell>
          <cell r="J84" t="str">
            <v/>
          </cell>
          <cell r="K84" t="str">
            <v/>
          </cell>
          <cell r="L84">
            <v>-96829612697.830002</v>
          </cell>
        </row>
        <row r="85">
          <cell r="A85">
            <v>14060400</v>
          </cell>
          <cell r="B85" t="str">
            <v>Податок на додану вартість із імпортованих на територію України робіт, послуг</v>
          </cell>
          <cell r="C85" t="str">
            <v/>
          </cell>
          <cell r="D85" t="str">
            <v/>
          </cell>
          <cell r="E85" t="str">
            <v/>
          </cell>
          <cell r="F85">
            <v>-4636501.2699999996</v>
          </cell>
          <cell r="G85" t="str">
            <v/>
          </cell>
          <cell r="H85" t="str">
            <v/>
          </cell>
          <cell r="I85" t="str">
            <v/>
          </cell>
          <cell r="J85" t="str">
            <v/>
          </cell>
          <cell r="K85" t="str">
            <v/>
          </cell>
          <cell r="L85">
            <v>-4636501.2699999996</v>
          </cell>
        </row>
        <row r="86">
          <cell r="A86">
            <v>14060600</v>
          </cell>
          <cell r="B86"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6" t="str">
            <v/>
          </cell>
          <cell r="D86" t="str">
            <v/>
          </cell>
          <cell r="E86" t="str">
            <v/>
          </cell>
          <cell r="F86">
            <v>-27549.26</v>
          </cell>
          <cell r="G86" t="str">
            <v/>
          </cell>
          <cell r="H86" t="str">
            <v/>
          </cell>
          <cell r="I86" t="str">
            <v/>
          </cell>
          <cell r="J86" t="str">
            <v/>
          </cell>
          <cell r="K86" t="str">
            <v/>
          </cell>
          <cell r="L86">
            <v>-27549.26</v>
          </cell>
        </row>
        <row r="87">
          <cell r="A87">
            <v>14060800</v>
          </cell>
          <cell r="B87"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7" t="str">
            <v/>
          </cell>
          <cell r="D87" t="str">
            <v/>
          </cell>
          <cell r="E87" t="str">
            <v/>
          </cell>
          <cell r="F87">
            <v>401.5</v>
          </cell>
          <cell r="G87" t="str">
            <v/>
          </cell>
          <cell r="H87" t="str">
            <v/>
          </cell>
          <cell r="I87" t="str">
            <v/>
          </cell>
          <cell r="J87" t="str">
            <v/>
          </cell>
          <cell r="K87" t="str">
            <v/>
          </cell>
          <cell r="L87">
            <v>401.5</v>
          </cell>
        </row>
        <row r="88">
          <cell r="A88">
            <v>14060900</v>
          </cell>
          <cell r="B88"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8" t="str">
            <v/>
          </cell>
          <cell r="D88" t="str">
            <v/>
          </cell>
          <cell r="E88" t="str">
            <v/>
          </cell>
          <cell r="F88">
            <v>244818.05</v>
          </cell>
          <cell r="G88" t="str">
            <v/>
          </cell>
          <cell r="H88" t="str">
            <v/>
          </cell>
          <cell r="I88" t="str">
            <v/>
          </cell>
          <cell r="J88" t="str">
            <v/>
          </cell>
          <cell r="K88" t="str">
            <v/>
          </cell>
          <cell r="L88">
            <v>244818.05</v>
          </cell>
        </row>
        <row r="89">
          <cell r="A89">
            <v>14061000</v>
          </cell>
          <cell r="B89" t="str">
            <v>Податок на додану вартість сільськогосподарських підприємств за операціями із зерновими і технічними культурами</v>
          </cell>
          <cell r="C89" t="str">
            <v/>
          </cell>
          <cell r="D89" t="str">
            <v/>
          </cell>
          <cell r="E89" t="str">
            <v/>
          </cell>
          <cell r="F89">
            <v>407799.44</v>
          </cell>
          <cell r="G89" t="str">
            <v/>
          </cell>
          <cell r="H89" t="str">
            <v/>
          </cell>
          <cell r="I89" t="str">
            <v/>
          </cell>
          <cell r="J89" t="str">
            <v/>
          </cell>
          <cell r="K89" t="str">
            <v/>
          </cell>
          <cell r="L89">
            <v>407799.44</v>
          </cell>
        </row>
        <row r="90">
          <cell r="A90">
            <v>14061100</v>
          </cell>
          <cell r="B90" t="str">
            <v>Податок на додану вартість сільськогосподарських підприємств за операціями з продукцією тваринництва</v>
          </cell>
          <cell r="C90" t="str">
            <v/>
          </cell>
          <cell r="D90" t="str">
            <v/>
          </cell>
          <cell r="E90" t="str">
            <v/>
          </cell>
          <cell r="F90">
            <v>15121.22</v>
          </cell>
          <cell r="G90" t="str">
            <v/>
          </cell>
          <cell r="H90" t="str">
            <v/>
          </cell>
          <cell r="I90" t="str">
            <v/>
          </cell>
          <cell r="J90" t="str">
            <v/>
          </cell>
          <cell r="K90" t="str">
            <v/>
          </cell>
          <cell r="L90">
            <v>15121.22</v>
          </cell>
        </row>
        <row r="91">
          <cell r="A91">
            <v>14070000</v>
          </cell>
          <cell r="B91" t="str">
            <v>Податок на додану вартість з ввезених на митну територію України товарів</v>
          </cell>
          <cell r="C91">
            <v>351534722100</v>
          </cell>
          <cell r="D91">
            <v>351534722100</v>
          </cell>
          <cell r="E91">
            <v>219658000000</v>
          </cell>
          <cell r="F91">
            <v>226166746457.14999</v>
          </cell>
          <cell r="G91">
            <v>230000000</v>
          </cell>
          <cell r="H91">
            <v>230000000</v>
          </cell>
          <cell r="I91">
            <v>133966236.56999999</v>
          </cell>
          <cell r="J91">
            <v>351764722100</v>
          </cell>
          <cell r="K91">
            <v>351764722100</v>
          </cell>
          <cell r="L91">
            <v>226300712693.72</v>
          </cell>
        </row>
        <row r="92">
          <cell r="A92">
            <v>14070100</v>
          </cell>
          <cell r="B92"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2" t="str">
            <v/>
          </cell>
          <cell r="D92" t="str">
            <v/>
          </cell>
          <cell r="E92" t="str">
            <v/>
          </cell>
          <cell r="F92">
            <v>222518729644.81</v>
          </cell>
          <cell r="G92" t="str">
            <v/>
          </cell>
          <cell r="H92" t="str">
            <v/>
          </cell>
          <cell r="I92" t="str">
            <v/>
          </cell>
          <cell r="J92" t="str">
            <v/>
          </cell>
          <cell r="K92" t="str">
            <v/>
          </cell>
          <cell r="L92">
            <v>222518729644.81</v>
          </cell>
        </row>
        <row r="93">
          <cell r="A93">
            <v>14070200</v>
          </cell>
          <cell r="B93"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3" t="str">
            <v/>
          </cell>
          <cell r="D93" t="str">
            <v/>
          </cell>
          <cell r="E93" t="str">
            <v/>
          </cell>
          <cell r="F93">
            <v>3648016812.3400002</v>
          </cell>
          <cell r="G93" t="str">
            <v/>
          </cell>
          <cell r="H93" t="str">
            <v/>
          </cell>
          <cell r="I93" t="str">
            <v/>
          </cell>
          <cell r="J93" t="str">
            <v/>
          </cell>
          <cell r="K93" t="str">
            <v/>
          </cell>
          <cell r="L93">
            <v>3648016812.3400002</v>
          </cell>
        </row>
        <row r="94">
          <cell r="A94">
            <v>14070300</v>
          </cell>
          <cell r="B94"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4" t="str">
            <v/>
          </cell>
          <cell r="D94" t="str">
            <v/>
          </cell>
          <cell r="E94" t="str">
            <v/>
          </cell>
          <cell r="F94" t="str">
            <v/>
          </cell>
          <cell r="G94" t="str">
            <v/>
          </cell>
          <cell r="H94" t="str">
            <v/>
          </cell>
          <cell r="I94">
            <v>81347.740000000005</v>
          </cell>
          <cell r="J94" t="str">
            <v/>
          </cell>
          <cell r="K94" t="str">
            <v/>
          </cell>
          <cell r="L94">
            <v>81347.740000000005</v>
          </cell>
        </row>
        <row r="95">
          <cell r="A95">
            <v>14070400</v>
          </cell>
          <cell r="B95" t="str">
            <v>Податок на додану вартість з ввезених на територію України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5" t="str">
            <v/>
          </cell>
          <cell r="D95" t="str">
            <v/>
          </cell>
          <cell r="E95" t="str">
            <v/>
          </cell>
          <cell r="F95" t="str">
            <v/>
          </cell>
          <cell r="G95" t="str">
            <v/>
          </cell>
          <cell r="H95" t="str">
            <v/>
          </cell>
          <cell r="I95">
            <v>133884888.83</v>
          </cell>
          <cell r="J95" t="str">
            <v/>
          </cell>
          <cell r="K95" t="str">
            <v/>
          </cell>
          <cell r="L95">
            <v>133884888.83</v>
          </cell>
        </row>
        <row r="96">
          <cell r="A96">
            <v>15000000</v>
          </cell>
          <cell r="B96" t="str">
            <v>Податки на міжнародну торгівлю та зовнішні операції  </v>
          </cell>
          <cell r="C96">
            <v>25439000000</v>
          </cell>
          <cell r="D96">
            <v>25439000000</v>
          </cell>
          <cell r="E96">
            <v>15673513200</v>
          </cell>
          <cell r="F96">
            <v>17273463792.66</v>
          </cell>
          <cell r="G96">
            <v>8495000000</v>
          </cell>
          <cell r="H96">
            <v>8495000000</v>
          </cell>
          <cell r="I96">
            <v>6870227762.8999996</v>
          </cell>
          <cell r="J96">
            <v>33934000000</v>
          </cell>
          <cell r="K96">
            <v>33934000000</v>
          </cell>
          <cell r="L96">
            <v>24143691555.560001</v>
          </cell>
        </row>
        <row r="97">
          <cell r="A97">
            <v>15010000</v>
          </cell>
          <cell r="B97" t="str">
            <v>Ввізне мито</v>
          </cell>
          <cell r="C97">
            <v>24990000000</v>
          </cell>
          <cell r="D97">
            <v>24990000000</v>
          </cell>
          <cell r="E97">
            <v>15410181000</v>
          </cell>
          <cell r="F97">
            <v>16418214256.84</v>
          </cell>
          <cell r="G97">
            <v>8495000000</v>
          </cell>
          <cell r="H97">
            <v>8495000000</v>
          </cell>
          <cell r="I97">
            <v>6870227762.8999996</v>
          </cell>
          <cell r="J97">
            <v>33485000000</v>
          </cell>
          <cell r="K97">
            <v>33485000000</v>
          </cell>
          <cell r="L97">
            <v>23288442019.740002</v>
          </cell>
        </row>
        <row r="98">
          <cell r="A98">
            <v>15010100</v>
          </cell>
          <cell r="B98" t="str">
            <v>Мито на товари, що ввозяться суб'єктами підприємницької діяльності  </v>
          </cell>
          <cell r="C98" t="str">
            <v/>
          </cell>
          <cell r="D98" t="str">
            <v/>
          </cell>
          <cell r="E98" t="str">
            <v/>
          </cell>
          <cell r="F98">
            <v>15738600017.950001</v>
          </cell>
          <cell r="G98" t="str">
            <v/>
          </cell>
          <cell r="H98" t="str">
            <v/>
          </cell>
          <cell r="I98" t="str">
            <v/>
          </cell>
          <cell r="J98" t="str">
            <v/>
          </cell>
          <cell r="K98" t="str">
            <v/>
          </cell>
          <cell r="L98">
            <v>15738600017.950001</v>
          </cell>
        </row>
        <row r="99">
          <cell r="A99">
            <v>15010200</v>
          </cell>
          <cell r="B99" t="str">
            <v>Мито на товари, які ввозяться (пересилаються) громадянами  </v>
          </cell>
          <cell r="C99" t="str">
            <v/>
          </cell>
          <cell r="D99" t="str">
            <v/>
          </cell>
          <cell r="E99" t="str">
            <v/>
          </cell>
          <cell r="F99">
            <v>202223728.75</v>
          </cell>
          <cell r="G99" t="str">
            <v/>
          </cell>
          <cell r="H99" t="str">
            <v/>
          </cell>
          <cell r="I99" t="str">
            <v/>
          </cell>
          <cell r="J99" t="str">
            <v/>
          </cell>
          <cell r="K99" t="str">
            <v/>
          </cell>
          <cell r="L99">
            <v>202223728.75</v>
          </cell>
        </row>
        <row r="100">
          <cell r="A100">
            <v>15010300</v>
          </cell>
          <cell r="B100" t="str">
            <v>Інші збори з імпорту  </v>
          </cell>
          <cell r="C100" t="str">
            <v/>
          </cell>
          <cell r="D100" t="str">
            <v/>
          </cell>
          <cell r="E100" t="str">
            <v/>
          </cell>
          <cell r="F100">
            <v>-88029.95</v>
          </cell>
          <cell r="G100" t="str">
            <v/>
          </cell>
          <cell r="H100" t="str">
            <v/>
          </cell>
          <cell r="I100" t="str">
            <v/>
          </cell>
          <cell r="J100" t="str">
            <v/>
          </cell>
          <cell r="K100" t="str">
            <v/>
          </cell>
          <cell r="L100">
            <v>-88029.95</v>
          </cell>
        </row>
        <row r="101">
          <cell r="A101">
            <v>15010500</v>
          </cell>
          <cell r="B101"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101" t="str">
            <v/>
          </cell>
          <cell r="D101" t="str">
            <v/>
          </cell>
          <cell r="E101" t="str">
            <v/>
          </cell>
          <cell r="F101" t="str">
            <v/>
          </cell>
          <cell r="G101" t="str">
            <v/>
          </cell>
          <cell r="H101" t="str">
            <v/>
          </cell>
          <cell r="I101">
            <v>6870223285.3900003</v>
          </cell>
          <cell r="J101" t="str">
            <v/>
          </cell>
          <cell r="K101" t="str">
            <v/>
          </cell>
          <cell r="L101">
            <v>6870223285.3900003</v>
          </cell>
        </row>
        <row r="102">
          <cell r="A102">
            <v>15010800</v>
          </cell>
          <cell r="B102" t="str">
            <v>Спеціальне мито </v>
          </cell>
          <cell r="C102" t="str">
            <v/>
          </cell>
          <cell r="D102" t="str">
            <v/>
          </cell>
          <cell r="E102" t="str">
            <v/>
          </cell>
          <cell r="F102">
            <v>317573787.85000002</v>
          </cell>
          <cell r="G102" t="str">
            <v/>
          </cell>
          <cell r="H102" t="str">
            <v/>
          </cell>
          <cell r="I102" t="str">
            <v/>
          </cell>
          <cell r="J102" t="str">
            <v/>
          </cell>
          <cell r="K102" t="str">
            <v/>
          </cell>
          <cell r="L102">
            <v>317573787.85000002</v>
          </cell>
        </row>
        <row r="103">
          <cell r="A103">
            <v>15010900</v>
          </cell>
          <cell r="B103" t="str">
            <v>Антидемпінгове мито </v>
          </cell>
          <cell r="C103" t="str">
            <v/>
          </cell>
          <cell r="D103" t="str">
            <v/>
          </cell>
          <cell r="E103" t="str">
            <v/>
          </cell>
          <cell r="F103">
            <v>163448507.06999999</v>
          </cell>
          <cell r="G103" t="str">
            <v/>
          </cell>
          <cell r="H103" t="str">
            <v/>
          </cell>
          <cell r="I103" t="str">
            <v/>
          </cell>
          <cell r="J103" t="str">
            <v/>
          </cell>
          <cell r="K103" t="str">
            <v/>
          </cell>
          <cell r="L103">
            <v>163448507.06999999</v>
          </cell>
        </row>
        <row r="104">
          <cell r="A104">
            <v>15011000</v>
          </cell>
          <cell r="B104" t="str">
            <v>Компенсаційне мито</v>
          </cell>
          <cell r="C104" t="str">
            <v/>
          </cell>
          <cell r="D104" t="str">
            <v/>
          </cell>
          <cell r="E104" t="str">
            <v/>
          </cell>
          <cell r="F104">
            <v>-71222.179999999993</v>
          </cell>
          <cell r="G104" t="str">
            <v/>
          </cell>
          <cell r="H104" t="str">
            <v/>
          </cell>
          <cell r="I104" t="str">
            <v/>
          </cell>
          <cell r="J104" t="str">
            <v/>
          </cell>
          <cell r="K104" t="str">
            <v/>
          </cell>
          <cell r="L104">
            <v>-71222.179999999993</v>
          </cell>
        </row>
        <row r="105">
          <cell r="A105">
            <v>15011100</v>
          </cell>
          <cell r="B105" t="str">
            <v>Додатковий імпортний збір </v>
          </cell>
          <cell r="C105" t="str">
            <v/>
          </cell>
          <cell r="D105" t="str">
            <v/>
          </cell>
          <cell r="E105" t="str">
            <v/>
          </cell>
          <cell r="F105">
            <v>-3472532.65</v>
          </cell>
          <cell r="G105" t="str">
            <v/>
          </cell>
          <cell r="H105" t="str">
            <v/>
          </cell>
          <cell r="I105" t="str">
            <v/>
          </cell>
          <cell r="J105" t="str">
            <v/>
          </cell>
          <cell r="K105" t="str">
            <v/>
          </cell>
          <cell r="L105">
            <v>-3472532.65</v>
          </cell>
        </row>
        <row r="106">
          <cell r="A106">
            <v>15011200</v>
          </cell>
          <cell r="B106"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6" t="str">
            <v/>
          </cell>
          <cell r="D106" t="str">
            <v/>
          </cell>
          <cell r="E106" t="str">
            <v/>
          </cell>
          <cell r="F106" t="str">
            <v/>
          </cell>
          <cell r="G106" t="str">
            <v/>
          </cell>
          <cell r="H106" t="str">
            <v/>
          </cell>
          <cell r="I106">
            <v>4477.51</v>
          </cell>
          <cell r="J106" t="str">
            <v/>
          </cell>
          <cell r="K106" t="str">
            <v/>
          </cell>
          <cell r="L106">
            <v>4477.51</v>
          </cell>
        </row>
        <row r="107">
          <cell r="A107">
            <v>15020000</v>
          </cell>
          <cell r="B107" t="str">
            <v>Вивізне мито  </v>
          </cell>
          <cell r="C107">
            <v>449000000</v>
          </cell>
          <cell r="D107">
            <v>449000000</v>
          </cell>
          <cell r="E107">
            <v>263332200</v>
          </cell>
          <cell r="F107">
            <v>855249535.82000005</v>
          </cell>
          <cell r="G107" t="str">
            <v/>
          </cell>
          <cell r="H107" t="str">
            <v/>
          </cell>
          <cell r="I107" t="str">
            <v/>
          </cell>
          <cell r="J107">
            <v>449000000</v>
          </cell>
          <cell r="K107">
            <v>449000000</v>
          </cell>
          <cell r="L107">
            <v>855249535.82000005</v>
          </cell>
        </row>
        <row r="108">
          <cell r="A108">
            <v>15020100</v>
          </cell>
          <cell r="B108" t="str">
            <v>Мито на товари, що вивозяться суб'єктами підприємницької діяльності  </v>
          </cell>
          <cell r="C108" t="str">
            <v/>
          </cell>
          <cell r="D108" t="str">
            <v/>
          </cell>
          <cell r="E108" t="str">
            <v/>
          </cell>
          <cell r="F108">
            <v>855249535.82000005</v>
          </cell>
          <cell r="G108" t="str">
            <v/>
          </cell>
          <cell r="H108" t="str">
            <v/>
          </cell>
          <cell r="I108" t="str">
            <v/>
          </cell>
          <cell r="J108" t="str">
            <v/>
          </cell>
          <cell r="K108" t="str">
            <v/>
          </cell>
          <cell r="L108">
            <v>855249535.82000005</v>
          </cell>
        </row>
        <row r="109">
          <cell r="A109">
            <v>17000000</v>
          </cell>
          <cell r="B109" t="str">
            <v>Збори на паливно-енергетичні ресурси</v>
          </cell>
          <cell r="C109" t="str">
            <v/>
          </cell>
          <cell r="D109" t="str">
            <v/>
          </cell>
          <cell r="E109" t="str">
            <v/>
          </cell>
          <cell r="F109">
            <v>539968.09</v>
          </cell>
          <cell r="G109" t="str">
            <v/>
          </cell>
          <cell r="H109" t="str">
            <v/>
          </cell>
          <cell r="I109" t="str">
            <v/>
          </cell>
          <cell r="J109" t="str">
            <v/>
          </cell>
          <cell r="K109" t="str">
            <v/>
          </cell>
          <cell r="L109">
            <v>539968.09</v>
          </cell>
        </row>
        <row r="110">
          <cell r="A110">
            <v>17060000</v>
          </cell>
          <cell r="B110" t="str">
            <v>Збір у вигляді цільової надбавки до діючого тарифу на природний газ для споживачів усіх форм власності, нарахований до 1 січня 2016 року</v>
          </cell>
          <cell r="C110" t="str">
            <v/>
          </cell>
          <cell r="D110" t="str">
            <v/>
          </cell>
          <cell r="E110" t="str">
            <v/>
          </cell>
          <cell r="F110">
            <v>539968.09</v>
          </cell>
          <cell r="G110" t="str">
            <v/>
          </cell>
          <cell r="H110" t="str">
            <v/>
          </cell>
          <cell r="I110" t="str">
            <v/>
          </cell>
          <cell r="J110" t="str">
            <v/>
          </cell>
          <cell r="K110" t="str">
            <v/>
          </cell>
          <cell r="L110">
            <v>539968.09</v>
          </cell>
        </row>
        <row r="111">
          <cell r="A111">
            <v>17060100</v>
          </cell>
          <cell r="B111"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11" t="str">
            <v/>
          </cell>
          <cell r="D111" t="str">
            <v/>
          </cell>
          <cell r="E111" t="str">
            <v/>
          </cell>
          <cell r="F111">
            <v>539968.09</v>
          </cell>
          <cell r="G111" t="str">
            <v/>
          </cell>
          <cell r="H111" t="str">
            <v/>
          </cell>
          <cell r="I111" t="str">
            <v/>
          </cell>
          <cell r="J111" t="str">
            <v/>
          </cell>
          <cell r="K111" t="str">
            <v/>
          </cell>
          <cell r="L111">
            <v>539968.09</v>
          </cell>
        </row>
        <row r="112">
          <cell r="A112">
            <v>19000000</v>
          </cell>
          <cell r="B112" t="str">
            <v>Інші податки та збори</v>
          </cell>
          <cell r="C112">
            <v>2733023900</v>
          </cell>
          <cell r="D112">
            <v>2733023900</v>
          </cell>
          <cell r="E112">
            <v>2033401800</v>
          </cell>
          <cell r="F112">
            <v>2177598062.8200002</v>
          </cell>
          <cell r="G112">
            <v>964359100</v>
          </cell>
          <cell r="H112">
            <v>964359100</v>
          </cell>
          <cell r="I112">
            <v>781900069.36000001</v>
          </cell>
          <cell r="J112">
            <v>3697383000</v>
          </cell>
          <cell r="K112">
            <v>3697383000</v>
          </cell>
          <cell r="L112">
            <v>2959498132.1799998</v>
          </cell>
        </row>
        <row r="113">
          <cell r="A113">
            <v>19010000</v>
          </cell>
          <cell r="B113" t="str">
            <v>Екологічний податок</v>
          </cell>
          <cell r="C113">
            <v>2732729900</v>
          </cell>
          <cell r="D113">
            <v>2732729900</v>
          </cell>
          <cell r="E113">
            <v>2033150800</v>
          </cell>
          <cell r="F113">
            <v>2177539179.5700002</v>
          </cell>
          <cell r="G113">
            <v>964359100</v>
          </cell>
          <cell r="H113">
            <v>964359100</v>
          </cell>
          <cell r="I113">
            <v>781592175.23000002</v>
          </cell>
          <cell r="J113">
            <v>3697089000</v>
          </cell>
          <cell r="K113">
            <v>3697089000</v>
          </cell>
          <cell r="L113">
            <v>2959131354.8000002</v>
          </cell>
        </row>
        <row r="114">
          <cell r="A114">
            <v>19010100</v>
          </cell>
          <cell r="B114"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4" t="str">
            <v/>
          </cell>
          <cell r="D114" t="str">
            <v/>
          </cell>
          <cell r="E114" t="str">
            <v/>
          </cell>
          <cell r="F114">
            <v>773754652.33000004</v>
          </cell>
          <cell r="G114" t="str">
            <v/>
          </cell>
          <cell r="H114" t="str">
            <v/>
          </cell>
          <cell r="I114" t="str">
            <v/>
          </cell>
          <cell r="J114" t="str">
            <v/>
          </cell>
          <cell r="K114" t="str">
            <v/>
          </cell>
          <cell r="L114">
            <v>773754652.33000004</v>
          </cell>
        </row>
        <row r="115">
          <cell r="A115">
            <v>19010200</v>
          </cell>
          <cell r="B115" t="str">
            <v>Надходження від скидів забруднюючих речовин безпосередньо у водні об'єкти </v>
          </cell>
          <cell r="C115" t="str">
            <v/>
          </cell>
          <cell r="D115" t="str">
            <v/>
          </cell>
          <cell r="E115" t="str">
            <v/>
          </cell>
          <cell r="F115">
            <v>53743879.460000001</v>
          </cell>
          <cell r="G115" t="str">
            <v/>
          </cell>
          <cell r="H115" t="str">
            <v/>
          </cell>
          <cell r="I115" t="str">
            <v/>
          </cell>
          <cell r="J115" t="str">
            <v/>
          </cell>
          <cell r="K115" t="str">
            <v/>
          </cell>
          <cell r="L115">
            <v>53743879.460000001</v>
          </cell>
        </row>
        <row r="116">
          <cell r="A116">
            <v>19010300</v>
          </cell>
          <cell r="B116"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6" t="str">
            <v/>
          </cell>
          <cell r="D116" t="str">
            <v/>
          </cell>
          <cell r="E116" t="str">
            <v/>
          </cell>
          <cell r="F116">
            <v>434713544.85000002</v>
          </cell>
          <cell r="G116" t="str">
            <v/>
          </cell>
          <cell r="H116" t="str">
            <v/>
          </cell>
          <cell r="I116" t="str">
            <v/>
          </cell>
          <cell r="J116" t="str">
            <v/>
          </cell>
          <cell r="K116" t="str">
            <v/>
          </cell>
          <cell r="L116">
            <v>434713544.85000002</v>
          </cell>
        </row>
        <row r="117">
          <cell r="A117">
            <v>19010400</v>
          </cell>
          <cell r="B117"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7" t="str">
            <v/>
          </cell>
          <cell r="D117" t="str">
            <v/>
          </cell>
          <cell r="E117" t="str">
            <v/>
          </cell>
          <cell r="F117" t="str">
            <v/>
          </cell>
          <cell r="G117" t="str">
            <v/>
          </cell>
          <cell r="H117" t="str">
            <v/>
          </cell>
          <cell r="I117">
            <v>781592175.23000002</v>
          </cell>
          <cell r="J117" t="str">
            <v/>
          </cell>
          <cell r="K117" t="str">
            <v/>
          </cell>
          <cell r="L117">
            <v>781592175.23000002</v>
          </cell>
        </row>
        <row r="118">
          <cell r="A118">
            <v>19011000</v>
          </cell>
          <cell r="B118" t="str">
            <v>Екологічний податок, який справляється за викиди в атмосферне повітря двоокису вуглецю стаціонарними джерелами забруднення</v>
          </cell>
          <cell r="C118" t="str">
            <v/>
          </cell>
          <cell r="D118" t="str">
            <v/>
          </cell>
          <cell r="E118" t="str">
            <v/>
          </cell>
          <cell r="F118">
            <v>915327102.92999995</v>
          </cell>
          <cell r="G118" t="str">
            <v/>
          </cell>
          <cell r="H118" t="str">
            <v/>
          </cell>
          <cell r="I118" t="str">
            <v/>
          </cell>
          <cell r="J118" t="str">
            <v/>
          </cell>
          <cell r="K118" t="str">
            <v/>
          </cell>
          <cell r="L118">
            <v>915327102.92999995</v>
          </cell>
        </row>
        <row r="119">
          <cell r="A119">
            <v>19050000</v>
          </cell>
          <cell r="B119" t="str">
            <v>Збір за забруднення навколишнього природного середовища  </v>
          </cell>
          <cell r="C119" t="str">
            <v/>
          </cell>
          <cell r="D119" t="str">
            <v/>
          </cell>
          <cell r="E119" t="str">
            <v/>
          </cell>
          <cell r="F119" t="str">
            <v/>
          </cell>
          <cell r="G119" t="str">
            <v/>
          </cell>
          <cell r="H119" t="str">
            <v/>
          </cell>
          <cell r="I119">
            <v>307894.13</v>
          </cell>
          <cell r="J119" t="str">
            <v/>
          </cell>
          <cell r="K119" t="str">
            <v/>
          </cell>
          <cell r="L119">
            <v>307894.13</v>
          </cell>
        </row>
        <row r="120">
          <cell r="A120">
            <v>19050200</v>
          </cell>
          <cell r="B120" t="str">
            <v>Інші збори за забруднення навколишнього природного середовища до Фонду охорони навколишнього природного середовища  </v>
          </cell>
          <cell r="C120" t="str">
            <v/>
          </cell>
          <cell r="D120" t="str">
            <v/>
          </cell>
          <cell r="E120" t="str">
            <v/>
          </cell>
          <cell r="F120" t="str">
            <v/>
          </cell>
          <cell r="G120" t="str">
            <v/>
          </cell>
          <cell r="H120" t="str">
            <v/>
          </cell>
          <cell r="I120">
            <v>304279.31</v>
          </cell>
          <cell r="J120" t="str">
            <v/>
          </cell>
          <cell r="K120" t="str">
            <v/>
          </cell>
          <cell r="L120">
            <v>304279.31</v>
          </cell>
        </row>
        <row r="121">
          <cell r="A121">
            <v>19050300</v>
          </cell>
          <cell r="B121" t="str">
            <v>Надходження від сплати збору за забруднення навколишнього природного середовища фізичними особами  </v>
          </cell>
          <cell r="C121" t="str">
            <v/>
          </cell>
          <cell r="D121" t="str">
            <v/>
          </cell>
          <cell r="E121" t="str">
            <v/>
          </cell>
          <cell r="F121" t="str">
            <v/>
          </cell>
          <cell r="G121" t="str">
            <v/>
          </cell>
          <cell r="H121" t="str">
            <v/>
          </cell>
          <cell r="I121">
            <v>3614.82</v>
          </cell>
          <cell r="J121" t="str">
            <v/>
          </cell>
          <cell r="K121" t="str">
            <v/>
          </cell>
          <cell r="L121">
            <v>3614.82</v>
          </cell>
        </row>
        <row r="122">
          <cell r="A122">
            <v>19060000</v>
          </cell>
          <cell r="B122" t="str">
            <v>Збір на розвиток виноградарства, садівництва і хмелярства, нарахований до 1 січня 2015 року </v>
          </cell>
          <cell r="C122" t="str">
            <v/>
          </cell>
          <cell r="D122" t="str">
            <v/>
          </cell>
          <cell r="E122" t="str">
            <v/>
          </cell>
          <cell r="F122">
            <v>20999.94</v>
          </cell>
          <cell r="G122" t="str">
            <v/>
          </cell>
          <cell r="H122" t="str">
            <v/>
          </cell>
          <cell r="I122" t="str">
            <v/>
          </cell>
          <cell r="J122" t="str">
            <v/>
          </cell>
          <cell r="K122" t="str">
            <v/>
          </cell>
          <cell r="L122">
            <v>20999.94</v>
          </cell>
        </row>
        <row r="123">
          <cell r="A123">
            <v>19060100</v>
          </cell>
          <cell r="B123" t="str">
            <v>Збір на розвиток виноградарства, садівництва і хмелярства, нарахований до 1 січня 2015 року </v>
          </cell>
          <cell r="C123" t="str">
            <v/>
          </cell>
          <cell r="D123" t="str">
            <v/>
          </cell>
          <cell r="E123" t="str">
            <v/>
          </cell>
          <cell r="F123">
            <v>20999.94</v>
          </cell>
          <cell r="G123" t="str">
            <v/>
          </cell>
          <cell r="H123" t="str">
            <v/>
          </cell>
          <cell r="I123" t="str">
            <v/>
          </cell>
          <cell r="J123" t="str">
            <v/>
          </cell>
          <cell r="K123" t="str">
            <v/>
          </cell>
          <cell r="L123">
            <v>20999.94</v>
          </cell>
        </row>
        <row r="124">
          <cell r="A124">
            <v>19090000</v>
          </cell>
          <cell r="B124" t="str">
            <v>Податки і збори, не віднесені до інших категорій, та кошти, що передаються (отримуються) відповідно до бюджетного законодавства</v>
          </cell>
          <cell r="C124">
            <v>294000</v>
          </cell>
          <cell r="D124">
            <v>294000</v>
          </cell>
          <cell r="E124">
            <v>251000</v>
          </cell>
          <cell r="F124">
            <v>37883.31</v>
          </cell>
          <cell r="G124" t="str">
            <v/>
          </cell>
          <cell r="H124" t="str">
            <v/>
          </cell>
          <cell r="I124" t="str">
            <v/>
          </cell>
          <cell r="J124">
            <v>294000</v>
          </cell>
          <cell r="K124">
            <v>294000</v>
          </cell>
          <cell r="L124">
            <v>37883.31</v>
          </cell>
        </row>
        <row r="125">
          <cell r="A125">
            <v>19090400</v>
          </cell>
          <cell r="B125"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5" t="str">
            <v/>
          </cell>
          <cell r="D125" t="str">
            <v/>
          </cell>
          <cell r="E125" t="str">
            <v/>
          </cell>
          <cell r="F125">
            <v>9048.2199999999993</v>
          </cell>
          <cell r="G125" t="str">
            <v/>
          </cell>
          <cell r="H125" t="str">
            <v/>
          </cell>
          <cell r="I125" t="str">
            <v/>
          </cell>
          <cell r="J125" t="str">
            <v/>
          </cell>
          <cell r="K125" t="str">
            <v/>
          </cell>
          <cell r="L125">
            <v>9048.2199999999993</v>
          </cell>
        </row>
        <row r="126">
          <cell r="A126">
            <v>19090500</v>
          </cell>
          <cell r="B126" t="str">
            <v>Податки та збори, не віднесені до інших категорій</v>
          </cell>
          <cell r="C126" t="str">
            <v/>
          </cell>
          <cell r="D126" t="str">
            <v/>
          </cell>
          <cell r="E126" t="str">
            <v/>
          </cell>
          <cell r="F126">
            <v>28835.09</v>
          </cell>
          <cell r="G126" t="str">
            <v/>
          </cell>
          <cell r="H126" t="str">
            <v/>
          </cell>
          <cell r="I126" t="str">
            <v/>
          </cell>
          <cell r="J126" t="str">
            <v/>
          </cell>
          <cell r="K126" t="str">
            <v/>
          </cell>
          <cell r="L126">
            <v>28835.09</v>
          </cell>
        </row>
        <row r="127">
          <cell r="A127">
            <v>20000000</v>
          </cell>
          <cell r="B127" t="str">
            <v>Неподаткові надходження</v>
          </cell>
          <cell r="C127">
            <v>79977707000</v>
          </cell>
          <cell r="D127">
            <v>79977707000</v>
          </cell>
          <cell r="E127">
            <v>68480270700</v>
          </cell>
          <cell r="F127">
            <v>64528044104.989998</v>
          </cell>
          <cell r="G127">
            <v>54699530900</v>
          </cell>
          <cell r="H127">
            <v>90377219925.580002</v>
          </cell>
          <cell r="I127">
            <v>62027349229.050003</v>
          </cell>
          <cell r="J127">
            <v>134677237900</v>
          </cell>
          <cell r="K127">
            <v>170354926925.57999</v>
          </cell>
          <cell r="L127">
            <v>126555393334.03999</v>
          </cell>
        </row>
        <row r="128">
          <cell r="A128">
            <v>21000000</v>
          </cell>
          <cell r="B128" t="str">
            <v>Доходи від власності та підприємницької діяльності</v>
          </cell>
          <cell r="C128">
            <v>58493380100</v>
          </cell>
          <cell r="D128">
            <v>58493380100</v>
          </cell>
          <cell r="E128">
            <v>55341723700</v>
          </cell>
          <cell r="F128">
            <v>50839603028.940002</v>
          </cell>
          <cell r="G128">
            <v>3217527400</v>
          </cell>
          <cell r="H128">
            <v>3217527400</v>
          </cell>
          <cell r="I128">
            <v>895271699</v>
          </cell>
          <cell r="J128">
            <v>61710907500</v>
          </cell>
          <cell r="K128">
            <v>61710907500</v>
          </cell>
          <cell r="L128">
            <v>51734874727.940002</v>
          </cell>
        </row>
        <row r="129">
          <cell r="A129">
            <v>21010000</v>
          </cell>
          <cell r="B129"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9">
            <v>28811832400</v>
          </cell>
          <cell r="D129">
            <v>28811832400</v>
          </cell>
          <cell r="E129">
            <v>27499342000</v>
          </cell>
          <cell r="F129">
            <v>26703392582.43</v>
          </cell>
          <cell r="G129" t="str">
            <v/>
          </cell>
          <cell r="H129" t="str">
            <v/>
          </cell>
          <cell r="I129">
            <v>2270</v>
          </cell>
          <cell r="J129">
            <v>28811832400</v>
          </cell>
          <cell r="K129">
            <v>28811832400</v>
          </cell>
          <cell r="L129">
            <v>26703394852.43</v>
          </cell>
        </row>
        <row r="130">
          <cell r="A130">
            <v>21010100</v>
          </cell>
          <cell r="B130"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30" t="str">
            <v/>
          </cell>
          <cell r="D130" t="str">
            <v/>
          </cell>
          <cell r="E130" t="str">
            <v/>
          </cell>
          <cell r="F130">
            <v>3753630044.6900001</v>
          </cell>
          <cell r="G130" t="str">
            <v/>
          </cell>
          <cell r="H130" t="str">
            <v/>
          </cell>
          <cell r="I130" t="str">
            <v/>
          </cell>
          <cell r="J130" t="str">
            <v/>
          </cell>
          <cell r="K130" t="str">
            <v/>
          </cell>
          <cell r="L130">
            <v>3753630044.6900001</v>
          </cell>
        </row>
        <row r="131">
          <cell r="A131">
            <v>21010500</v>
          </cell>
          <cell r="B131" t="str">
            <v>Дивіденди (дохід), нараховані на акції (частки) господарських товариств, у статутних капіталах яких є державна власність</v>
          </cell>
          <cell r="C131" t="str">
            <v/>
          </cell>
          <cell r="D131" t="str">
            <v/>
          </cell>
          <cell r="E131" t="str">
            <v/>
          </cell>
          <cell r="F131">
            <v>22949762537.740002</v>
          </cell>
          <cell r="G131" t="str">
            <v/>
          </cell>
          <cell r="H131" t="str">
            <v/>
          </cell>
          <cell r="I131" t="str">
            <v/>
          </cell>
          <cell r="J131" t="str">
            <v/>
          </cell>
          <cell r="K131" t="str">
            <v/>
          </cell>
          <cell r="L131">
            <v>22949762537.740002</v>
          </cell>
        </row>
        <row r="132">
          <cell r="A132">
            <v>21010600</v>
          </cell>
          <cell r="B132"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32" t="str">
            <v/>
          </cell>
          <cell r="D132" t="str">
            <v/>
          </cell>
          <cell r="E132" t="str">
            <v/>
          </cell>
          <cell r="F132" t="str">
            <v/>
          </cell>
          <cell r="G132" t="str">
            <v/>
          </cell>
          <cell r="H132" t="str">
            <v/>
          </cell>
          <cell r="I132">
            <v>2270</v>
          </cell>
          <cell r="J132" t="str">
            <v/>
          </cell>
          <cell r="K132" t="str">
            <v/>
          </cell>
          <cell r="L132">
            <v>2270</v>
          </cell>
        </row>
        <row r="133">
          <cell r="A133">
            <v>21020000</v>
          </cell>
          <cell r="B133" t="str">
            <v>Кошти, що перераховуються Національним банком України відповідно до Закону України "Про Національний банк України" </v>
          </cell>
          <cell r="C133">
            <v>24434000000</v>
          </cell>
          <cell r="D133">
            <v>24434000000</v>
          </cell>
          <cell r="E133">
            <v>24434000000</v>
          </cell>
          <cell r="F133">
            <v>24433996610.549999</v>
          </cell>
          <cell r="G133" t="str">
            <v/>
          </cell>
          <cell r="H133" t="str">
            <v/>
          </cell>
          <cell r="I133" t="str">
            <v/>
          </cell>
          <cell r="J133">
            <v>24434000000</v>
          </cell>
          <cell r="K133">
            <v>24434000000</v>
          </cell>
          <cell r="L133">
            <v>24433996610.549999</v>
          </cell>
        </row>
        <row r="134">
          <cell r="A134">
            <v>21040000</v>
          </cell>
          <cell r="B134" t="str">
            <v>Плата за розміщення тимчасово вільних коштів державного бюджету  </v>
          </cell>
          <cell r="C134">
            <v>124377000</v>
          </cell>
          <cell r="D134">
            <v>124377000</v>
          </cell>
          <cell r="E134">
            <v>119608700</v>
          </cell>
          <cell r="F134">
            <v>3507838.28</v>
          </cell>
          <cell r="G134" t="str">
            <v/>
          </cell>
          <cell r="H134" t="str">
            <v/>
          </cell>
          <cell r="I134" t="str">
            <v/>
          </cell>
          <cell r="J134">
            <v>124377000</v>
          </cell>
          <cell r="K134">
            <v>124377000</v>
          </cell>
          <cell r="L134">
            <v>3507838.28</v>
          </cell>
        </row>
        <row r="135">
          <cell r="A135">
            <v>21080000</v>
          </cell>
          <cell r="B135" t="str">
            <v>Інші надходження  </v>
          </cell>
          <cell r="C135">
            <v>5123170700</v>
          </cell>
          <cell r="D135">
            <v>5123170700</v>
          </cell>
          <cell r="E135">
            <v>3288773000</v>
          </cell>
          <cell r="F135">
            <v>-301294002.31999999</v>
          </cell>
          <cell r="G135">
            <v>3217527400</v>
          </cell>
          <cell r="H135">
            <v>3217527400</v>
          </cell>
          <cell r="I135">
            <v>895269429</v>
          </cell>
          <cell r="J135">
            <v>8340698100</v>
          </cell>
          <cell r="K135">
            <v>8340698100</v>
          </cell>
          <cell r="L135">
            <v>593975426.67999995</v>
          </cell>
        </row>
        <row r="136">
          <cell r="A136">
            <v>21080500</v>
          </cell>
          <cell r="B136" t="str">
            <v>Інші надходження </v>
          </cell>
          <cell r="C136" t="str">
            <v/>
          </cell>
          <cell r="D136" t="str">
            <v/>
          </cell>
          <cell r="E136" t="str">
            <v/>
          </cell>
          <cell r="F136">
            <v>77028231.939999998</v>
          </cell>
          <cell r="G136" t="str">
            <v/>
          </cell>
          <cell r="H136" t="str">
            <v/>
          </cell>
          <cell r="I136" t="str">
            <v/>
          </cell>
          <cell r="J136" t="str">
            <v/>
          </cell>
          <cell r="K136" t="str">
            <v/>
          </cell>
          <cell r="L136">
            <v>77028231.939999998</v>
          </cell>
        </row>
        <row r="137">
          <cell r="A137">
            <v>21080600</v>
          </cell>
          <cell r="B137" t="str">
            <v>Суми, стягнені з винних осіб, за шкоду, заподіяну державі, підприємству, установі, організації  </v>
          </cell>
          <cell r="C137" t="str">
            <v/>
          </cell>
          <cell r="D137" t="str">
            <v/>
          </cell>
          <cell r="E137" t="str">
            <v/>
          </cell>
          <cell r="F137">
            <v>23586880.41</v>
          </cell>
          <cell r="G137" t="str">
            <v/>
          </cell>
          <cell r="H137" t="str">
            <v/>
          </cell>
          <cell r="I137" t="str">
            <v/>
          </cell>
          <cell r="J137" t="str">
            <v/>
          </cell>
          <cell r="K137" t="str">
            <v/>
          </cell>
          <cell r="L137">
            <v>23586880.41</v>
          </cell>
        </row>
        <row r="138">
          <cell r="A138">
            <v>21080800</v>
          </cell>
          <cell r="B138" t="str">
            <v>Суми, стягнені з винних осіб за порушення правил пожежної безпеки  </v>
          </cell>
          <cell r="C138" t="str">
            <v/>
          </cell>
          <cell r="D138" t="str">
            <v/>
          </cell>
          <cell r="E138" t="str">
            <v/>
          </cell>
          <cell r="F138">
            <v>55473641.380000003</v>
          </cell>
          <cell r="G138" t="str">
            <v/>
          </cell>
          <cell r="H138" t="str">
            <v/>
          </cell>
          <cell r="I138" t="str">
            <v/>
          </cell>
          <cell r="J138" t="str">
            <v/>
          </cell>
          <cell r="K138" t="str">
            <v/>
          </cell>
          <cell r="L138">
            <v>55473641.380000003</v>
          </cell>
        </row>
        <row r="139">
          <cell r="A139">
            <v>21080900</v>
          </cell>
          <cell r="B139"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9" t="str">
            <v/>
          </cell>
          <cell r="D139" t="str">
            <v/>
          </cell>
          <cell r="E139" t="str">
            <v/>
          </cell>
          <cell r="F139">
            <v>68486238.859999999</v>
          </cell>
          <cell r="G139" t="str">
            <v/>
          </cell>
          <cell r="H139" t="str">
            <v/>
          </cell>
          <cell r="I139" t="str">
            <v/>
          </cell>
          <cell r="J139" t="str">
            <v/>
          </cell>
          <cell r="K139" t="str">
            <v/>
          </cell>
          <cell r="L139">
            <v>68486238.859999999</v>
          </cell>
        </row>
        <row r="140">
          <cell r="A140">
            <v>21081000</v>
          </cell>
          <cell r="B140"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40" t="str">
            <v/>
          </cell>
          <cell r="D140" t="str">
            <v/>
          </cell>
          <cell r="E140" t="str">
            <v/>
          </cell>
          <cell r="F140">
            <v>54665724.149999999</v>
          </cell>
          <cell r="G140" t="str">
            <v/>
          </cell>
          <cell r="H140" t="str">
            <v/>
          </cell>
          <cell r="I140" t="str">
            <v/>
          </cell>
          <cell r="J140" t="str">
            <v/>
          </cell>
          <cell r="K140" t="str">
            <v/>
          </cell>
          <cell r="L140">
            <v>54665724.149999999</v>
          </cell>
        </row>
        <row r="141">
          <cell r="A141">
            <v>21081100</v>
          </cell>
          <cell r="B141" t="str">
            <v>Адміністративні штрафи та інші санкції </v>
          </cell>
          <cell r="C141" t="str">
            <v/>
          </cell>
          <cell r="D141" t="str">
            <v/>
          </cell>
          <cell r="E141" t="str">
            <v/>
          </cell>
          <cell r="F141">
            <v>-1715808247.03</v>
          </cell>
          <cell r="G141" t="str">
            <v/>
          </cell>
          <cell r="H141" t="str">
            <v/>
          </cell>
          <cell r="I141" t="str">
            <v/>
          </cell>
          <cell r="J141" t="str">
            <v/>
          </cell>
          <cell r="K141" t="str">
            <v/>
          </cell>
          <cell r="L141">
            <v>-1715808247.03</v>
          </cell>
        </row>
        <row r="142">
          <cell r="A142">
            <v>21081200</v>
          </cell>
          <cell r="B142" t="str">
            <v>Штрафні санкції за порушення законодавства з питань забезпечення ефективного використання енергетичних ресурсів  </v>
          </cell>
          <cell r="C142" t="str">
            <v/>
          </cell>
          <cell r="D142" t="str">
            <v/>
          </cell>
          <cell r="E142" t="str">
            <v/>
          </cell>
          <cell r="F142">
            <v>201121.06</v>
          </cell>
          <cell r="G142" t="str">
            <v/>
          </cell>
          <cell r="H142" t="str">
            <v/>
          </cell>
          <cell r="I142" t="str">
            <v/>
          </cell>
          <cell r="J142" t="str">
            <v/>
          </cell>
          <cell r="K142" t="str">
            <v/>
          </cell>
          <cell r="L142">
            <v>201121.06</v>
          </cell>
        </row>
        <row r="143">
          <cell r="A143">
            <v>21081300</v>
          </cell>
          <cell r="B143"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1003171650.86</v>
          </cell>
          <cell r="G143" t="str">
            <v/>
          </cell>
          <cell r="H143" t="str">
            <v/>
          </cell>
          <cell r="I143">
            <v>25014154.32</v>
          </cell>
          <cell r="J143" t="str">
            <v/>
          </cell>
          <cell r="K143" t="str">
            <v/>
          </cell>
          <cell r="L143">
            <v>1028185805.1799999</v>
          </cell>
        </row>
        <row r="144">
          <cell r="A144">
            <v>21081400</v>
          </cell>
          <cell r="B144"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4" t="str">
            <v/>
          </cell>
          <cell r="D144" t="str">
            <v/>
          </cell>
          <cell r="E144" t="str">
            <v/>
          </cell>
          <cell r="F144">
            <v>97026.16</v>
          </cell>
          <cell r="G144" t="str">
            <v/>
          </cell>
          <cell r="H144" t="str">
            <v/>
          </cell>
          <cell r="I144" t="str">
            <v/>
          </cell>
          <cell r="J144" t="str">
            <v/>
          </cell>
          <cell r="K144" t="str">
            <v/>
          </cell>
          <cell r="L144">
            <v>97026.16</v>
          </cell>
        </row>
        <row r="145">
          <cell r="A145">
            <v>21081600</v>
          </cell>
          <cell r="B145" t="str">
            <v>Плата за експлуатацію газорозподільних систем або їх складових</v>
          </cell>
          <cell r="C145" t="str">
            <v/>
          </cell>
          <cell r="D145" t="str">
            <v/>
          </cell>
          <cell r="E145" t="str">
            <v/>
          </cell>
          <cell r="F145">
            <v>1405199.56</v>
          </cell>
          <cell r="G145" t="str">
            <v/>
          </cell>
          <cell r="H145" t="str">
            <v/>
          </cell>
          <cell r="I145" t="str">
            <v/>
          </cell>
          <cell r="J145" t="str">
            <v/>
          </cell>
          <cell r="K145" t="str">
            <v/>
          </cell>
          <cell r="L145">
            <v>1405199.56</v>
          </cell>
        </row>
        <row r="146">
          <cell r="A146">
            <v>21081700</v>
          </cell>
          <cell r="B146" t="str">
            <v>Плата за встановлення земельного сервітуту</v>
          </cell>
          <cell r="C146" t="str">
            <v/>
          </cell>
          <cell r="D146" t="str">
            <v/>
          </cell>
          <cell r="E146" t="str">
            <v/>
          </cell>
          <cell r="F146">
            <v>129775.19</v>
          </cell>
          <cell r="G146" t="str">
            <v/>
          </cell>
          <cell r="H146" t="str">
            <v/>
          </cell>
          <cell r="I146" t="str">
            <v/>
          </cell>
          <cell r="J146" t="str">
            <v/>
          </cell>
          <cell r="K146" t="str">
            <v/>
          </cell>
          <cell r="L146">
            <v>129775.19</v>
          </cell>
        </row>
        <row r="147">
          <cell r="A147">
            <v>21081800</v>
          </cell>
          <cell r="B147"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7" t="str">
            <v/>
          </cell>
          <cell r="D147" t="str">
            <v/>
          </cell>
          <cell r="E147" t="str">
            <v/>
          </cell>
          <cell r="F147">
            <v>126042158.08</v>
          </cell>
          <cell r="G147" t="str">
            <v/>
          </cell>
          <cell r="H147" t="str">
            <v/>
          </cell>
          <cell r="I147">
            <v>126042158.18000001</v>
          </cell>
          <cell r="J147" t="str">
            <v/>
          </cell>
          <cell r="K147" t="str">
            <v/>
          </cell>
          <cell r="L147">
            <v>252084316.25999999</v>
          </cell>
        </row>
        <row r="148">
          <cell r="A148">
            <v>21081900</v>
          </cell>
          <cell r="B148"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8" t="str">
            <v/>
          </cell>
          <cell r="D148" t="str">
            <v/>
          </cell>
          <cell r="E148" t="str">
            <v/>
          </cell>
          <cell r="F148">
            <v>40500.19</v>
          </cell>
          <cell r="G148" t="str">
            <v/>
          </cell>
          <cell r="H148" t="str">
            <v/>
          </cell>
          <cell r="I148" t="str">
            <v/>
          </cell>
          <cell r="J148" t="str">
            <v/>
          </cell>
          <cell r="K148" t="str">
            <v/>
          </cell>
          <cell r="L148">
            <v>40500.19</v>
          </cell>
        </row>
        <row r="149">
          <cell r="A149">
            <v>21082000</v>
          </cell>
          <cell r="B149"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9" t="str">
            <v/>
          </cell>
          <cell r="D149" t="str">
            <v/>
          </cell>
          <cell r="E149" t="str">
            <v/>
          </cell>
          <cell r="F149" t="str">
            <v/>
          </cell>
          <cell r="G149" t="str">
            <v/>
          </cell>
          <cell r="H149" t="str">
            <v/>
          </cell>
          <cell r="I149">
            <v>1005728.59</v>
          </cell>
          <cell r="J149" t="str">
            <v/>
          </cell>
          <cell r="K149" t="str">
            <v/>
          </cell>
          <cell r="L149">
            <v>1005728.59</v>
          </cell>
        </row>
        <row r="150">
          <cell r="A150">
            <v>21082100</v>
          </cell>
          <cell r="B150"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50" t="str">
            <v/>
          </cell>
          <cell r="D150" t="str">
            <v/>
          </cell>
          <cell r="E150" t="str">
            <v/>
          </cell>
          <cell r="F150" t="str">
            <v/>
          </cell>
          <cell r="G150" t="str">
            <v/>
          </cell>
          <cell r="H150" t="str">
            <v/>
          </cell>
          <cell r="I150">
            <v>7525121.6799999997</v>
          </cell>
          <cell r="J150" t="str">
            <v/>
          </cell>
          <cell r="K150" t="str">
            <v/>
          </cell>
          <cell r="L150">
            <v>7525121.6799999997</v>
          </cell>
        </row>
        <row r="151">
          <cell r="A151">
            <v>21082200</v>
          </cell>
          <cell r="B151"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51" t="str">
            <v/>
          </cell>
          <cell r="D151" t="str">
            <v/>
          </cell>
          <cell r="E151" t="str">
            <v/>
          </cell>
          <cell r="F151" t="str">
            <v/>
          </cell>
          <cell r="G151" t="str">
            <v/>
          </cell>
          <cell r="H151" t="str">
            <v/>
          </cell>
          <cell r="I151">
            <v>409440</v>
          </cell>
          <cell r="J151" t="str">
            <v/>
          </cell>
          <cell r="K151" t="str">
            <v/>
          </cell>
          <cell r="L151">
            <v>409440</v>
          </cell>
        </row>
        <row r="152">
          <cell r="A152">
            <v>21082300</v>
          </cell>
          <cell r="B152"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52" t="str">
            <v/>
          </cell>
          <cell r="D152" t="str">
            <v/>
          </cell>
          <cell r="E152" t="str">
            <v/>
          </cell>
          <cell r="F152" t="str">
            <v/>
          </cell>
          <cell r="G152" t="str">
            <v/>
          </cell>
          <cell r="H152" t="str">
            <v/>
          </cell>
          <cell r="I152">
            <v>39714.879999999997</v>
          </cell>
          <cell r="J152" t="str">
            <v/>
          </cell>
          <cell r="K152" t="str">
            <v/>
          </cell>
          <cell r="L152">
            <v>39714.879999999997</v>
          </cell>
        </row>
        <row r="153">
          <cell r="A153">
            <v>21082400</v>
          </cell>
          <cell r="B153"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53" t="str">
            <v/>
          </cell>
          <cell r="D153" t="str">
            <v/>
          </cell>
          <cell r="E153" t="str">
            <v/>
          </cell>
          <cell r="F153">
            <v>2882181.53</v>
          </cell>
          <cell r="G153" t="str">
            <v/>
          </cell>
          <cell r="H153" t="str">
            <v/>
          </cell>
          <cell r="I153" t="str">
            <v/>
          </cell>
          <cell r="J153" t="str">
            <v/>
          </cell>
          <cell r="K153" t="str">
            <v/>
          </cell>
          <cell r="L153">
            <v>2882181.53</v>
          </cell>
        </row>
        <row r="154">
          <cell r="A154">
            <v>21082600</v>
          </cell>
          <cell r="B154" t="str">
            <v>Надходження від добровільно сплачених фізичними особами коштів відповідно до пунктів 9 7 та 9 9 розділу XXI "Прикінцеві та перехідні положення" Митного кодексу України</v>
          </cell>
          <cell r="C154" t="str">
            <v/>
          </cell>
          <cell r="D154" t="str">
            <v/>
          </cell>
          <cell r="E154" t="str">
            <v/>
          </cell>
          <cell r="F154" t="str">
            <v/>
          </cell>
          <cell r="G154" t="str">
            <v/>
          </cell>
          <cell r="H154" t="str">
            <v/>
          </cell>
          <cell r="I154">
            <v>231795753.56999999</v>
          </cell>
          <cell r="J154" t="str">
            <v/>
          </cell>
          <cell r="K154" t="str">
            <v/>
          </cell>
          <cell r="L154">
            <v>231795753.56999999</v>
          </cell>
        </row>
        <row r="155">
          <cell r="A155">
            <v>21083000</v>
          </cell>
          <cell r="B155"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5" t="str">
            <v/>
          </cell>
          <cell r="D155" t="str">
            <v/>
          </cell>
          <cell r="E155" t="str">
            <v/>
          </cell>
          <cell r="F155">
            <v>1303915.3400000001</v>
          </cell>
          <cell r="G155" t="str">
            <v/>
          </cell>
          <cell r="H155" t="str">
            <v/>
          </cell>
          <cell r="I155" t="str">
            <v/>
          </cell>
          <cell r="J155" t="str">
            <v/>
          </cell>
          <cell r="K155" t="str">
            <v/>
          </cell>
          <cell r="L155">
            <v>1303915.3400000001</v>
          </cell>
        </row>
        <row r="156">
          <cell r="A156">
            <v>21084000</v>
          </cell>
          <cell r="B156"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6" t="str">
            <v/>
          </cell>
          <cell r="D156" t="str">
            <v/>
          </cell>
          <cell r="E156" t="str">
            <v/>
          </cell>
          <cell r="F156" t="str">
            <v/>
          </cell>
          <cell r="G156" t="str">
            <v/>
          </cell>
          <cell r="H156" t="str">
            <v/>
          </cell>
          <cell r="I156">
            <v>503437357.77999997</v>
          </cell>
          <cell r="J156" t="str">
            <v/>
          </cell>
          <cell r="K156" t="str">
            <v/>
          </cell>
          <cell r="L156">
            <v>503437357.77999997</v>
          </cell>
        </row>
        <row r="157">
          <cell r="A157">
            <v>22000000</v>
          </cell>
          <cell r="B157" t="str">
            <v>Адміністративні збори та платежі, доходи від некомерційної господарської діяльності </v>
          </cell>
          <cell r="C157">
            <v>5158887500</v>
          </cell>
          <cell r="D157">
            <v>5158887500</v>
          </cell>
          <cell r="E157">
            <v>3315489200</v>
          </cell>
          <cell r="F157">
            <v>3668177255.1500001</v>
          </cell>
          <cell r="G157">
            <v>11795900700</v>
          </cell>
          <cell r="H157">
            <v>11795900700</v>
          </cell>
          <cell r="I157">
            <v>4443920383.8900003</v>
          </cell>
          <cell r="J157">
            <v>16954788200</v>
          </cell>
          <cell r="K157">
            <v>16954788200</v>
          </cell>
          <cell r="L157">
            <v>8112097639.04</v>
          </cell>
        </row>
        <row r="158">
          <cell r="A158">
            <v>22010000</v>
          </cell>
          <cell r="B158" t="str">
            <v>Плата за надання адміністративних послуг</v>
          </cell>
          <cell r="C158">
            <v>1732055200</v>
          </cell>
          <cell r="D158">
            <v>1732055200</v>
          </cell>
          <cell r="E158">
            <v>1157627200</v>
          </cell>
          <cell r="F158">
            <v>1191047176.6400001</v>
          </cell>
          <cell r="G158">
            <v>7986554300</v>
          </cell>
          <cell r="H158">
            <v>7986554300</v>
          </cell>
          <cell r="I158">
            <v>1425933834.3399999</v>
          </cell>
          <cell r="J158">
            <v>9718609500</v>
          </cell>
          <cell r="K158">
            <v>9718609500</v>
          </cell>
          <cell r="L158">
            <v>2616981010.98</v>
          </cell>
        </row>
        <row r="159">
          <cell r="A159">
            <v>22010300</v>
          </cell>
          <cell r="B159" t="str">
            <v>Адміністративний збір за проведення державної реєстрації юридичних осіб, фізичних осіб - підприємців та громадських формувань</v>
          </cell>
          <cell r="C159">
            <v>22240000</v>
          </cell>
          <cell r="D159">
            <v>22240000</v>
          </cell>
          <cell r="E159">
            <v>13737000</v>
          </cell>
          <cell r="F159">
            <v>21453016.309999999</v>
          </cell>
          <cell r="G159" t="str">
            <v/>
          </cell>
          <cell r="H159" t="str">
            <v/>
          </cell>
          <cell r="I159" t="str">
            <v/>
          </cell>
          <cell r="J159">
            <v>22240000</v>
          </cell>
          <cell r="K159">
            <v>22240000</v>
          </cell>
          <cell r="L159">
            <v>21453016.309999999</v>
          </cell>
        </row>
        <row r="160">
          <cell r="A160">
            <v>22010400</v>
          </cell>
          <cell r="B160" t="str">
            <v>Кошти в іноземній валюті за реєстрацію представництв іноземних суб'єктів господарської діяльності  </v>
          </cell>
          <cell r="C160">
            <v>6140000</v>
          </cell>
          <cell r="D160">
            <v>6140000</v>
          </cell>
          <cell r="E160">
            <v>4934000</v>
          </cell>
          <cell r="F160">
            <v>27086</v>
          </cell>
          <cell r="G160" t="str">
            <v/>
          </cell>
          <cell r="H160" t="str">
            <v/>
          </cell>
          <cell r="I160" t="str">
            <v/>
          </cell>
          <cell r="J160">
            <v>6140000</v>
          </cell>
          <cell r="K160">
            <v>6140000</v>
          </cell>
          <cell r="L160">
            <v>27086</v>
          </cell>
        </row>
        <row r="161">
          <cell r="A161">
            <v>22011200</v>
          </cell>
          <cell r="B161" t="str">
            <v>Плата за видачу, продовження, переоформлення ліцензій і за видачу дубліката ліцензій на мовлення, та ліцензій провайдера програмної послуги  </v>
          </cell>
          <cell r="C161">
            <v>21000000</v>
          </cell>
          <cell r="D161">
            <v>21000000</v>
          </cell>
          <cell r="E161">
            <v>11259000</v>
          </cell>
          <cell r="F161">
            <v>23218734.600000001</v>
          </cell>
          <cell r="G161" t="str">
            <v/>
          </cell>
          <cell r="H161" t="str">
            <v/>
          </cell>
          <cell r="I161" t="str">
            <v/>
          </cell>
          <cell r="J161">
            <v>21000000</v>
          </cell>
          <cell r="K161">
            <v>21000000</v>
          </cell>
          <cell r="L161">
            <v>23218734.600000001</v>
          </cell>
        </row>
        <row r="162">
          <cell r="A162">
            <v>22011400</v>
          </cell>
          <cell r="B162"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62">
            <v>192355000</v>
          </cell>
          <cell r="D162">
            <v>192355000</v>
          </cell>
          <cell r="E162">
            <v>125271000</v>
          </cell>
          <cell r="F162">
            <v>5153802.05</v>
          </cell>
          <cell r="G162" t="str">
            <v/>
          </cell>
          <cell r="H162" t="str">
            <v/>
          </cell>
          <cell r="I162" t="str">
            <v/>
          </cell>
          <cell r="J162">
            <v>192355000</v>
          </cell>
          <cell r="K162">
            <v>192355000</v>
          </cell>
          <cell r="L162">
            <v>5153802.05</v>
          </cell>
        </row>
        <row r="163">
          <cell r="A163">
            <v>22011500</v>
          </cell>
          <cell r="B163"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63">
            <v>568000</v>
          </cell>
          <cell r="D163">
            <v>568000</v>
          </cell>
          <cell r="E163">
            <v>370000</v>
          </cell>
          <cell r="F163">
            <v>706873.06</v>
          </cell>
          <cell r="G163" t="str">
            <v/>
          </cell>
          <cell r="H163" t="str">
            <v/>
          </cell>
          <cell r="I163" t="str">
            <v/>
          </cell>
          <cell r="J163">
            <v>568000</v>
          </cell>
          <cell r="K163">
            <v>568000</v>
          </cell>
          <cell r="L163">
            <v>706873.06</v>
          </cell>
        </row>
        <row r="164">
          <cell r="A164">
            <v>22011700</v>
          </cell>
          <cell r="B164"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64" t="str">
            <v/>
          </cell>
          <cell r="D164" t="str">
            <v/>
          </cell>
          <cell r="E164" t="str">
            <v/>
          </cell>
          <cell r="F164">
            <v>4809</v>
          </cell>
          <cell r="G164" t="str">
            <v/>
          </cell>
          <cell r="H164" t="str">
            <v/>
          </cell>
          <cell r="I164" t="str">
            <v/>
          </cell>
          <cell r="J164" t="str">
            <v/>
          </cell>
          <cell r="K164" t="str">
            <v/>
          </cell>
          <cell r="L164">
            <v>4809</v>
          </cell>
        </row>
        <row r="165">
          <cell r="A165">
            <v>22011900</v>
          </cell>
          <cell r="B165"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5">
            <v>2005000</v>
          </cell>
          <cell r="D165">
            <v>2005000</v>
          </cell>
          <cell r="E165">
            <v>1290000</v>
          </cell>
          <cell r="F165">
            <v>2159064.23</v>
          </cell>
          <cell r="G165" t="str">
            <v/>
          </cell>
          <cell r="H165" t="str">
            <v/>
          </cell>
          <cell r="I165" t="str">
            <v/>
          </cell>
          <cell r="J165">
            <v>2005000</v>
          </cell>
          <cell r="K165">
            <v>2005000</v>
          </cell>
          <cell r="L165">
            <v>2159064.23</v>
          </cell>
        </row>
        <row r="166">
          <cell r="A166">
            <v>22012000</v>
          </cell>
          <cell r="B166"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6">
            <v>6500000</v>
          </cell>
          <cell r="D166">
            <v>6500000</v>
          </cell>
          <cell r="E166">
            <v>4200000</v>
          </cell>
          <cell r="F166">
            <v>4326651.3899999997</v>
          </cell>
          <cell r="G166" t="str">
            <v/>
          </cell>
          <cell r="H166" t="str">
            <v/>
          </cell>
          <cell r="I166" t="str">
            <v/>
          </cell>
          <cell r="J166">
            <v>6500000</v>
          </cell>
          <cell r="K166">
            <v>6500000</v>
          </cell>
          <cell r="L166">
            <v>4326651.3899999997</v>
          </cell>
        </row>
        <row r="167">
          <cell r="A167">
            <v>22012100</v>
          </cell>
          <cell r="B167" t="str">
            <v>Збір за видачу спеціальних дозволів на користування надрами та кошти від продажу таких дозволів</v>
          </cell>
          <cell r="C167">
            <v>750000000</v>
          </cell>
          <cell r="D167">
            <v>750000000</v>
          </cell>
          <cell r="E167">
            <v>535000000</v>
          </cell>
          <cell r="F167">
            <v>576240483</v>
          </cell>
          <cell r="G167" t="str">
            <v/>
          </cell>
          <cell r="H167" t="str">
            <v/>
          </cell>
          <cell r="I167" t="str">
            <v/>
          </cell>
          <cell r="J167">
            <v>750000000</v>
          </cell>
          <cell r="K167">
            <v>750000000</v>
          </cell>
          <cell r="L167">
            <v>576240483</v>
          </cell>
        </row>
        <row r="168">
          <cell r="A168">
            <v>22012200</v>
          </cell>
          <cell r="B168" t="str">
            <v>Плата за виділення номерного ресурсу</v>
          </cell>
          <cell r="C168">
            <v>300000</v>
          </cell>
          <cell r="D168">
            <v>300000</v>
          </cell>
          <cell r="E168">
            <v>210600</v>
          </cell>
          <cell r="F168">
            <v>3883700</v>
          </cell>
          <cell r="G168" t="str">
            <v/>
          </cell>
          <cell r="H168" t="str">
            <v/>
          </cell>
          <cell r="I168" t="str">
            <v/>
          </cell>
          <cell r="J168">
            <v>300000</v>
          </cell>
          <cell r="K168">
            <v>300000</v>
          </cell>
          <cell r="L168">
            <v>3883700</v>
          </cell>
        </row>
        <row r="169">
          <cell r="A169">
            <v>22012300</v>
          </cell>
          <cell r="B169" t="str">
            <v>Плата за державну реєстрацію джерел іонізуючого випромінювання (реєстраційний збір)</v>
          </cell>
          <cell r="C169">
            <v>186800</v>
          </cell>
          <cell r="D169">
            <v>186800</v>
          </cell>
          <cell r="E169">
            <v>122800</v>
          </cell>
          <cell r="F169">
            <v>248561.77</v>
          </cell>
          <cell r="G169" t="str">
            <v/>
          </cell>
          <cell r="H169" t="str">
            <v/>
          </cell>
          <cell r="I169" t="str">
            <v/>
          </cell>
          <cell r="J169">
            <v>186800</v>
          </cell>
          <cell r="K169">
            <v>186800</v>
          </cell>
          <cell r="L169">
            <v>248561.77</v>
          </cell>
        </row>
        <row r="170">
          <cell r="A170">
            <v>22012400</v>
          </cell>
          <cell r="B170" t="str">
            <v>Плата за оформлення посвідчення закордонного українця</v>
          </cell>
          <cell r="C170">
            <v>174600</v>
          </cell>
          <cell r="D170">
            <v>174600</v>
          </cell>
          <cell r="E170">
            <v>126000</v>
          </cell>
          <cell r="F170">
            <v>133037.91</v>
          </cell>
          <cell r="G170" t="str">
            <v/>
          </cell>
          <cell r="H170" t="str">
            <v/>
          </cell>
          <cell r="I170" t="str">
            <v/>
          </cell>
          <cell r="J170">
            <v>174600</v>
          </cell>
          <cell r="K170">
            <v>174600</v>
          </cell>
          <cell r="L170">
            <v>133037.91</v>
          </cell>
        </row>
        <row r="171">
          <cell r="A171">
            <v>22012500</v>
          </cell>
          <cell r="B171" t="str">
            <v>Плата за надання інших адміністративних послуг</v>
          </cell>
          <cell r="C171" t="str">
            <v/>
          </cell>
          <cell r="D171" t="str">
            <v/>
          </cell>
          <cell r="E171" t="str">
            <v/>
          </cell>
          <cell r="F171" t="str">
            <v/>
          </cell>
          <cell r="G171">
            <v>449712600</v>
          </cell>
          <cell r="H171">
            <v>449712600</v>
          </cell>
          <cell r="I171">
            <v>243685443.88</v>
          </cell>
          <cell r="J171">
            <v>449712600</v>
          </cell>
          <cell r="K171">
            <v>449712600</v>
          </cell>
          <cell r="L171">
            <v>243685443.88</v>
          </cell>
        </row>
        <row r="172">
          <cell r="A172">
            <v>22012600</v>
          </cell>
          <cell r="B172" t="str">
            <v>Адміністративний збір за державну реєстрацію речових прав на нерухоме майно та їх обтяжень </v>
          </cell>
          <cell r="C172">
            <v>196208000</v>
          </cell>
          <cell r="D172">
            <v>196208000</v>
          </cell>
          <cell r="E172">
            <v>122117000</v>
          </cell>
          <cell r="F172">
            <v>157041534.03</v>
          </cell>
          <cell r="G172" t="str">
            <v/>
          </cell>
          <cell r="H172" t="str">
            <v/>
          </cell>
          <cell r="I172" t="str">
            <v/>
          </cell>
          <cell r="J172">
            <v>196208000</v>
          </cell>
          <cell r="K172">
            <v>196208000</v>
          </cell>
          <cell r="L172">
            <v>157041534.03</v>
          </cell>
        </row>
        <row r="173">
          <cell r="A173">
            <v>22012700</v>
          </cell>
          <cell r="B173"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73">
            <v>529389800</v>
          </cell>
          <cell r="D173">
            <v>529389800</v>
          </cell>
          <cell r="E173">
            <v>335865800</v>
          </cell>
          <cell r="F173">
            <v>392142388.47000003</v>
          </cell>
          <cell r="G173">
            <v>93421700</v>
          </cell>
          <cell r="H173">
            <v>93421700</v>
          </cell>
          <cell r="I173">
            <v>69201610.459999993</v>
          </cell>
          <cell r="J173">
            <v>622811500</v>
          </cell>
          <cell r="K173">
            <v>622811500</v>
          </cell>
          <cell r="L173">
            <v>461343998.93000001</v>
          </cell>
        </row>
        <row r="174">
          <cell r="A174">
            <v>22012900</v>
          </cell>
          <cell r="B174"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74">
            <v>4988000</v>
          </cell>
          <cell r="D174">
            <v>4988000</v>
          </cell>
          <cell r="E174">
            <v>3124000</v>
          </cell>
          <cell r="F174">
            <v>4307434.82</v>
          </cell>
          <cell r="G174" t="str">
            <v/>
          </cell>
          <cell r="H174" t="str">
            <v/>
          </cell>
          <cell r="I174" t="str">
            <v/>
          </cell>
          <cell r="J174">
            <v>4988000</v>
          </cell>
          <cell r="K174">
            <v>4988000</v>
          </cell>
          <cell r="L174">
            <v>4307434.82</v>
          </cell>
        </row>
        <row r="175">
          <cell r="A175">
            <v>22013000</v>
          </cell>
          <cell r="B175" t="str">
            <v>Плата за ліцензії на провадження діяльності у сфері організації та проведення азартних ігор і за ліцензії на випуск та проведення лотерей</v>
          </cell>
          <cell r="C175" t="str">
            <v/>
          </cell>
          <cell r="D175" t="str">
            <v/>
          </cell>
          <cell r="E175" t="str">
            <v/>
          </cell>
          <cell r="F175" t="str">
            <v/>
          </cell>
          <cell r="G175">
            <v>7443420000</v>
          </cell>
          <cell r="H175">
            <v>7443420000</v>
          </cell>
          <cell r="I175">
            <v>1113046780</v>
          </cell>
          <cell r="J175">
            <v>7443420000</v>
          </cell>
          <cell r="K175">
            <v>7443420000</v>
          </cell>
          <cell r="L175">
            <v>1113046780</v>
          </cell>
        </row>
        <row r="176">
          <cell r="A176">
            <v>22030000</v>
          </cell>
          <cell r="B176" t="str">
            <v>Судовий збір та надходження від звернення застави у дохід держави </v>
          </cell>
          <cell r="C176" t="str">
            <v/>
          </cell>
          <cell r="D176" t="str">
            <v/>
          </cell>
          <cell r="E176" t="str">
            <v/>
          </cell>
          <cell r="F176" t="str">
            <v/>
          </cell>
          <cell r="G176">
            <v>3364315000</v>
          </cell>
          <cell r="H176">
            <v>3364315000</v>
          </cell>
          <cell r="I176">
            <v>2533388850.3600001</v>
          </cell>
          <cell r="J176">
            <v>3364315000</v>
          </cell>
          <cell r="K176">
            <v>3364315000</v>
          </cell>
          <cell r="L176">
            <v>2533388850.3600001</v>
          </cell>
        </row>
        <row r="177">
          <cell r="A177">
            <v>22030100</v>
          </cell>
          <cell r="B177" t="str">
            <v>Судовий збір</v>
          </cell>
          <cell r="C177" t="str">
            <v/>
          </cell>
          <cell r="D177" t="str">
            <v/>
          </cell>
          <cell r="E177" t="str">
            <v/>
          </cell>
          <cell r="F177" t="str">
            <v/>
          </cell>
          <cell r="G177" t="str">
            <v/>
          </cell>
          <cell r="H177" t="str">
            <v/>
          </cell>
          <cell r="I177">
            <v>2513354576.0799999</v>
          </cell>
          <cell r="J177" t="str">
            <v/>
          </cell>
          <cell r="K177" t="str">
            <v/>
          </cell>
          <cell r="L177">
            <v>2513354576.0799999</v>
          </cell>
        </row>
        <row r="178">
          <cell r="A178">
            <v>22030200</v>
          </cell>
          <cell r="B178" t="str">
            <v>Надходження від звернення застави у дохід держави</v>
          </cell>
          <cell r="C178" t="str">
            <v/>
          </cell>
          <cell r="D178" t="str">
            <v/>
          </cell>
          <cell r="E178" t="str">
            <v/>
          </cell>
          <cell r="F178" t="str">
            <v/>
          </cell>
          <cell r="G178" t="str">
            <v/>
          </cell>
          <cell r="H178" t="str">
            <v/>
          </cell>
          <cell r="I178">
            <v>20034274.280000001</v>
          </cell>
          <cell r="J178" t="str">
            <v/>
          </cell>
          <cell r="K178" t="str">
            <v/>
          </cell>
          <cell r="L178">
            <v>20034274.280000001</v>
          </cell>
        </row>
        <row r="179">
          <cell r="A179">
            <v>22060000</v>
          </cell>
          <cell r="B179" t="str">
            <v>Кошти, отримані за вчинення консульських дій  </v>
          </cell>
          <cell r="C179">
            <v>810612300</v>
          </cell>
          <cell r="D179">
            <v>810612300</v>
          </cell>
          <cell r="E179">
            <v>527560000</v>
          </cell>
          <cell r="F179">
            <v>544385745.70000005</v>
          </cell>
          <cell r="G179" t="str">
            <v/>
          </cell>
          <cell r="H179" t="str">
            <v/>
          </cell>
          <cell r="I179" t="str">
            <v/>
          </cell>
          <cell r="J179">
            <v>810612300</v>
          </cell>
          <cell r="K179">
            <v>810612300</v>
          </cell>
          <cell r="L179">
            <v>544385745.70000005</v>
          </cell>
        </row>
        <row r="180">
          <cell r="A180">
            <v>22070000</v>
          </cell>
          <cell r="B180" t="str">
            <v>Виконавчий збір </v>
          </cell>
          <cell r="C180">
            <v>420031400</v>
          </cell>
          <cell r="D180">
            <v>420031400</v>
          </cell>
          <cell r="E180">
            <v>225100000</v>
          </cell>
          <cell r="F180">
            <v>403375664.54000002</v>
          </cell>
          <cell r="G180">
            <v>420031400</v>
          </cell>
          <cell r="H180">
            <v>420031400</v>
          </cell>
          <cell r="I180">
            <v>403375661.75999999</v>
          </cell>
          <cell r="J180">
            <v>840062800</v>
          </cell>
          <cell r="K180">
            <v>840062800</v>
          </cell>
          <cell r="L180">
            <v>806751326.29999995</v>
          </cell>
        </row>
        <row r="181">
          <cell r="A181">
            <v>22080000</v>
          </cell>
          <cell r="B181" t="str">
            <v>Надходження від орендної плати за користування цілісним майновим комплексом та іншим державним майном  </v>
          </cell>
          <cell r="C181">
            <v>1650000000</v>
          </cell>
          <cell r="D181">
            <v>1650000000</v>
          </cell>
          <cell r="E181">
            <v>1045275000</v>
          </cell>
          <cell r="F181">
            <v>1144824991.24</v>
          </cell>
          <cell r="G181" t="str">
            <v/>
          </cell>
          <cell r="H181" t="str">
            <v/>
          </cell>
          <cell r="I181" t="str">
            <v/>
          </cell>
          <cell r="J181">
            <v>1650000000</v>
          </cell>
          <cell r="K181">
            <v>1650000000</v>
          </cell>
          <cell r="L181">
            <v>1144824991.24</v>
          </cell>
        </row>
        <row r="182">
          <cell r="A182">
            <v>22080100</v>
          </cell>
          <cell r="B182" t="str">
            <v>Надходження від орендної плати за користування цілісним майновим комплексом  </v>
          </cell>
          <cell r="C182" t="str">
            <v/>
          </cell>
          <cell r="D182" t="str">
            <v/>
          </cell>
          <cell r="E182" t="str">
            <v/>
          </cell>
          <cell r="F182">
            <v>511094681.73000002</v>
          </cell>
          <cell r="G182" t="str">
            <v/>
          </cell>
          <cell r="H182" t="str">
            <v/>
          </cell>
          <cell r="I182" t="str">
            <v/>
          </cell>
          <cell r="J182" t="str">
            <v/>
          </cell>
          <cell r="K182" t="str">
            <v/>
          </cell>
          <cell r="L182">
            <v>511094681.73000002</v>
          </cell>
        </row>
        <row r="183">
          <cell r="A183">
            <v>22080200</v>
          </cell>
          <cell r="B183" t="str">
            <v>Надходження від орендної плати за користування майном бюджетних установ  </v>
          </cell>
          <cell r="C183" t="str">
            <v/>
          </cell>
          <cell r="D183" t="str">
            <v/>
          </cell>
          <cell r="E183" t="str">
            <v/>
          </cell>
          <cell r="F183">
            <v>112348891.56999999</v>
          </cell>
          <cell r="G183" t="str">
            <v/>
          </cell>
          <cell r="H183" t="str">
            <v/>
          </cell>
          <cell r="I183" t="str">
            <v/>
          </cell>
          <cell r="J183" t="str">
            <v/>
          </cell>
          <cell r="K183" t="str">
            <v/>
          </cell>
          <cell r="L183">
            <v>112348891.56999999</v>
          </cell>
        </row>
        <row r="184">
          <cell r="A184">
            <v>22080300</v>
          </cell>
          <cell r="B184" t="str">
            <v>Надходження від орендної плати за користування іншим державним майном  </v>
          </cell>
          <cell r="C184" t="str">
            <v/>
          </cell>
          <cell r="D184" t="str">
            <v/>
          </cell>
          <cell r="E184" t="str">
            <v/>
          </cell>
          <cell r="F184">
            <v>521376157.94</v>
          </cell>
          <cell r="G184" t="str">
            <v/>
          </cell>
          <cell r="H184" t="str">
            <v/>
          </cell>
          <cell r="I184" t="str">
            <v/>
          </cell>
          <cell r="J184" t="str">
            <v/>
          </cell>
          <cell r="K184" t="str">
            <v/>
          </cell>
          <cell r="L184">
            <v>521376157.94</v>
          </cell>
        </row>
        <row r="185">
          <cell r="A185">
            <v>22080500</v>
          </cell>
          <cell r="B185" t="str">
            <v>Надходження платежів за надані орендареві грошові кошти та цінні папери на умовах кредиту  </v>
          </cell>
          <cell r="C185" t="str">
            <v/>
          </cell>
          <cell r="D185" t="str">
            <v/>
          </cell>
          <cell r="E185" t="str">
            <v/>
          </cell>
          <cell r="F185">
            <v>5260</v>
          </cell>
          <cell r="G185" t="str">
            <v/>
          </cell>
          <cell r="H185" t="str">
            <v/>
          </cell>
          <cell r="I185" t="str">
            <v/>
          </cell>
          <cell r="J185" t="str">
            <v/>
          </cell>
          <cell r="K185" t="str">
            <v/>
          </cell>
          <cell r="L185">
            <v>5260</v>
          </cell>
        </row>
        <row r="186">
          <cell r="A186">
            <v>22110000</v>
          </cell>
          <cell r="B186" t="str">
            <v>Єдиний збір, який справляється у пунктах пропуску (пунктах контролю) через державний кордон України</v>
          </cell>
          <cell r="C186">
            <v>271000000</v>
          </cell>
          <cell r="D186">
            <v>271000000</v>
          </cell>
          <cell r="E186">
            <v>178917000</v>
          </cell>
          <cell r="F186">
            <v>226783250.86000001</v>
          </cell>
          <cell r="G186" t="str">
            <v/>
          </cell>
          <cell r="H186" t="str">
            <v/>
          </cell>
          <cell r="I186" t="str">
            <v/>
          </cell>
          <cell r="J186">
            <v>271000000</v>
          </cell>
          <cell r="K186">
            <v>271000000</v>
          </cell>
          <cell r="L186">
            <v>226783250.86000001</v>
          </cell>
        </row>
        <row r="187">
          <cell r="A187">
            <v>22150000</v>
          </cell>
          <cell r="B187" t="str">
            <v>Портовий (адміністративний) збір</v>
          </cell>
          <cell r="C187">
            <v>202188600</v>
          </cell>
          <cell r="D187">
            <v>202188600</v>
          </cell>
          <cell r="E187">
            <v>131848000</v>
          </cell>
          <cell r="F187">
            <v>120301550.43000001</v>
          </cell>
          <cell r="G187" t="str">
            <v/>
          </cell>
          <cell r="H187" t="str">
            <v/>
          </cell>
          <cell r="I187" t="str">
            <v/>
          </cell>
          <cell r="J187">
            <v>202188600</v>
          </cell>
          <cell r="K187">
            <v>202188600</v>
          </cell>
          <cell r="L187">
            <v>120301550.43000001</v>
          </cell>
        </row>
        <row r="188">
          <cell r="A188">
            <v>22150100</v>
          </cell>
          <cell r="B188" t="str">
            <v>Портовий (адміністративний) збір (за винятком портового (адміністративного) збору, що надходить від риболовних портів)</v>
          </cell>
          <cell r="C188" t="str">
            <v/>
          </cell>
          <cell r="D188" t="str">
            <v/>
          </cell>
          <cell r="E188" t="str">
            <v/>
          </cell>
          <cell r="F188">
            <v>120301550.43000001</v>
          </cell>
          <cell r="G188" t="str">
            <v/>
          </cell>
          <cell r="H188" t="str">
            <v/>
          </cell>
          <cell r="I188" t="str">
            <v/>
          </cell>
          <cell r="J188" t="str">
            <v/>
          </cell>
          <cell r="K188" t="str">
            <v/>
          </cell>
          <cell r="L188">
            <v>120301550.43000001</v>
          </cell>
        </row>
        <row r="189">
          <cell r="A189">
            <v>22160000</v>
          </cell>
          <cell r="B189" t="str">
            <v>Інші адміністративні збори та платежі</v>
          </cell>
          <cell r="C189" t="str">
            <v/>
          </cell>
          <cell r="D189" t="str">
            <v/>
          </cell>
          <cell r="E189" t="str">
            <v/>
          </cell>
          <cell r="F189" t="str">
            <v/>
          </cell>
          <cell r="G189">
            <v>25000000</v>
          </cell>
          <cell r="H189">
            <v>25000000</v>
          </cell>
          <cell r="I189">
            <v>81222037.430000007</v>
          </cell>
          <cell r="J189">
            <v>25000000</v>
          </cell>
          <cell r="K189">
            <v>25000000</v>
          </cell>
          <cell r="L189">
            <v>81222037.430000007</v>
          </cell>
        </row>
        <row r="190">
          <cell r="A190">
            <v>22160100</v>
          </cell>
          <cell r="B190"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90" t="str">
            <v/>
          </cell>
          <cell r="D190" t="str">
            <v/>
          </cell>
          <cell r="E190" t="str">
            <v/>
          </cell>
          <cell r="F190" t="str">
            <v/>
          </cell>
          <cell r="G190">
            <v>25000000</v>
          </cell>
          <cell r="H190">
            <v>25000000</v>
          </cell>
          <cell r="I190">
            <v>81222037.430000007</v>
          </cell>
          <cell r="J190">
            <v>25000000</v>
          </cell>
          <cell r="K190">
            <v>25000000</v>
          </cell>
          <cell r="L190">
            <v>81222037.430000007</v>
          </cell>
        </row>
        <row r="191">
          <cell r="A191">
            <v>22200000</v>
          </cell>
          <cell r="B191" t="str">
            <v>Плата за виконання митних формальностей митними органами поза місцем розташування цих органів або поза робочим часом, установленим для них</v>
          </cell>
          <cell r="C191">
            <v>73000000</v>
          </cell>
          <cell r="D191">
            <v>73000000</v>
          </cell>
          <cell r="E191">
            <v>49162000</v>
          </cell>
          <cell r="F191">
            <v>37458875.740000002</v>
          </cell>
          <cell r="G191" t="str">
            <v/>
          </cell>
          <cell r="H191" t="str">
            <v/>
          </cell>
          <cell r="I191" t="str">
            <v/>
          </cell>
          <cell r="J191">
            <v>73000000</v>
          </cell>
          <cell r="K191">
            <v>73000000</v>
          </cell>
          <cell r="L191">
            <v>37458875.740000002</v>
          </cell>
        </row>
        <row r="192">
          <cell r="A192">
            <v>24000000</v>
          </cell>
          <cell r="B192" t="str">
            <v>Інші неподаткові надходження</v>
          </cell>
          <cell r="C192">
            <v>16325439400</v>
          </cell>
          <cell r="D192">
            <v>16325439400</v>
          </cell>
          <cell r="E192">
            <v>9823057800</v>
          </cell>
          <cell r="F192">
            <v>10020263820.9</v>
          </cell>
          <cell r="G192">
            <v>1145381100</v>
          </cell>
          <cell r="H192">
            <v>1145381100</v>
          </cell>
          <cell r="I192">
            <v>190958483.12</v>
          </cell>
          <cell r="J192">
            <v>17470820500</v>
          </cell>
          <cell r="K192">
            <v>17470820500</v>
          </cell>
          <cell r="L192">
            <v>10211222304.02</v>
          </cell>
        </row>
        <row r="193">
          <cell r="A193">
            <v>24010000</v>
          </cell>
          <cell r="B193"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93">
            <v>273214000</v>
          </cell>
          <cell r="D193">
            <v>273214000</v>
          </cell>
          <cell r="E193">
            <v>189978000</v>
          </cell>
          <cell r="F193">
            <v>30946619.690000001</v>
          </cell>
          <cell r="G193" t="str">
            <v/>
          </cell>
          <cell r="H193" t="str">
            <v/>
          </cell>
          <cell r="I193" t="str">
            <v/>
          </cell>
          <cell r="J193">
            <v>273214000</v>
          </cell>
          <cell r="K193">
            <v>273214000</v>
          </cell>
          <cell r="L193">
            <v>30946619.690000001</v>
          </cell>
        </row>
        <row r="194">
          <cell r="A194">
            <v>24010100</v>
          </cell>
          <cell r="B194" t="str">
            <v>Кошти від реалізації конфіскованого майна за матеріалами митних органів  </v>
          </cell>
          <cell r="C194" t="str">
            <v/>
          </cell>
          <cell r="D194" t="str">
            <v/>
          </cell>
          <cell r="E194" t="str">
            <v/>
          </cell>
          <cell r="F194">
            <v>14543544.560000001</v>
          </cell>
          <cell r="G194" t="str">
            <v/>
          </cell>
          <cell r="H194" t="str">
            <v/>
          </cell>
          <cell r="I194" t="str">
            <v/>
          </cell>
          <cell r="J194" t="str">
            <v/>
          </cell>
          <cell r="K194" t="str">
            <v/>
          </cell>
          <cell r="L194">
            <v>14543544.560000001</v>
          </cell>
        </row>
        <row r="195">
          <cell r="A195">
            <v>24010200</v>
          </cell>
          <cell r="B195" t="str">
            <v>Кошти від реалізації товарів та інших предметів, конфіскованих за матеріалами правоохоронних та інших уповноважених органів  </v>
          </cell>
          <cell r="C195" t="str">
            <v/>
          </cell>
          <cell r="D195" t="str">
            <v/>
          </cell>
          <cell r="E195" t="str">
            <v/>
          </cell>
          <cell r="F195">
            <v>2546581.77</v>
          </cell>
          <cell r="G195" t="str">
            <v/>
          </cell>
          <cell r="H195" t="str">
            <v/>
          </cell>
          <cell r="I195" t="str">
            <v/>
          </cell>
          <cell r="J195" t="str">
            <v/>
          </cell>
          <cell r="K195" t="str">
            <v/>
          </cell>
          <cell r="L195">
            <v>2546581.77</v>
          </cell>
        </row>
        <row r="196">
          <cell r="A196">
            <v>24010300</v>
          </cell>
          <cell r="B196" t="str">
            <v>Надходження конфіскованої національної та іноземної валюти за матеріалами митних органів </v>
          </cell>
          <cell r="C196" t="str">
            <v/>
          </cell>
          <cell r="D196" t="str">
            <v/>
          </cell>
          <cell r="E196" t="str">
            <v/>
          </cell>
          <cell r="F196">
            <v>11871684.460000001</v>
          </cell>
          <cell r="G196" t="str">
            <v/>
          </cell>
          <cell r="H196" t="str">
            <v/>
          </cell>
          <cell r="I196" t="str">
            <v/>
          </cell>
          <cell r="J196" t="str">
            <v/>
          </cell>
          <cell r="K196" t="str">
            <v/>
          </cell>
          <cell r="L196">
            <v>11871684.460000001</v>
          </cell>
        </row>
        <row r="197">
          <cell r="A197">
            <v>24010400</v>
          </cell>
          <cell r="B197" t="str">
            <v>Надходження конфіскованої національної та іноземної валюти за матеріалами правоохоронних й інших уповноважених органів </v>
          </cell>
          <cell r="C197" t="str">
            <v/>
          </cell>
          <cell r="D197" t="str">
            <v/>
          </cell>
          <cell r="E197" t="str">
            <v/>
          </cell>
          <cell r="F197">
            <v>1984808.9</v>
          </cell>
          <cell r="G197" t="str">
            <v/>
          </cell>
          <cell r="H197" t="str">
            <v/>
          </cell>
          <cell r="I197" t="str">
            <v/>
          </cell>
          <cell r="J197" t="str">
            <v/>
          </cell>
          <cell r="K197" t="str">
            <v/>
          </cell>
          <cell r="L197">
            <v>1984808.9</v>
          </cell>
        </row>
        <row r="198">
          <cell r="A198">
            <v>24020000</v>
          </cell>
          <cell r="B198"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8" t="str">
            <v/>
          </cell>
          <cell r="D198" t="str">
            <v/>
          </cell>
          <cell r="E198" t="str">
            <v/>
          </cell>
          <cell r="F198">
            <v>298401.06</v>
          </cell>
          <cell r="G198" t="str">
            <v/>
          </cell>
          <cell r="H198" t="str">
            <v/>
          </cell>
          <cell r="I198" t="str">
            <v/>
          </cell>
          <cell r="J198" t="str">
            <v/>
          </cell>
          <cell r="K198" t="str">
            <v/>
          </cell>
          <cell r="L198">
            <v>298401.06</v>
          </cell>
        </row>
        <row r="199">
          <cell r="A199">
            <v>24030000</v>
          </cell>
          <cell r="B199"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9">
            <v>30517000</v>
          </cell>
          <cell r="D199">
            <v>30517000</v>
          </cell>
          <cell r="E199">
            <v>17562000</v>
          </cell>
          <cell r="F199">
            <v>56068000.640000001</v>
          </cell>
          <cell r="G199" t="str">
            <v/>
          </cell>
          <cell r="H199" t="str">
            <v/>
          </cell>
          <cell r="I199" t="str">
            <v/>
          </cell>
          <cell r="J199">
            <v>30517000</v>
          </cell>
          <cell r="K199">
            <v>30517000</v>
          </cell>
          <cell r="L199">
            <v>56068000.640000001</v>
          </cell>
        </row>
        <row r="200">
          <cell r="A200">
            <v>24050000</v>
          </cell>
          <cell r="B200"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200">
            <v>6875000</v>
          </cell>
          <cell r="D200">
            <v>6875000</v>
          </cell>
          <cell r="E200">
            <v>2025000</v>
          </cell>
          <cell r="F200" t="str">
            <v/>
          </cell>
          <cell r="G200">
            <v>6875000</v>
          </cell>
          <cell r="H200">
            <v>6875000</v>
          </cell>
          <cell r="I200" t="str">
            <v/>
          </cell>
          <cell r="J200">
            <v>13750000</v>
          </cell>
          <cell r="K200">
            <v>13750000</v>
          </cell>
          <cell r="L200" t="str">
            <v/>
          </cell>
        </row>
        <row r="201">
          <cell r="A201">
            <v>24060000</v>
          </cell>
          <cell r="B201" t="str">
            <v>Інші надходження  </v>
          </cell>
          <cell r="C201">
            <v>1762162000</v>
          </cell>
          <cell r="D201">
            <v>1762162000</v>
          </cell>
          <cell r="E201">
            <v>1206562400</v>
          </cell>
          <cell r="F201">
            <v>1019978910.89</v>
          </cell>
          <cell r="G201">
            <v>1134906100</v>
          </cell>
          <cell r="H201">
            <v>1134906100</v>
          </cell>
          <cell r="I201">
            <v>188631955.50999999</v>
          </cell>
          <cell r="J201">
            <v>2897068100</v>
          </cell>
          <cell r="K201">
            <v>2897068100</v>
          </cell>
          <cell r="L201">
            <v>1208610866.4000001</v>
          </cell>
        </row>
        <row r="202">
          <cell r="A202">
            <v>24060300</v>
          </cell>
          <cell r="B202" t="str">
            <v>Інші надходження  </v>
          </cell>
          <cell r="C202">
            <v>1590680000</v>
          </cell>
          <cell r="D202">
            <v>1590680000</v>
          </cell>
          <cell r="E202">
            <v>1097789000</v>
          </cell>
          <cell r="F202">
            <v>902947288.92999995</v>
          </cell>
          <cell r="G202" t="str">
            <v/>
          </cell>
          <cell r="H202" t="str">
            <v/>
          </cell>
          <cell r="I202" t="str">
            <v/>
          </cell>
          <cell r="J202">
            <v>1590680000</v>
          </cell>
          <cell r="K202">
            <v>1590680000</v>
          </cell>
          <cell r="L202">
            <v>902947288.92999995</v>
          </cell>
        </row>
        <row r="203">
          <cell r="A203">
            <v>24060500</v>
          </cell>
          <cell r="B203" t="str">
            <v>Відрахування від суми коштів, витрачених на рекламу тютюнових виробів та/або алкогольних напоїв у межах України  </v>
          </cell>
          <cell r="C203">
            <v>859000</v>
          </cell>
          <cell r="D203">
            <v>859000</v>
          </cell>
          <cell r="E203">
            <v>562000</v>
          </cell>
          <cell r="F203">
            <v>1324973.8500000001</v>
          </cell>
          <cell r="G203" t="str">
            <v/>
          </cell>
          <cell r="H203" t="str">
            <v/>
          </cell>
          <cell r="I203" t="str">
            <v/>
          </cell>
          <cell r="J203">
            <v>859000</v>
          </cell>
          <cell r="K203">
            <v>859000</v>
          </cell>
          <cell r="L203">
            <v>1324973.8500000001</v>
          </cell>
        </row>
        <row r="204">
          <cell r="A204">
            <v>24060600</v>
          </cell>
          <cell r="B204" t="str">
            <v>Надходження коштів з рахунків виборчих фондів  </v>
          </cell>
          <cell r="C204" t="str">
            <v/>
          </cell>
          <cell r="D204" t="str">
            <v/>
          </cell>
          <cell r="E204" t="str">
            <v/>
          </cell>
          <cell r="F204">
            <v>9971.89</v>
          </cell>
          <cell r="G204" t="str">
            <v/>
          </cell>
          <cell r="H204" t="str">
            <v/>
          </cell>
          <cell r="I204" t="str">
            <v/>
          </cell>
          <cell r="J204" t="str">
            <v/>
          </cell>
          <cell r="K204" t="str">
            <v/>
          </cell>
          <cell r="L204">
            <v>9971.89</v>
          </cell>
        </row>
        <row r="205">
          <cell r="A205">
            <v>24060700</v>
          </cell>
          <cell r="B205" t="str">
            <v>Нез'ясовані надходження  </v>
          </cell>
          <cell r="C205" t="str">
            <v/>
          </cell>
          <cell r="D205" t="str">
            <v/>
          </cell>
          <cell r="E205" t="str">
            <v/>
          </cell>
          <cell r="F205">
            <v>63082.879999999997</v>
          </cell>
          <cell r="G205" t="str">
            <v/>
          </cell>
          <cell r="H205" t="str">
            <v/>
          </cell>
          <cell r="I205" t="str">
            <v/>
          </cell>
          <cell r="J205" t="str">
            <v/>
          </cell>
          <cell r="K205" t="str">
            <v/>
          </cell>
          <cell r="L205">
            <v>63082.879999999997</v>
          </cell>
        </row>
        <row r="206">
          <cell r="A206">
            <v>24061500</v>
          </cell>
          <cell r="B206"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6">
            <v>82960000</v>
          </cell>
          <cell r="D206">
            <v>82960000</v>
          </cell>
          <cell r="E206">
            <v>52260000</v>
          </cell>
          <cell r="F206">
            <v>41109364.780000001</v>
          </cell>
          <cell r="G206">
            <v>331840000</v>
          </cell>
          <cell r="H206">
            <v>331840000</v>
          </cell>
          <cell r="I206">
            <v>164437458.97999999</v>
          </cell>
          <cell r="J206">
            <v>414800000</v>
          </cell>
          <cell r="K206">
            <v>414800000</v>
          </cell>
          <cell r="L206">
            <v>205546823.75999999</v>
          </cell>
        </row>
        <row r="207">
          <cell r="A207">
            <v>24061800</v>
          </cell>
          <cell r="B207" t="str">
            <v>Плата за подання скарги щодо процедур закупівлі до органу оскарження</v>
          </cell>
          <cell r="C207">
            <v>75000000</v>
          </cell>
          <cell r="D207">
            <v>75000000</v>
          </cell>
          <cell r="E207">
            <v>49300000</v>
          </cell>
          <cell r="F207">
            <v>66760304.07</v>
          </cell>
          <cell r="G207" t="str">
            <v/>
          </cell>
          <cell r="H207" t="str">
            <v/>
          </cell>
          <cell r="I207" t="str">
            <v/>
          </cell>
          <cell r="J207">
            <v>75000000</v>
          </cell>
          <cell r="K207">
            <v>75000000</v>
          </cell>
          <cell r="L207">
            <v>66760304.07</v>
          </cell>
        </row>
        <row r="208">
          <cell r="A208">
            <v>24061900</v>
          </cell>
          <cell r="B208"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8">
            <v>2884000</v>
          </cell>
          <cell r="D208">
            <v>2884000</v>
          </cell>
          <cell r="E208">
            <v>223300</v>
          </cell>
          <cell r="F208">
            <v>1310392.83</v>
          </cell>
          <cell r="G208" t="str">
            <v/>
          </cell>
          <cell r="H208" t="str">
            <v/>
          </cell>
          <cell r="I208" t="str">
            <v/>
          </cell>
          <cell r="J208">
            <v>2884000</v>
          </cell>
          <cell r="K208">
            <v>2884000</v>
          </cell>
          <cell r="L208">
            <v>1310392.83</v>
          </cell>
        </row>
        <row r="209">
          <cell r="A209">
            <v>24062000</v>
          </cell>
          <cell r="B209"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9">
            <v>2479000</v>
          </cell>
          <cell r="D209">
            <v>2479000</v>
          </cell>
          <cell r="E209">
            <v>1412000</v>
          </cell>
          <cell r="F209">
            <v>1045245.33</v>
          </cell>
          <cell r="G209" t="str">
            <v/>
          </cell>
          <cell r="H209" t="str">
            <v/>
          </cell>
          <cell r="I209" t="str">
            <v/>
          </cell>
          <cell r="J209">
            <v>2479000</v>
          </cell>
          <cell r="K209">
            <v>2479000</v>
          </cell>
          <cell r="L209">
            <v>1045245.33</v>
          </cell>
        </row>
        <row r="210">
          <cell r="A210">
            <v>24062100</v>
          </cell>
          <cell r="B210"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10" t="str">
            <v/>
          </cell>
          <cell r="D210" t="str">
            <v/>
          </cell>
          <cell r="E210" t="str">
            <v/>
          </cell>
          <cell r="F210" t="str">
            <v/>
          </cell>
          <cell r="G210">
            <v>17666100</v>
          </cell>
          <cell r="H210">
            <v>17666100</v>
          </cell>
          <cell r="I210">
            <v>24194496.530000001</v>
          </cell>
          <cell r="J210">
            <v>17666100</v>
          </cell>
          <cell r="K210">
            <v>17666100</v>
          </cell>
          <cell r="L210">
            <v>24194496.530000001</v>
          </cell>
        </row>
        <row r="211">
          <cell r="A211">
            <v>24062200</v>
          </cell>
          <cell r="B211"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11">
            <v>7300000</v>
          </cell>
          <cell r="D211">
            <v>7300000</v>
          </cell>
          <cell r="E211">
            <v>5016100</v>
          </cell>
          <cell r="F211">
            <v>5408286.3300000001</v>
          </cell>
          <cell r="G211" t="str">
            <v/>
          </cell>
          <cell r="H211" t="str">
            <v/>
          </cell>
          <cell r="I211" t="str">
            <v/>
          </cell>
          <cell r="J211">
            <v>7300000</v>
          </cell>
          <cell r="K211">
            <v>7300000</v>
          </cell>
          <cell r="L211">
            <v>5408286.3300000001</v>
          </cell>
        </row>
        <row r="212">
          <cell r="A212">
            <v>24063100</v>
          </cell>
          <cell r="B212"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12" t="str">
            <v/>
          </cell>
          <cell r="D212" t="str">
            <v/>
          </cell>
          <cell r="E212" t="str">
            <v/>
          </cell>
          <cell r="F212" t="str">
            <v/>
          </cell>
          <cell r="G212">
            <v>785400000</v>
          </cell>
          <cell r="H212">
            <v>785400000</v>
          </cell>
          <cell r="I212" t="str">
            <v/>
          </cell>
          <cell r="J212">
            <v>785400000</v>
          </cell>
          <cell r="K212">
            <v>785400000</v>
          </cell>
          <cell r="L212" t="str">
            <v/>
          </cell>
        </row>
        <row r="213">
          <cell r="A213">
            <v>24110000</v>
          </cell>
          <cell r="B213" t="str">
            <v>Доходи від операцій з кредитування та надання гарантій  </v>
          </cell>
          <cell r="C213">
            <v>2419778600</v>
          </cell>
          <cell r="D213">
            <v>2419778600</v>
          </cell>
          <cell r="E213">
            <v>1477446800</v>
          </cell>
          <cell r="F213">
            <v>801710501.79999995</v>
          </cell>
          <cell r="G213">
            <v>3600000</v>
          </cell>
          <cell r="H213">
            <v>3600000</v>
          </cell>
          <cell r="I213">
            <v>2326527.61</v>
          </cell>
          <cell r="J213">
            <v>2423378600</v>
          </cell>
          <cell r="K213">
            <v>2423378600</v>
          </cell>
          <cell r="L213">
            <v>804037029.40999997</v>
          </cell>
        </row>
        <row r="214">
          <cell r="A214">
            <v>24110100</v>
          </cell>
          <cell r="B214" t="str">
            <v>Плата за надання державних гарантій та кредитів (позик), залучених державою</v>
          </cell>
          <cell r="C214">
            <v>1030105300</v>
          </cell>
          <cell r="D214">
            <v>1030105300</v>
          </cell>
          <cell r="E214">
            <v>648392200</v>
          </cell>
          <cell r="F214">
            <v>408965814.94999999</v>
          </cell>
          <cell r="G214" t="str">
            <v/>
          </cell>
          <cell r="H214" t="str">
            <v/>
          </cell>
          <cell r="I214" t="str">
            <v/>
          </cell>
          <cell r="J214">
            <v>1030105300</v>
          </cell>
          <cell r="K214">
            <v>1030105300</v>
          </cell>
          <cell r="L214">
            <v>408965814.94999999</v>
          </cell>
        </row>
        <row r="215">
          <cell r="A215">
            <v>24110200</v>
          </cell>
          <cell r="B215" t="str">
            <v>Плата за користування кредитами (позиками), залученими державою </v>
          </cell>
          <cell r="C215">
            <v>1388843300</v>
          </cell>
          <cell r="D215">
            <v>1388843300</v>
          </cell>
          <cell r="E215">
            <v>828529400</v>
          </cell>
          <cell r="F215">
            <v>392077712.26999998</v>
          </cell>
          <cell r="G215" t="str">
            <v/>
          </cell>
          <cell r="H215" t="str">
            <v/>
          </cell>
          <cell r="I215" t="str">
            <v/>
          </cell>
          <cell r="J215">
            <v>1388843300</v>
          </cell>
          <cell r="K215">
            <v>1388843300</v>
          </cell>
          <cell r="L215">
            <v>392077712.26999998</v>
          </cell>
        </row>
        <row r="216">
          <cell r="A216">
            <v>24110400</v>
          </cell>
          <cell r="B216"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6">
            <v>350000</v>
          </cell>
          <cell r="D216">
            <v>350000</v>
          </cell>
          <cell r="E216">
            <v>210200</v>
          </cell>
          <cell r="F216">
            <v>179744.63</v>
          </cell>
          <cell r="G216" t="str">
            <v/>
          </cell>
          <cell r="H216" t="str">
            <v/>
          </cell>
          <cell r="I216" t="str">
            <v/>
          </cell>
          <cell r="J216">
            <v>350000</v>
          </cell>
          <cell r="K216">
            <v>350000</v>
          </cell>
          <cell r="L216">
            <v>179744.63</v>
          </cell>
        </row>
        <row r="217">
          <cell r="A217">
            <v>24110800</v>
          </cell>
          <cell r="B217" t="str">
            <v>Плата за користування кредитом з державного бюджету </v>
          </cell>
          <cell r="C217">
            <v>480000</v>
          </cell>
          <cell r="D217">
            <v>480000</v>
          </cell>
          <cell r="E217">
            <v>315000</v>
          </cell>
          <cell r="F217">
            <v>487229.95</v>
          </cell>
          <cell r="G217" t="str">
            <v/>
          </cell>
          <cell r="H217" t="str">
            <v/>
          </cell>
          <cell r="I217" t="str">
            <v/>
          </cell>
          <cell r="J217">
            <v>480000</v>
          </cell>
          <cell r="K217">
            <v>480000</v>
          </cell>
          <cell r="L217">
            <v>487229.95</v>
          </cell>
        </row>
        <row r="218">
          <cell r="A218">
            <v>24111100</v>
          </cell>
          <cell r="B218"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8" t="str">
            <v/>
          </cell>
          <cell r="D218" t="str">
            <v/>
          </cell>
          <cell r="E218" t="str">
            <v/>
          </cell>
          <cell r="F218" t="str">
            <v/>
          </cell>
          <cell r="G218">
            <v>3600000</v>
          </cell>
          <cell r="H218">
            <v>3600000</v>
          </cell>
          <cell r="I218">
            <v>2326527.61</v>
          </cell>
          <cell r="J218">
            <v>3600000</v>
          </cell>
          <cell r="K218">
            <v>3600000</v>
          </cell>
          <cell r="L218">
            <v>2326527.61</v>
          </cell>
        </row>
        <row r="219">
          <cell r="A219">
            <v>24130000</v>
          </cell>
          <cell r="B219" t="str">
            <v>Збір на соціально-економічну компенсацію ризику населення, яке проживає на території зони спостереження  </v>
          </cell>
          <cell r="C219">
            <v>550373800</v>
          </cell>
          <cell r="D219">
            <v>550373800</v>
          </cell>
          <cell r="E219">
            <v>366552100</v>
          </cell>
          <cell r="F219">
            <v>291546074.06999999</v>
          </cell>
          <cell r="G219" t="str">
            <v/>
          </cell>
          <cell r="H219" t="str">
            <v/>
          </cell>
          <cell r="I219" t="str">
            <v/>
          </cell>
          <cell r="J219">
            <v>550373800</v>
          </cell>
          <cell r="K219">
            <v>550373800</v>
          </cell>
          <cell r="L219">
            <v>291546074.06999999</v>
          </cell>
        </row>
        <row r="220">
          <cell r="A220">
            <v>24130100</v>
          </cell>
          <cell r="B220"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20" t="str">
            <v/>
          </cell>
          <cell r="D220" t="str">
            <v/>
          </cell>
          <cell r="E220" t="str">
            <v/>
          </cell>
          <cell r="F220">
            <v>291439288.95999998</v>
          </cell>
          <cell r="G220" t="str">
            <v/>
          </cell>
          <cell r="H220" t="str">
            <v/>
          </cell>
          <cell r="I220" t="str">
            <v/>
          </cell>
          <cell r="J220" t="str">
            <v/>
          </cell>
          <cell r="K220" t="str">
            <v/>
          </cell>
          <cell r="L220">
            <v>291439288.95999998</v>
          </cell>
        </row>
        <row r="221">
          <cell r="A221">
            <v>24130200</v>
          </cell>
          <cell r="B221" t="str">
            <v>Збір на соціально-економічну компенсацію ризику населення, яке проживає на території зони спостереження, що сплачується підприємствами з видобування і переробки уранових руд  </v>
          </cell>
          <cell r="C221" t="str">
            <v/>
          </cell>
          <cell r="D221" t="str">
            <v/>
          </cell>
          <cell r="E221" t="str">
            <v/>
          </cell>
          <cell r="F221">
            <v>106785.11</v>
          </cell>
          <cell r="G221" t="str">
            <v/>
          </cell>
          <cell r="H221" t="str">
            <v/>
          </cell>
          <cell r="I221" t="str">
            <v/>
          </cell>
          <cell r="J221" t="str">
            <v/>
          </cell>
          <cell r="K221" t="str">
            <v/>
          </cell>
          <cell r="L221">
            <v>106785.11</v>
          </cell>
        </row>
        <row r="222">
          <cell r="A222">
            <v>24140000</v>
          </cell>
          <cell r="B222" t="str">
            <v>Збори на обов'язкове державне пенсійне страхування з окремих видів господарських операцій  </v>
          </cell>
          <cell r="C222">
            <v>11169178500</v>
          </cell>
          <cell r="D222">
            <v>11169178500</v>
          </cell>
          <cell r="E222">
            <v>6562931500</v>
          </cell>
          <cell r="F222">
            <v>7819715312.75</v>
          </cell>
          <cell r="G222" t="str">
            <v/>
          </cell>
          <cell r="H222" t="str">
            <v/>
          </cell>
          <cell r="I222" t="str">
            <v/>
          </cell>
          <cell r="J222">
            <v>11169178500</v>
          </cell>
          <cell r="K222">
            <v>11169178500</v>
          </cell>
          <cell r="L222">
            <v>7819715312.75</v>
          </cell>
        </row>
        <row r="223">
          <cell r="A223">
            <v>24140200</v>
          </cell>
          <cell r="B223"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23">
            <v>230281800</v>
          </cell>
          <cell r="D223">
            <v>230281800</v>
          </cell>
          <cell r="E223">
            <v>140883600</v>
          </cell>
          <cell r="F223">
            <v>221177079.36000001</v>
          </cell>
          <cell r="G223" t="str">
            <v/>
          </cell>
          <cell r="H223" t="str">
            <v/>
          </cell>
          <cell r="I223" t="str">
            <v/>
          </cell>
          <cell r="J223">
            <v>230281800</v>
          </cell>
          <cell r="K223">
            <v>230281800</v>
          </cell>
          <cell r="L223">
            <v>221177079.36000001</v>
          </cell>
        </row>
        <row r="224">
          <cell r="A224">
            <v>24140300</v>
          </cell>
          <cell r="B224" t="str">
            <v>Збір під час набуття права власності на легкові автомобілі</v>
          </cell>
          <cell r="C224">
            <v>5517165400</v>
          </cell>
          <cell r="D224">
            <v>5517165400</v>
          </cell>
          <cell r="E224">
            <v>3039500500</v>
          </cell>
          <cell r="F224">
            <v>3967172801.5999999</v>
          </cell>
          <cell r="G224" t="str">
            <v/>
          </cell>
          <cell r="H224" t="str">
            <v/>
          </cell>
          <cell r="I224" t="str">
            <v/>
          </cell>
          <cell r="J224">
            <v>5517165400</v>
          </cell>
          <cell r="K224">
            <v>5517165400</v>
          </cell>
          <cell r="L224">
            <v>3967172801.5999999</v>
          </cell>
        </row>
        <row r="225">
          <cell r="A225">
            <v>24140500</v>
          </cell>
          <cell r="B225" t="str">
            <v>Збір з операцій придбавання (купівлі-продажу) нерухомого майна  </v>
          </cell>
          <cell r="C225">
            <v>1843163900</v>
          </cell>
          <cell r="D225">
            <v>1843163900</v>
          </cell>
          <cell r="E225">
            <v>1152122300</v>
          </cell>
          <cell r="F225">
            <v>1429168350.6600001</v>
          </cell>
          <cell r="G225" t="str">
            <v/>
          </cell>
          <cell r="H225" t="str">
            <v/>
          </cell>
          <cell r="I225" t="str">
            <v/>
          </cell>
          <cell r="J225">
            <v>1843163900</v>
          </cell>
          <cell r="K225">
            <v>1843163900</v>
          </cell>
          <cell r="L225">
            <v>1429168350.6600001</v>
          </cell>
        </row>
        <row r="226">
          <cell r="A226">
            <v>24140600</v>
          </cell>
          <cell r="B226" t="str">
            <v>Збір з користування та надання послуг стільникового рухомого зв'язку  </v>
          </cell>
          <cell r="C226">
            <v>3578567400</v>
          </cell>
          <cell r="D226">
            <v>3578567400</v>
          </cell>
          <cell r="E226">
            <v>2230425100</v>
          </cell>
          <cell r="F226">
            <v>2202197081.1300001</v>
          </cell>
          <cell r="G226" t="str">
            <v/>
          </cell>
          <cell r="H226" t="str">
            <v/>
          </cell>
          <cell r="I226" t="str">
            <v/>
          </cell>
          <cell r="J226">
            <v>3578567400</v>
          </cell>
          <cell r="K226">
            <v>3578567400</v>
          </cell>
          <cell r="L226">
            <v>2202197081.1300001</v>
          </cell>
        </row>
        <row r="227">
          <cell r="A227">
            <v>24160000</v>
          </cell>
          <cell r="B227" t="str">
            <v>Концесійні платежі</v>
          </cell>
          <cell r="C227">
            <v>113340500</v>
          </cell>
          <cell r="D227">
            <v>113340500</v>
          </cell>
          <cell r="E227" t="str">
            <v/>
          </cell>
          <cell r="F227" t="str">
            <v/>
          </cell>
          <cell r="G227" t="str">
            <v/>
          </cell>
          <cell r="H227" t="str">
            <v/>
          </cell>
          <cell r="I227" t="str">
            <v/>
          </cell>
          <cell r="J227">
            <v>113340500</v>
          </cell>
          <cell r="K227">
            <v>113340500</v>
          </cell>
          <cell r="L227" t="str">
            <v/>
          </cell>
        </row>
        <row r="228">
          <cell r="A228">
            <v>24160300</v>
          </cell>
          <cell r="B228" t="str">
            <v>Концесійні платежі щодо об'єктів державної власності </v>
          </cell>
          <cell r="C228">
            <v>113340500</v>
          </cell>
          <cell r="D228">
            <v>113340500</v>
          </cell>
          <cell r="E228" t="str">
            <v/>
          </cell>
          <cell r="F228" t="str">
            <v/>
          </cell>
          <cell r="G228" t="str">
            <v/>
          </cell>
          <cell r="H228" t="str">
            <v/>
          </cell>
          <cell r="I228" t="str">
            <v/>
          </cell>
          <cell r="J228">
            <v>113340500</v>
          </cell>
          <cell r="K228">
            <v>113340500</v>
          </cell>
          <cell r="L228" t="str">
            <v/>
          </cell>
        </row>
        <row r="229">
          <cell r="A229">
            <v>25000000</v>
          </cell>
          <cell r="B229" t="str">
            <v>Власні надходження бюджетних установ</v>
          </cell>
          <cell r="C229" t="str">
            <v/>
          </cell>
          <cell r="D229" t="str">
            <v/>
          </cell>
          <cell r="E229" t="str">
            <v/>
          </cell>
          <cell r="F229" t="str">
            <v/>
          </cell>
          <cell r="G229">
            <v>38540721700</v>
          </cell>
          <cell r="H229">
            <v>74218410725.580002</v>
          </cell>
          <cell r="I229">
            <v>56497198663.040001</v>
          </cell>
          <cell r="J229">
            <v>38540721700</v>
          </cell>
          <cell r="K229">
            <v>74218410725.580002</v>
          </cell>
          <cell r="L229">
            <v>56497198663.040001</v>
          </cell>
        </row>
        <row r="230">
          <cell r="A230">
            <v>25010000</v>
          </cell>
          <cell r="B230" t="str">
            <v>Надходження від плати за послуги, що надаються бюджетними установами згідно із законодавством </v>
          </cell>
          <cell r="C230" t="str">
            <v/>
          </cell>
          <cell r="D230" t="str">
            <v/>
          </cell>
          <cell r="E230" t="str">
            <v/>
          </cell>
          <cell r="F230" t="str">
            <v/>
          </cell>
          <cell r="G230">
            <v>38281301900</v>
          </cell>
          <cell r="H230">
            <v>42172955554.040001</v>
          </cell>
          <cell r="I230">
            <v>22728096352.709999</v>
          </cell>
          <cell r="J230">
            <v>38281301900</v>
          </cell>
          <cell r="K230">
            <v>42172955554.040001</v>
          </cell>
          <cell r="L230">
            <v>22728096352.709999</v>
          </cell>
        </row>
        <row r="231">
          <cell r="A231">
            <v>25020000</v>
          </cell>
          <cell r="B231" t="str">
            <v>Інші джерела власних надходжень бюджетних установ  </v>
          </cell>
          <cell r="C231" t="str">
            <v/>
          </cell>
          <cell r="D231" t="str">
            <v/>
          </cell>
          <cell r="E231" t="str">
            <v/>
          </cell>
          <cell r="F231" t="str">
            <v/>
          </cell>
          <cell r="G231">
            <v>259419800</v>
          </cell>
          <cell r="H231">
            <v>32045455171.540001</v>
          </cell>
          <cell r="I231">
            <v>33769102310.330002</v>
          </cell>
          <cell r="J231">
            <v>259419800</v>
          </cell>
          <cell r="K231">
            <v>32045455171.540001</v>
          </cell>
          <cell r="L231">
            <v>33769102310.330002</v>
          </cell>
        </row>
        <row r="232">
          <cell r="A232">
            <v>30000000</v>
          </cell>
          <cell r="B232" t="str">
            <v>Доходи від операцій з капіталом  </v>
          </cell>
          <cell r="C232">
            <v>58003900</v>
          </cell>
          <cell r="D232">
            <v>58003900</v>
          </cell>
          <cell r="E232">
            <v>34480900</v>
          </cell>
          <cell r="F232">
            <v>46768830.659999996</v>
          </cell>
          <cell r="G232">
            <v>865327000</v>
          </cell>
          <cell r="H232">
            <v>865327000</v>
          </cell>
          <cell r="I232">
            <v>250002409.18000001</v>
          </cell>
          <cell r="J232">
            <v>923330900</v>
          </cell>
          <cell r="K232">
            <v>923330900</v>
          </cell>
          <cell r="L232">
            <v>296771239.83999997</v>
          </cell>
        </row>
        <row r="233">
          <cell r="A233">
            <v>31000000</v>
          </cell>
          <cell r="B233" t="str">
            <v>Надходження від продажу основного капіталу  </v>
          </cell>
          <cell r="C233">
            <v>51720900</v>
          </cell>
          <cell r="D233">
            <v>51720900</v>
          </cell>
          <cell r="E233">
            <v>30625400</v>
          </cell>
          <cell r="F233">
            <v>24780819.41</v>
          </cell>
          <cell r="G233" t="str">
            <v/>
          </cell>
          <cell r="H233" t="str">
            <v/>
          </cell>
          <cell r="I233" t="str">
            <v/>
          </cell>
          <cell r="J233">
            <v>51720900</v>
          </cell>
          <cell r="K233">
            <v>51720900</v>
          </cell>
          <cell r="L233">
            <v>24780819.41</v>
          </cell>
        </row>
        <row r="234">
          <cell r="A234">
            <v>31010000</v>
          </cell>
          <cell r="B234"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4">
            <v>40698000</v>
          </cell>
          <cell r="D234">
            <v>40698000</v>
          </cell>
          <cell r="E234">
            <v>26106000</v>
          </cell>
          <cell r="F234">
            <v>17012245.399999999</v>
          </cell>
          <cell r="G234" t="str">
            <v/>
          </cell>
          <cell r="H234" t="str">
            <v/>
          </cell>
          <cell r="I234" t="str">
            <v/>
          </cell>
          <cell r="J234">
            <v>40698000</v>
          </cell>
          <cell r="K234">
            <v>40698000</v>
          </cell>
          <cell r="L234">
            <v>17012245.399999999</v>
          </cell>
        </row>
        <row r="235">
          <cell r="A235">
            <v>31010100</v>
          </cell>
          <cell r="B235" t="str">
            <v>Кошти від реалізації скарбів, які є пам'ятками історії та культури, майна, одержаного державою в порядку спадкування чи дарування  </v>
          </cell>
          <cell r="C235" t="str">
            <v/>
          </cell>
          <cell r="D235" t="str">
            <v/>
          </cell>
          <cell r="E235" t="str">
            <v/>
          </cell>
          <cell r="F235">
            <v>17012245.399999999</v>
          </cell>
          <cell r="G235" t="str">
            <v/>
          </cell>
          <cell r="H235" t="str">
            <v/>
          </cell>
          <cell r="I235" t="str">
            <v/>
          </cell>
          <cell r="J235" t="str">
            <v/>
          </cell>
          <cell r="K235" t="str">
            <v/>
          </cell>
          <cell r="L235">
            <v>17012245.399999999</v>
          </cell>
        </row>
        <row r="236">
          <cell r="A236">
            <v>31020000</v>
          </cell>
          <cell r="B236" t="str">
            <v>Надходження коштів від Державного фонду дорогоцінних металів і дорогоцінного каміння  </v>
          </cell>
          <cell r="C236">
            <v>11022900</v>
          </cell>
          <cell r="D236">
            <v>11022900</v>
          </cell>
          <cell r="E236">
            <v>4519400</v>
          </cell>
          <cell r="F236">
            <v>7768574.0099999998</v>
          </cell>
          <cell r="G236" t="str">
            <v/>
          </cell>
          <cell r="H236" t="str">
            <v/>
          </cell>
          <cell r="I236" t="str">
            <v/>
          </cell>
          <cell r="J236">
            <v>11022900</v>
          </cell>
          <cell r="K236">
            <v>11022900</v>
          </cell>
          <cell r="L236">
            <v>7768574.0099999998</v>
          </cell>
        </row>
        <row r="237">
          <cell r="A237">
            <v>32000000</v>
          </cell>
          <cell r="B237" t="str">
            <v>Надходження від реалізації державних запасів товарів</v>
          </cell>
          <cell r="C237" t="str">
            <v/>
          </cell>
          <cell r="D237" t="str">
            <v/>
          </cell>
          <cell r="E237" t="str">
            <v/>
          </cell>
          <cell r="F237" t="str">
            <v/>
          </cell>
          <cell r="G237">
            <v>864827000</v>
          </cell>
          <cell r="H237">
            <v>864827000</v>
          </cell>
          <cell r="I237">
            <v>250002409.18000001</v>
          </cell>
          <cell r="J237">
            <v>864827000</v>
          </cell>
          <cell r="K237">
            <v>864827000</v>
          </cell>
          <cell r="L237">
            <v>250002409.18000001</v>
          </cell>
        </row>
        <row r="238">
          <cell r="A238">
            <v>32010000</v>
          </cell>
          <cell r="B238" t="str">
            <v>Надходження від реалізації матеріальних цінностей державного резерву</v>
          </cell>
          <cell r="C238" t="str">
            <v/>
          </cell>
          <cell r="D238" t="str">
            <v/>
          </cell>
          <cell r="E238" t="str">
            <v/>
          </cell>
          <cell r="F238" t="str">
            <v/>
          </cell>
          <cell r="G238">
            <v>854827000</v>
          </cell>
          <cell r="H238">
            <v>854827000</v>
          </cell>
          <cell r="I238">
            <v>215529383.94</v>
          </cell>
          <cell r="J238">
            <v>854827000</v>
          </cell>
          <cell r="K238">
            <v>854827000</v>
          </cell>
          <cell r="L238">
            <v>215529383.94</v>
          </cell>
        </row>
        <row r="239">
          <cell r="A239">
            <v>32010100</v>
          </cell>
          <cell r="B239" t="str">
            <v>Надходження від реалізації матеріальних цінностей державного резерву </v>
          </cell>
          <cell r="C239" t="str">
            <v/>
          </cell>
          <cell r="D239" t="str">
            <v/>
          </cell>
          <cell r="E239" t="str">
            <v/>
          </cell>
          <cell r="F239" t="str">
            <v/>
          </cell>
          <cell r="G239" t="str">
            <v/>
          </cell>
          <cell r="H239" t="str">
            <v/>
          </cell>
          <cell r="I239">
            <v>215529383.94</v>
          </cell>
          <cell r="J239" t="str">
            <v/>
          </cell>
          <cell r="K239" t="str">
            <v/>
          </cell>
          <cell r="L239">
            <v>215529383.94</v>
          </cell>
        </row>
        <row r="240">
          <cell r="A240">
            <v>32020000</v>
          </cell>
          <cell r="B240" t="str">
            <v>Надходження від реалізації розброньованих матеріальних цінностей мобілізаційного резерву  </v>
          </cell>
          <cell r="C240" t="str">
            <v/>
          </cell>
          <cell r="D240" t="str">
            <v/>
          </cell>
          <cell r="E240" t="str">
            <v/>
          </cell>
          <cell r="F240" t="str">
            <v/>
          </cell>
          <cell r="G240">
            <v>10000000</v>
          </cell>
          <cell r="H240">
            <v>10000000</v>
          </cell>
          <cell r="I240">
            <v>34473025.240000002</v>
          </cell>
          <cell r="J240">
            <v>10000000</v>
          </cell>
          <cell r="K240">
            <v>10000000</v>
          </cell>
          <cell r="L240">
            <v>34473025.240000002</v>
          </cell>
        </row>
        <row r="241">
          <cell r="A241">
            <v>33000000</v>
          </cell>
          <cell r="B241" t="str">
            <v>Кошти від продажу землі і нематеріальних активів </v>
          </cell>
          <cell r="C241">
            <v>6283000</v>
          </cell>
          <cell r="D241">
            <v>6283000</v>
          </cell>
          <cell r="E241">
            <v>3855500</v>
          </cell>
          <cell r="F241">
            <v>21988011.25</v>
          </cell>
          <cell r="G241">
            <v>500000</v>
          </cell>
          <cell r="H241">
            <v>500000</v>
          </cell>
          <cell r="I241" t="str">
            <v/>
          </cell>
          <cell r="J241">
            <v>6783000</v>
          </cell>
          <cell r="K241">
            <v>6783000</v>
          </cell>
          <cell r="L241">
            <v>21988011.25</v>
          </cell>
        </row>
        <row r="242">
          <cell r="A242">
            <v>33010000</v>
          </cell>
          <cell r="B242" t="str">
            <v>Кошти від продажу землі </v>
          </cell>
          <cell r="C242">
            <v>5783000</v>
          </cell>
          <cell r="D242">
            <v>5783000</v>
          </cell>
          <cell r="E242">
            <v>3855500</v>
          </cell>
          <cell r="F242">
            <v>21988011.25</v>
          </cell>
          <cell r="G242" t="str">
            <v/>
          </cell>
          <cell r="H242" t="str">
            <v/>
          </cell>
          <cell r="I242" t="str">
            <v/>
          </cell>
          <cell r="J242">
            <v>5783000</v>
          </cell>
          <cell r="K242">
            <v>5783000</v>
          </cell>
          <cell r="L242">
            <v>21988011.25</v>
          </cell>
        </row>
        <row r="243">
          <cell r="A243">
            <v>33010100</v>
          </cell>
          <cell r="B243"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43" t="str">
            <v/>
          </cell>
          <cell r="D243" t="str">
            <v/>
          </cell>
          <cell r="E243" t="str">
            <v/>
          </cell>
          <cell r="F243">
            <v>21980594.07</v>
          </cell>
          <cell r="G243" t="str">
            <v/>
          </cell>
          <cell r="H243" t="str">
            <v/>
          </cell>
          <cell r="I243" t="str">
            <v/>
          </cell>
          <cell r="J243" t="str">
            <v/>
          </cell>
          <cell r="K243" t="str">
            <v/>
          </cell>
          <cell r="L243">
            <v>21980594.07</v>
          </cell>
        </row>
        <row r="244">
          <cell r="A244">
            <v>33010200</v>
          </cell>
          <cell r="B244"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44" t="str">
            <v/>
          </cell>
          <cell r="D244" t="str">
            <v/>
          </cell>
          <cell r="E244" t="str">
            <v/>
          </cell>
          <cell r="F244">
            <v>100</v>
          </cell>
          <cell r="G244" t="str">
            <v/>
          </cell>
          <cell r="H244" t="str">
            <v/>
          </cell>
          <cell r="I244" t="str">
            <v/>
          </cell>
          <cell r="J244" t="str">
            <v/>
          </cell>
          <cell r="K244" t="str">
            <v/>
          </cell>
          <cell r="L244">
            <v>100</v>
          </cell>
        </row>
        <row r="245">
          <cell r="A245">
            <v>33010400</v>
          </cell>
          <cell r="B245"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5" t="str">
            <v/>
          </cell>
          <cell r="D245" t="str">
            <v/>
          </cell>
          <cell r="E245" t="str">
            <v/>
          </cell>
          <cell r="F245">
            <v>7317.18</v>
          </cell>
          <cell r="G245" t="str">
            <v/>
          </cell>
          <cell r="H245" t="str">
            <v/>
          </cell>
          <cell r="I245" t="str">
            <v/>
          </cell>
          <cell r="J245" t="str">
            <v/>
          </cell>
          <cell r="K245" t="str">
            <v/>
          </cell>
          <cell r="L245">
            <v>7317.18</v>
          </cell>
        </row>
        <row r="246">
          <cell r="A246">
            <v>33030000</v>
          </cell>
          <cell r="B246"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46">
            <v>500000</v>
          </cell>
          <cell r="D246">
            <v>500000</v>
          </cell>
          <cell r="E246" t="str">
            <v/>
          </cell>
          <cell r="F246" t="str">
            <v/>
          </cell>
          <cell r="G246">
            <v>500000</v>
          </cell>
          <cell r="H246">
            <v>500000</v>
          </cell>
          <cell r="I246" t="str">
            <v/>
          </cell>
          <cell r="J246">
            <v>1000000</v>
          </cell>
          <cell r="K246">
            <v>1000000</v>
          </cell>
          <cell r="L246" t="str">
            <v/>
          </cell>
        </row>
        <row r="247">
          <cell r="A247">
            <v>40000000</v>
          </cell>
          <cell r="B247" t="str">
            <v>Офіційні трансферти</v>
          </cell>
          <cell r="C247">
            <v>1327013800</v>
          </cell>
          <cell r="D247">
            <v>1327013800</v>
          </cell>
          <cell r="E247">
            <v>1243215300</v>
          </cell>
          <cell r="F247">
            <v>291043706.50999999</v>
          </cell>
          <cell r="G247">
            <v>639317500</v>
          </cell>
          <cell r="H247">
            <v>639317500</v>
          </cell>
          <cell r="I247">
            <v>159619500</v>
          </cell>
          <cell r="J247">
            <v>1966331300</v>
          </cell>
          <cell r="K247">
            <v>1966331300</v>
          </cell>
          <cell r="L247">
            <v>450663206.50999999</v>
          </cell>
        </row>
        <row r="248">
          <cell r="A248">
            <v>42000000</v>
          </cell>
          <cell r="B248" t="str">
            <v>Від Європейського Союзу, урядів іноземних держав, міжнародних організацій, донорських установ</v>
          </cell>
          <cell r="C248">
            <v>1327013800</v>
          </cell>
          <cell r="D248">
            <v>1327013800</v>
          </cell>
          <cell r="E248">
            <v>1243215300</v>
          </cell>
          <cell r="F248">
            <v>291043706.50999999</v>
          </cell>
          <cell r="G248">
            <v>639317500</v>
          </cell>
          <cell r="H248">
            <v>639317500</v>
          </cell>
          <cell r="I248">
            <v>159619500</v>
          </cell>
          <cell r="J248">
            <v>1966331300</v>
          </cell>
          <cell r="K248">
            <v>1966331300</v>
          </cell>
          <cell r="L248">
            <v>450663206.50999999</v>
          </cell>
        </row>
        <row r="249">
          <cell r="A249">
            <v>42010000</v>
          </cell>
          <cell r="B249"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9">
            <v>518309800</v>
          </cell>
          <cell r="D249">
            <v>518309800</v>
          </cell>
          <cell r="E249">
            <v>434511300</v>
          </cell>
          <cell r="F249">
            <v>291043706.50999999</v>
          </cell>
          <cell r="G249" t="str">
            <v/>
          </cell>
          <cell r="H249" t="str">
            <v/>
          </cell>
          <cell r="I249" t="str">
            <v/>
          </cell>
          <cell r="J249">
            <v>518309800</v>
          </cell>
          <cell r="K249">
            <v>518309800</v>
          </cell>
          <cell r="L249">
            <v>291043706.50999999</v>
          </cell>
        </row>
        <row r="250">
          <cell r="A250">
            <v>42020000</v>
          </cell>
          <cell r="B250" t="str">
            <v>Гранти (дарунки), що надійшли до бюджетів усіх рівнів  </v>
          </cell>
          <cell r="C250" t="str">
            <v/>
          </cell>
          <cell r="D250" t="str">
            <v/>
          </cell>
          <cell r="E250" t="str">
            <v/>
          </cell>
          <cell r="F250" t="str">
            <v/>
          </cell>
          <cell r="G250">
            <v>639317500</v>
          </cell>
          <cell r="H250">
            <v>639317500</v>
          </cell>
          <cell r="I250">
            <v>159619500</v>
          </cell>
          <cell r="J250">
            <v>639317500</v>
          </cell>
          <cell r="K250">
            <v>639317500</v>
          </cell>
          <cell r="L250">
            <v>159619500</v>
          </cell>
        </row>
        <row r="251">
          <cell r="A251">
            <v>42030000</v>
          </cell>
          <cell r="B251" t="str">
            <v>Надходження в рамках програм допомоги Європейського Союзу, урядів іноземних держав, міжнародних організацій, донорських установ</v>
          </cell>
          <cell r="C251">
            <v>808704000</v>
          </cell>
          <cell r="D251">
            <v>808704000</v>
          </cell>
          <cell r="E251">
            <v>808704000</v>
          </cell>
          <cell r="F251" t="str">
            <v/>
          </cell>
          <cell r="G251" t="str">
            <v/>
          </cell>
          <cell r="H251" t="str">
            <v/>
          </cell>
          <cell r="I251" t="str">
            <v/>
          </cell>
          <cell r="J251">
            <v>808704000</v>
          </cell>
          <cell r="K251">
            <v>808704000</v>
          </cell>
          <cell r="L251" t="str">
            <v/>
          </cell>
        </row>
        <row r="252">
          <cell r="A252">
            <v>42030200</v>
          </cell>
          <cell r="B252" t="str">
            <v>Інша допомога, надана Європейським Союзом  </v>
          </cell>
          <cell r="C252">
            <v>808704000</v>
          </cell>
          <cell r="D252">
            <v>808704000</v>
          </cell>
          <cell r="E252">
            <v>808704000</v>
          </cell>
          <cell r="F252" t="str">
            <v/>
          </cell>
          <cell r="G252" t="str">
            <v/>
          </cell>
          <cell r="H252" t="str">
            <v/>
          </cell>
          <cell r="I252" t="str">
            <v/>
          </cell>
          <cell r="J252">
            <v>808704000</v>
          </cell>
          <cell r="K252">
            <v>808704000</v>
          </cell>
          <cell r="L252" t="str">
            <v/>
          </cell>
        </row>
        <row r="253">
          <cell r="A253">
            <v>50000000</v>
          </cell>
          <cell r="B253" t="str">
            <v>Цільові фонди</v>
          </cell>
          <cell r="C253" t="str">
            <v/>
          </cell>
          <cell r="D253" t="str">
            <v/>
          </cell>
          <cell r="E253" t="str">
            <v/>
          </cell>
          <cell r="F253" t="str">
            <v/>
          </cell>
          <cell r="G253">
            <v>200657400</v>
          </cell>
          <cell r="H253">
            <v>200657400</v>
          </cell>
          <cell r="I253">
            <v>194791182.00999999</v>
          </cell>
          <cell r="J253">
            <v>200657400</v>
          </cell>
          <cell r="K253">
            <v>200657400</v>
          </cell>
          <cell r="L253">
            <v>194791182.00999999</v>
          </cell>
        </row>
        <row r="254">
          <cell r="A254">
            <v>50070000</v>
          </cell>
          <cell r="B254" t="str">
            <v>Надходження до Фонду соціального захисту інвалідів  </v>
          </cell>
          <cell r="C254" t="str">
            <v/>
          </cell>
          <cell r="D254" t="str">
            <v/>
          </cell>
          <cell r="E254" t="str">
            <v/>
          </cell>
          <cell r="F254" t="str">
            <v/>
          </cell>
          <cell r="G254">
            <v>200657400</v>
          </cell>
          <cell r="H254">
            <v>200657400</v>
          </cell>
          <cell r="I254">
            <v>194791182.00999999</v>
          </cell>
          <cell r="J254">
            <v>200657400</v>
          </cell>
          <cell r="K254">
            <v>200657400</v>
          </cell>
          <cell r="L254">
            <v>194791182.00999999</v>
          </cell>
        </row>
        <row r="255">
          <cell r="A255">
            <v>11</v>
          </cell>
          <cell r="B255" t="str">
            <v>Разом доходів (без урахування міжбюджетних трансфертів)</v>
          </cell>
          <cell r="C255">
            <v>971436804200</v>
          </cell>
          <cell r="D255">
            <v>971436804200</v>
          </cell>
          <cell r="E255">
            <v>665419907800</v>
          </cell>
          <cell r="F255">
            <v>693101313406.75</v>
          </cell>
          <cell r="G255">
            <v>125613744900</v>
          </cell>
          <cell r="H255">
            <v>161291433925.57999</v>
          </cell>
          <cell r="I255">
            <v>119231662129.52</v>
          </cell>
          <cell r="J255">
            <v>1097050549100</v>
          </cell>
          <cell r="K255">
            <v>1132728238125.5801</v>
          </cell>
          <cell r="L255">
            <v>812332975536.27002</v>
          </cell>
        </row>
        <row r="256">
          <cell r="A256">
            <v>40000000</v>
          </cell>
          <cell r="B256" t="str">
            <v>Офіційні трансферти  </v>
          </cell>
          <cell r="C256">
            <v>10386230300</v>
          </cell>
          <cell r="D256">
            <v>10386230300</v>
          </cell>
          <cell r="E256">
            <v>6924161600</v>
          </cell>
          <cell r="F256">
            <v>6924161600</v>
          </cell>
          <cell r="G256" t="str">
            <v/>
          </cell>
          <cell r="H256">
            <v>1286756519.3</v>
          </cell>
          <cell r="I256">
            <v>1321107008.48</v>
          </cell>
          <cell r="J256">
            <v>10386230300</v>
          </cell>
          <cell r="K256">
            <v>11672986819.299999</v>
          </cell>
          <cell r="L256">
            <v>8245268608.4799995</v>
          </cell>
        </row>
        <row r="257">
          <cell r="A257">
            <v>41000000</v>
          </cell>
          <cell r="B257" t="str">
            <v>Від органів державного управління  </v>
          </cell>
          <cell r="C257">
            <v>10386230300</v>
          </cell>
          <cell r="D257">
            <v>10386230300</v>
          </cell>
          <cell r="E257">
            <v>6924161600</v>
          </cell>
          <cell r="F257">
            <v>6924161600</v>
          </cell>
          <cell r="G257" t="str">
            <v/>
          </cell>
          <cell r="H257">
            <v>1286756519.3</v>
          </cell>
          <cell r="I257">
            <v>1321107008.48</v>
          </cell>
          <cell r="J257">
            <v>10386230300</v>
          </cell>
          <cell r="K257">
            <v>11672986819.299999</v>
          </cell>
          <cell r="L257">
            <v>8245268608.4799995</v>
          </cell>
        </row>
        <row r="258">
          <cell r="A258">
            <v>41010000</v>
          </cell>
          <cell r="B258" t="str">
            <v>Кошти, що надходять з інших бюджетів</v>
          </cell>
          <cell r="C258">
            <v>10386230300</v>
          </cell>
          <cell r="D258">
            <v>10386230300</v>
          </cell>
          <cell r="E258">
            <v>6924161600</v>
          </cell>
          <cell r="F258">
            <v>6924161600</v>
          </cell>
          <cell r="G258" t="str">
            <v/>
          </cell>
          <cell r="H258">
            <v>1286756519.3</v>
          </cell>
          <cell r="I258">
            <v>1321107008.48</v>
          </cell>
          <cell r="J258">
            <v>10386230300</v>
          </cell>
          <cell r="K258">
            <v>11672986819.299999</v>
          </cell>
          <cell r="L258">
            <v>8245268608.4799995</v>
          </cell>
        </row>
        <row r="259">
          <cell r="A259">
            <v>41010100</v>
          </cell>
          <cell r="B259" t="str">
            <v>Реверсна дотація </v>
          </cell>
          <cell r="C259">
            <v>10386230300</v>
          </cell>
          <cell r="D259">
            <v>10386230300</v>
          </cell>
          <cell r="E259">
            <v>6924161600</v>
          </cell>
          <cell r="F259">
            <v>6924161600</v>
          </cell>
          <cell r="G259" t="str">
            <v/>
          </cell>
          <cell r="H259" t="str">
            <v/>
          </cell>
          <cell r="I259" t="str">
            <v/>
          </cell>
          <cell r="J259">
            <v>10386230300</v>
          </cell>
          <cell r="K259">
            <v>10386230300</v>
          </cell>
          <cell r="L259">
            <v>6924161600</v>
          </cell>
        </row>
        <row r="260">
          <cell r="A260">
            <v>41010600</v>
          </cell>
          <cell r="B260" t="str">
            <v>Субвенція з місцевого бюджету державному бюджету на виконання програм соціально-економічного та культурного розвитку регіонів</v>
          </cell>
          <cell r="C260" t="str">
            <v/>
          </cell>
          <cell r="D260" t="str">
            <v/>
          </cell>
          <cell r="E260" t="str">
            <v/>
          </cell>
          <cell r="F260" t="str">
            <v/>
          </cell>
          <cell r="G260" t="str">
            <v/>
          </cell>
          <cell r="H260">
            <v>1286756519.3</v>
          </cell>
          <cell r="I260">
            <v>1321107008.48</v>
          </cell>
          <cell r="J260" t="str">
            <v/>
          </cell>
          <cell r="K260">
            <v>1286756519.3</v>
          </cell>
          <cell r="L260">
            <v>1321107008.48</v>
          </cell>
        </row>
        <row r="261">
          <cell r="A261">
            <v>12</v>
          </cell>
          <cell r="B261" t="str">
            <v>Усього</v>
          </cell>
          <cell r="C261">
            <v>981823034500</v>
          </cell>
          <cell r="D261">
            <v>981823034500</v>
          </cell>
          <cell r="E261">
            <v>672344069400</v>
          </cell>
          <cell r="F261">
            <v>700025475006.75</v>
          </cell>
          <cell r="G261">
            <v>125613744900</v>
          </cell>
          <cell r="H261">
            <v>162578190444.88</v>
          </cell>
          <cell r="I261">
            <v>120552769138</v>
          </cell>
          <cell r="J261">
            <v>1107436779400</v>
          </cell>
          <cell r="K261">
            <v>1144401224944.8799</v>
          </cell>
          <cell r="L261">
            <v>820578244144.75</v>
          </cell>
        </row>
      </sheetData>
      <sheetData sheetId="1" refreshError="1"/>
      <sheetData sheetId="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ерж.бюдж.січень-травень2020"/>
      <sheetName val="Місц.бюдж.січень-травень2020"/>
      <sheetName val="Звед. бюдж.січень-травень2020"/>
    </sheetNames>
    <sheetDataSet>
      <sheetData sheetId="0">
        <row r="9">
          <cell r="A9" t="str">
            <v>0100</v>
          </cell>
          <cell r="B9" t="str">
            <v>Загальнодержавні функції </v>
          </cell>
          <cell r="C9">
            <v>256727323700</v>
          </cell>
          <cell r="D9">
            <v>245007705711</v>
          </cell>
          <cell r="E9">
            <v>106084711918</v>
          </cell>
          <cell r="F9">
            <v>67916143529.93</v>
          </cell>
          <cell r="G9">
            <v>2145335500</v>
          </cell>
          <cell r="H9">
            <v>3087678550.8899999</v>
          </cell>
          <cell r="I9">
            <v>1077267581.3700001</v>
          </cell>
          <cell r="J9">
            <v>258872659200</v>
          </cell>
          <cell r="K9">
            <v>248095384261.89001</v>
          </cell>
          <cell r="L9">
            <v>68993411111.300003</v>
          </cell>
        </row>
        <row r="10">
          <cell r="A10" t="str">
            <v>0110</v>
          </cell>
          <cell r="B10" t="str">
            <v>Вищі органи державного управління, органи місцевої влади та місцевого самоврядування, фінансова та зовнішньополітична діяльність </v>
          </cell>
          <cell r="C10">
            <v>33897264900</v>
          </cell>
          <cell r="D10">
            <v>33525147600</v>
          </cell>
          <cell r="E10">
            <v>13684469604</v>
          </cell>
          <cell r="F10">
            <v>10964438415.229998</v>
          </cell>
          <cell r="G10">
            <v>943361000</v>
          </cell>
          <cell r="H10">
            <v>1725347551.3499999</v>
          </cell>
          <cell r="I10">
            <v>676566577.07000005</v>
          </cell>
          <cell r="J10">
            <v>34840625900</v>
          </cell>
          <cell r="K10">
            <v>35250495151.349998</v>
          </cell>
          <cell r="L10">
            <v>11641004992.299997</v>
          </cell>
        </row>
        <row r="11">
          <cell r="A11" t="str">
            <v>0111</v>
          </cell>
          <cell r="B11" t="str">
            <v>Вищі органи державного управління, органи місцевої влади та місцевого самоврядування </v>
          </cell>
          <cell r="C11">
            <v>12568635500</v>
          </cell>
          <cell r="D11">
            <v>12190309900</v>
          </cell>
          <cell r="E11">
            <v>4986492704</v>
          </cell>
          <cell r="F11">
            <v>4390342978.2299986</v>
          </cell>
          <cell r="G11">
            <v>279128200</v>
          </cell>
          <cell r="H11">
            <v>1001820874.7800001</v>
          </cell>
          <cell r="I11">
            <v>478088839.06</v>
          </cell>
          <cell r="J11">
            <v>12847763700</v>
          </cell>
          <cell r="K11">
            <v>13192130774.780001</v>
          </cell>
          <cell r="L11">
            <v>4868431817.289999</v>
          </cell>
        </row>
        <row r="12">
          <cell r="A12" t="str">
            <v>0112</v>
          </cell>
          <cell r="B12" t="str">
            <v>Фінансова та фіскальна діяльність </v>
          </cell>
          <cell r="C12">
            <v>16795281200</v>
          </cell>
          <cell r="D12">
            <v>16799993200</v>
          </cell>
          <cell r="E12">
            <v>6138970000</v>
          </cell>
          <cell r="F12">
            <v>5182568709.9199991</v>
          </cell>
          <cell r="G12">
            <v>664232800</v>
          </cell>
          <cell r="H12">
            <v>703010014.56999993</v>
          </cell>
          <cell r="I12">
            <v>198409307.79000002</v>
          </cell>
          <cell r="J12">
            <v>17459514000</v>
          </cell>
          <cell r="K12">
            <v>17503003214.57</v>
          </cell>
          <cell r="L12">
            <v>5380978017.7099991</v>
          </cell>
        </row>
        <row r="13">
          <cell r="A13" t="str">
            <v>0113</v>
          </cell>
          <cell r="B13" t="str">
            <v>Зовнішньополітична діяльність </v>
          </cell>
          <cell r="C13">
            <v>4533348200</v>
          </cell>
          <cell r="D13">
            <v>4534844500</v>
          </cell>
          <cell r="E13">
            <v>2559006900</v>
          </cell>
          <cell r="F13">
            <v>1391526727.0799999</v>
          </cell>
          <cell r="G13">
            <v>0</v>
          </cell>
          <cell r="H13">
            <v>20516662.000000004</v>
          </cell>
          <cell r="I13">
            <v>68430.22</v>
          </cell>
          <cell r="J13">
            <v>4533348200</v>
          </cell>
          <cell r="K13">
            <v>4555361162</v>
          </cell>
          <cell r="L13">
            <v>1391595157.3</v>
          </cell>
        </row>
        <row r="14">
          <cell r="A14" t="str">
            <v>0120</v>
          </cell>
          <cell r="B14" t="str">
            <v>Економічна допомога зарубіжним країнам </v>
          </cell>
          <cell r="C14"/>
          <cell r="D14"/>
          <cell r="E14"/>
          <cell r="F14"/>
          <cell r="G14"/>
          <cell r="H14"/>
          <cell r="I14"/>
          <cell r="J14">
            <v>0</v>
          </cell>
          <cell r="K14">
            <v>0</v>
          </cell>
          <cell r="L14">
            <v>0</v>
          </cell>
        </row>
        <row r="15">
          <cell r="A15" t="str">
            <v>0130</v>
          </cell>
          <cell r="B15" t="str">
            <v>Інші загальні функції державного управління </v>
          </cell>
          <cell r="C15">
            <v>72664448300</v>
          </cell>
          <cell r="D15">
            <v>61316947611</v>
          </cell>
          <cell r="E15">
            <v>30739772264.000004</v>
          </cell>
          <cell r="F15">
            <v>1029621473.02</v>
          </cell>
          <cell r="G15">
            <v>51335700</v>
          </cell>
          <cell r="H15">
            <v>91582311.060000002</v>
          </cell>
          <cell r="I15">
            <v>31446694.560000002</v>
          </cell>
          <cell r="J15">
            <v>72715784000</v>
          </cell>
          <cell r="K15">
            <v>61408529922.059998</v>
          </cell>
          <cell r="L15">
            <v>1061068167.5799999</v>
          </cell>
        </row>
        <row r="16">
          <cell r="A16" t="str">
            <v>0131</v>
          </cell>
          <cell r="B16" t="str">
            <v>Управління системою державної служби </v>
          </cell>
          <cell r="C16">
            <v>81573100</v>
          </cell>
          <cell r="D16">
            <v>96313300</v>
          </cell>
          <cell r="E16">
            <v>35948200</v>
          </cell>
          <cell r="F16">
            <v>28074218.550000001</v>
          </cell>
          <cell r="G16">
            <v>386800</v>
          </cell>
          <cell r="H16">
            <v>14807102.73</v>
          </cell>
          <cell r="I16">
            <v>14061970.450000001</v>
          </cell>
          <cell r="J16">
            <v>81959900</v>
          </cell>
          <cell r="K16">
            <v>111120402.73</v>
          </cell>
          <cell r="L16">
            <v>42136189</v>
          </cell>
        </row>
        <row r="17">
          <cell r="A17" t="str">
            <v>0132</v>
          </cell>
          <cell r="B17" t="str">
            <v>Загальнодержавне планування та статистика </v>
          </cell>
          <cell r="C17">
            <v>1890913400</v>
          </cell>
          <cell r="D17">
            <v>1923614600</v>
          </cell>
          <cell r="E17">
            <v>744715064</v>
          </cell>
          <cell r="F17">
            <v>654654982.39999998</v>
          </cell>
          <cell r="G17">
            <v>21285200</v>
          </cell>
          <cell r="H17">
            <v>25936083.710000001</v>
          </cell>
          <cell r="I17">
            <v>7222558.4299999997</v>
          </cell>
          <cell r="J17">
            <v>1912198600</v>
          </cell>
          <cell r="K17">
            <v>1949550683.71</v>
          </cell>
          <cell r="L17">
            <v>661877540.82999992</v>
          </cell>
        </row>
        <row r="18">
          <cell r="A18" t="str">
            <v>0133</v>
          </cell>
          <cell r="B18" t="str">
            <v>Інша діяльність у сфері державного управління </v>
          </cell>
          <cell r="C18">
            <v>70691961800</v>
          </cell>
          <cell r="D18">
            <v>59297019711</v>
          </cell>
          <cell r="E18">
            <v>29959109000.000004</v>
          </cell>
          <cell r="F18">
            <v>346892272.06999999</v>
          </cell>
          <cell r="G18">
            <v>29663700</v>
          </cell>
          <cell r="H18">
            <v>50839124.620000005</v>
          </cell>
          <cell r="I18">
            <v>10162165.68</v>
          </cell>
          <cell r="J18">
            <v>70721625500</v>
          </cell>
          <cell r="K18">
            <v>59347858835.620003</v>
          </cell>
          <cell r="L18">
            <v>357054437.75</v>
          </cell>
        </row>
        <row r="19">
          <cell r="A19" t="str">
            <v>0150</v>
          </cell>
          <cell r="B19" t="str">
            <v>Фундаментальні та прикладні дослідження і розробки у сфері державного управління</v>
          </cell>
          <cell r="C19">
            <v>4607490000</v>
          </cell>
          <cell r="D19">
            <v>4607490000</v>
          </cell>
          <cell r="E19">
            <v>1767115300</v>
          </cell>
          <cell r="F19">
            <v>1561924743.6500001</v>
          </cell>
          <cell r="G19">
            <v>1150638800</v>
          </cell>
          <cell r="H19">
            <v>1269774156.5700002</v>
          </cell>
          <cell r="I19">
            <v>368279777.82999992</v>
          </cell>
          <cell r="J19">
            <v>5758128800</v>
          </cell>
          <cell r="K19">
            <v>5877264156.5699997</v>
          </cell>
          <cell r="L19">
            <v>1930204521.48</v>
          </cell>
        </row>
        <row r="20">
          <cell r="A20" t="str">
            <v>0160</v>
          </cell>
          <cell r="B20" t="str">
            <v>Проведення виборів та референдумів </v>
          </cell>
          <cell r="C20">
            <v>759979500</v>
          </cell>
          <cell r="D20">
            <v>759979500</v>
          </cell>
          <cell r="E20">
            <v>574378500</v>
          </cell>
          <cell r="F20">
            <v>563848811.16999996</v>
          </cell>
          <cell r="G20">
            <v>0</v>
          </cell>
          <cell r="H20">
            <v>974531.91</v>
          </cell>
          <cell r="I20">
            <v>974531.91</v>
          </cell>
          <cell r="J20">
            <v>759979500</v>
          </cell>
          <cell r="K20">
            <v>760954031.90999997</v>
          </cell>
          <cell r="L20">
            <v>564823343.07999992</v>
          </cell>
        </row>
        <row r="21">
          <cell r="A21" t="str">
            <v>0170</v>
          </cell>
          <cell r="B21" t="str">
            <v>Обслуговування боргу </v>
          </cell>
          <cell r="C21">
            <v>144798141000</v>
          </cell>
          <cell r="D21">
            <v>144798141000</v>
          </cell>
          <cell r="E21">
            <v>59318976250</v>
          </cell>
          <cell r="F21">
            <v>53796310086.860001</v>
          </cell>
          <cell r="G21">
            <v>0</v>
          </cell>
          <cell r="H21">
            <v>0</v>
          </cell>
          <cell r="I21">
            <v>0</v>
          </cell>
          <cell r="J21">
            <v>144798141000</v>
          </cell>
          <cell r="K21">
            <v>144798141000</v>
          </cell>
          <cell r="L21">
            <v>53796310086.860001</v>
          </cell>
        </row>
        <row r="22">
          <cell r="A22" t="str">
            <v>0200</v>
          </cell>
          <cell r="B22" t="str">
            <v>Оборона </v>
          </cell>
          <cell r="C22">
            <v>116028268700</v>
          </cell>
          <cell r="D22">
            <v>116028911000.00002</v>
          </cell>
          <cell r="E22">
            <v>39782133800</v>
          </cell>
          <cell r="F22">
            <v>36031210998.479996</v>
          </cell>
          <cell r="G22">
            <v>2111247200</v>
          </cell>
          <cell r="H22">
            <v>4317812949.9200001</v>
          </cell>
          <cell r="I22">
            <v>2475292830.2300005</v>
          </cell>
          <cell r="J22">
            <v>118139515900</v>
          </cell>
          <cell r="K22">
            <v>120346723949.92001</v>
          </cell>
          <cell r="L22">
            <v>38506503828.709999</v>
          </cell>
        </row>
        <row r="23">
          <cell r="A23" t="str">
            <v>0210</v>
          </cell>
          <cell r="B23" t="str">
            <v>Військова оборона </v>
          </cell>
          <cell r="C23">
            <v>111111294300</v>
          </cell>
          <cell r="D23">
            <v>111111936600.00002</v>
          </cell>
          <cell r="E23">
            <v>38080943000</v>
          </cell>
          <cell r="F23">
            <v>34558349486.839996</v>
          </cell>
          <cell r="G23">
            <v>1294920400</v>
          </cell>
          <cell r="H23">
            <v>3439429031.4200001</v>
          </cell>
          <cell r="I23">
            <v>2372106894.8200002</v>
          </cell>
          <cell r="J23">
            <v>112406214700</v>
          </cell>
          <cell r="K23">
            <v>114551365631.42001</v>
          </cell>
          <cell r="L23">
            <v>36930456381.659996</v>
          </cell>
        </row>
        <row r="24">
          <cell r="A24" t="str">
            <v>0220</v>
          </cell>
          <cell r="B24" t="str">
            <v>Цивільна оборона </v>
          </cell>
          <cell r="C24">
            <v>1473200700</v>
          </cell>
          <cell r="D24">
            <v>1473200700</v>
          </cell>
          <cell r="E24">
            <v>556611000</v>
          </cell>
          <cell r="F24">
            <v>440786574.92999995</v>
          </cell>
          <cell r="G24">
            <v>808767700</v>
          </cell>
          <cell r="H24">
            <v>827777837.5</v>
          </cell>
          <cell r="I24">
            <v>57785608.899999999</v>
          </cell>
          <cell r="J24">
            <v>2281968400</v>
          </cell>
          <cell r="K24">
            <v>2300978537.5</v>
          </cell>
          <cell r="L24">
            <v>498572183.82999992</v>
          </cell>
        </row>
        <row r="25">
          <cell r="A25" t="str">
            <v>0230</v>
          </cell>
          <cell r="B25" t="str">
            <v>Військова допомога зарубіжним країнам </v>
          </cell>
          <cell r="C25"/>
          <cell r="D25"/>
          <cell r="E25"/>
          <cell r="F25"/>
          <cell r="G25"/>
          <cell r="H25"/>
          <cell r="I25"/>
          <cell r="J25">
            <v>0</v>
          </cell>
          <cell r="K25">
            <v>0</v>
          </cell>
          <cell r="L25">
            <v>0</v>
          </cell>
        </row>
        <row r="26">
          <cell r="A26" t="str">
            <v>0240</v>
          </cell>
          <cell r="B26" t="str">
            <v>Військова освіта </v>
          </cell>
          <cell r="C26"/>
          <cell r="D26"/>
          <cell r="E26"/>
          <cell r="F26"/>
          <cell r="G26"/>
          <cell r="H26"/>
          <cell r="I26"/>
          <cell r="J26">
            <v>0</v>
          </cell>
          <cell r="K26">
            <v>0</v>
          </cell>
          <cell r="L26">
            <v>0</v>
          </cell>
        </row>
        <row r="27">
          <cell r="A27" t="str">
            <v>0250</v>
          </cell>
          <cell r="B27" t="str">
            <v>Фундаментальні та прикладні дослідження і розробки у сфері оборони</v>
          </cell>
          <cell r="C27"/>
          <cell r="D27"/>
          <cell r="E27"/>
          <cell r="F27"/>
          <cell r="G27"/>
          <cell r="H27"/>
          <cell r="I27"/>
          <cell r="J27">
            <v>0</v>
          </cell>
          <cell r="K27">
            <v>0</v>
          </cell>
          <cell r="L27">
            <v>0</v>
          </cell>
        </row>
        <row r="28">
          <cell r="A28" t="str">
            <v>0260</v>
          </cell>
          <cell r="B28" t="str">
            <v>Інша діяльність у сфері оборони </v>
          </cell>
          <cell r="C28">
            <v>3443773700</v>
          </cell>
          <cell r="D28">
            <v>3443773700</v>
          </cell>
          <cell r="E28">
            <v>1144579800</v>
          </cell>
          <cell r="F28">
            <v>1032074936.71</v>
          </cell>
          <cell r="G28">
            <v>7559100</v>
          </cell>
          <cell r="H28">
            <v>50606081</v>
          </cell>
          <cell r="I28">
            <v>45400326.509999998</v>
          </cell>
          <cell r="J28">
            <v>3451332800</v>
          </cell>
          <cell r="K28">
            <v>3494379781</v>
          </cell>
          <cell r="L28">
            <v>1077475263.22</v>
          </cell>
        </row>
        <row r="29">
          <cell r="A29" t="str">
            <v>0300</v>
          </cell>
          <cell r="B29" t="str">
            <v>Громадський порядок, безпека та судова влада </v>
          </cell>
          <cell r="C29">
            <v>132090461200</v>
          </cell>
          <cell r="D29">
            <v>132770734159</v>
          </cell>
          <cell r="E29">
            <v>56400202650</v>
          </cell>
          <cell r="F29">
            <v>48319437298.249985</v>
          </cell>
          <cell r="G29">
            <v>16320806000</v>
          </cell>
          <cell r="H29">
            <v>19220936362.880001</v>
          </cell>
          <cell r="I29">
            <v>5592819598.7600012</v>
          </cell>
          <cell r="J29">
            <v>148411267200</v>
          </cell>
          <cell r="K29">
            <v>151991670521.88</v>
          </cell>
          <cell r="L29">
            <v>53912256897.009987</v>
          </cell>
        </row>
        <row r="30">
          <cell r="A30" t="str">
            <v>0310</v>
          </cell>
          <cell r="B30" t="str">
            <v>Діяльність із забезпечення громадського порядку, боротьба із злочинністю та охорона державного кордону </v>
          </cell>
          <cell r="C30">
            <v>62628956900</v>
          </cell>
          <cell r="D30">
            <v>62630843600</v>
          </cell>
          <cell r="E30">
            <v>27299224100</v>
          </cell>
          <cell r="F30">
            <v>22636182880.239998</v>
          </cell>
          <cell r="G30">
            <v>7233871900</v>
          </cell>
          <cell r="H30">
            <v>9062166476.1900005</v>
          </cell>
          <cell r="I30">
            <v>2282184603.7399998</v>
          </cell>
          <cell r="J30">
            <v>69862828800</v>
          </cell>
          <cell r="K30">
            <v>71693010076.190002</v>
          </cell>
          <cell r="L30">
            <v>24918367483.979996</v>
          </cell>
        </row>
        <row r="31">
          <cell r="A31" t="str">
            <v>0320</v>
          </cell>
          <cell r="B31" t="str">
            <v>Протипожежний захист та рятування </v>
          </cell>
          <cell r="C31">
            <v>12865959600</v>
          </cell>
          <cell r="D31">
            <v>13515738659</v>
          </cell>
          <cell r="E31">
            <v>5964424481</v>
          </cell>
          <cell r="F31">
            <v>5239201458.829999</v>
          </cell>
          <cell r="G31">
            <v>1138182600</v>
          </cell>
          <cell r="H31">
            <v>1777629039</v>
          </cell>
          <cell r="I31">
            <v>940743761.38999999</v>
          </cell>
          <cell r="J31">
            <v>14004142200</v>
          </cell>
          <cell r="K31">
            <v>15293367698</v>
          </cell>
          <cell r="L31">
            <v>6179945220.2199993</v>
          </cell>
        </row>
        <row r="32">
          <cell r="A32" t="str">
            <v>0330</v>
          </cell>
          <cell r="B32" t="str">
            <v>Судова влада </v>
          </cell>
          <cell r="C32">
            <v>14876963800</v>
          </cell>
          <cell r="D32">
            <v>14876963800</v>
          </cell>
          <cell r="E32">
            <v>6555363438</v>
          </cell>
          <cell r="F32">
            <v>5896177238.2699986</v>
          </cell>
          <cell r="G32">
            <v>3946371000</v>
          </cell>
          <cell r="H32">
            <v>4070345338.7900004</v>
          </cell>
          <cell r="I32">
            <v>1219159222.1600003</v>
          </cell>
          <cell r="J32">
            <v>18823334800</v>
          </cell>
          <cell r="K32">
            <v>18947309138.790001</v>
          </cell>
          <cell r="L32">
            <v>7115336460.4299984</v>
          </cell>
        </row>
        <row r="33">
          <cell r="A33" t="str">
            <v>0340</v>
          </cell>
          <cell r="B33" t="str">
            <v>Кримінально-виконавча система та виправні заходи </v>
          </cell>
          <cell r="C33">
            <v>7225031200</v>
          </cell>
          <cell r="D33">
            <v>7225031200</v>
          </cell>
          <cell r="E33">
            <v>3043644200</v>
          </cell>
          <cell r="F33">
            <v>2737891049.8599997</v>
          </cell>
          <cell r="G33">
            <v>276870300</v>
          </cell>
          <cell r="H33">
            <v>325739606.61999995</v>
          </cell>
          <cell r="I33">
            <v>125810914.33</v>
          </cell>
          <cell r="J33">
            <v>7501901500</v>
          </cell>
          <cell r="K33">
            <v>7550770806.6199999</v>
          </cell>
          <cell r="L33">
            <v>2863701964.1899996</v>
          </cell>
        </row>
        <row r="34">
          <cell r="A34" t="str">
            <v>0350</v>
          </cell>
          <cell r="B34" t="str">
            <v>Діяльність у сфері безпеки держави </v>
          </cell>
          <cell r="C34">
            <v>18569729700</v>
          </cell>
          <cell r="D34">
            <v>18569729700</v>
          </cell>
          <cell r="E34">
            <v>7150673631</v>
          </cell>
          <cell r="F34">
            <v>6345528456.5900002</v>
          </cell>
          <cell r="G34">
            <v>59934000</v>
          </cell>
          <cell r="H34">
            <v>252251464.82000002</v>
          </cell>
          <cell r="I34">
            <v>154426624.80999997</v>
          </cell>
          <cell r="J34">
            <v>18629663700</v>
          </cell>
          <cell r="K34">
            <v>18821981164.82</v>
          </cell>
          <cell r="L34">
            <v>6499955081.4000006</v>
          </cell>
        </row>
        <row r="35">
          <cell r="A35" t="str">
            <v>0360</v>
          </cell>
          <cell r="B35" t="str">
            <v>Нагляд за додержанням законів та представницькі функції в суді </v>
          </cell>
          <cell r="C35">
            <v>7554821900</v>
          </cell>
          <cell r="D35">
            <v>7554821899.9999962</v>
          </cell>
          <cell r="E35">
            <v>3131637700</v>
          </cell>
          <cell r="F35">
            <v>2563781099.6999998</v>
          </cell>
          <cell r="G35">
            <v>10890300</v>
          </cell>
          <cell r="H35">
            <v>16353199.49</v>
          </cell>
          <cell r="I35">
            <v>3550819.97</v>
          </cell>
          <cell r="J35">
            <v>7565712200</v>
          </cell>
          <cell r="K35">
            <v>7571175099.489996</v>
          </cell>
          <cell r="L35">
            <v>2567331919.6699996</v>
          </cell>
        </row>
        <row r="36">
          <cell r="A36" t="str">
            <v>0370</v>
          </cell>
          <cell r="B36" t="str">
            <v>Фундаментальні та прикладні дослідження і розробки у сфері громадського порядку, безпеки та судової влади</v>
          </cell>
          <cell r="C36">
            <v>130180600</v>
          </cell>
          <cell r="D36">
            <v>130180600.00000001</v>
          </cell>
          <cell r="E36">
            <v>53711800</v>
          </cell>
          <cell r="F36">
            <v>45644257.850000001</v>
          </cell>
          <cell r="G36">
            <v>10802800</v>
          </cell>
          <cell r="H36">
            <v>11431326.109999999</v>
          </cell>
          <cell r="I36">
            <v>3748864.02</v>
          </cell>
          <cell r="J36">
            <v>140983400</v>
          </cell>
          <cell r="K36">
            <v>141611926.11000001</v>
          </cell>
          <cell r="L36">
            <v>49393121.870000005</v>
          </cell>
        </row>
        <row r="37">
          <cell r="A37" t="str">
            <v>0380</v>
          </cell>
          <cell r="B37" t="str">
            <v>Інша діяльність у сфері громадського порядку, безпеки та судової влади </v>
          </cell>
          <cell r="C37">
            <v>8238817500</v>
          </cell>
          <cell r="D37">
            <v>8267424700</v>
          </cell>
          <cell r="E37">
            <v>3201523300</v>
          </cell>
          <cell r="F37">
            <v>2855030856.9099998</v>
          </cell>
          <cell r="G37">
            <v>3643883100</v>
          </cell>
          <cell r="H37">
            <v>3705019911.8600001</v>
          </cell>
          <cell r="I37">
            <v>863194788.33999991</v>
          </cell>
          <cell r="J37">
            <v>11882700600</v>
          </cell>
          <cell r="K37">
            <v>11972444611.860001</v>
          </cell>
          <cell r="L37">
            <v>3718225645.25</v>
          </cell>
        </row>
        <row r="38">
          <cell r="A38" t="str">
            <v>0400</v>
          </cell>
          <cell r="B38" t="str">
            <v>Економічна діяльність </v>
          </cell>
          <cell r="C38">
            <v>30666460600</v>
          </cell>
          <cell r="D38">
            <v>30824752100</v>
          </cell>
          <cell r="E38">
            <v>10534801500</v>
          </cell>
          <cell r="F38">
            <v>7226598413.9500017</v>
          </cell>
          <cell r="G38">
            <v>57816445900</v>
          </cell>
          <cell r="H38">
            <v>64294664785.360001</v>
          </cell>
          <cell r="I38">
            <v>19204859928.990002</v>
          </cell>
          <cell r="J38">
            <v>88482906500</v>
          </cell>
          <cell r="K38">
            <v>95119416885.360001</v>
          </cell>
          <cell r="L38">
            <v>26431458342.940002</v>
          </cell>
        </row>
        <row r="39">
          <cell r="A39" t="str">
            <v>0410</v>
          </cell>
          <cell r="B39" t="str">
            <v>Загальна економічна, торговельна та трудова діяльність </v>
          </cell>
          <cell r="C39">
            <v>3655845100</v>
          </cell>
          <cell r="D39">
            <v>3705446900</v>
          </cell>
          <cell r="E39">
            <v>1512414200</v>
          </cell>
          <cell r="F39">
            <v>1233664514.73</v>
          </cell>
          <cell r="G39">
            <v>215883400</v>
          </cell>
          <cell r="H39">
            <v>261779974.99000001</v>
          </cell>
          <cell r="I39">
            <v>86312088.420000002</v>
          </cell>
          <cell r="J39">
            <v>3871728500</v>
          </cell>
          <cell r="K39">
            <v>3967226874.9899998</v>
          </cell>
          <cell r="L39">
            <v>1319976603.1500001</v>
          </cell>
        </row>
        <row r="40">
          <cell r="A40" t="str">
            <v>0411</v>
          </cell>
          <cell r="B40" t="str">
            <v>Загальна економічна та торговельна діяльність </v>
          </cell>
          <cell r="C40">
            <v>2883519200</v>
          </cell>
          <cell r="D40">
            <v>2883519200</v>
          </cell>
          <cell r="E40">
            <v>1176180700</v>
          </cell>
          <cell r="F40">
            <v>929418239.5</v>
          </cell>
          <cell r="G40">
            <v>215482900</v>
          </cell>
          <cell r="H40">
            <v>261379430.42000002</v>
          </cell>
          <cell r="I40">
            <v>86308605.100000009</v>
          </cell>
          <cell r="J40">
            <v>3099002100</v>
          </cell>
          <cell r="K40">
            <v>3144898630.4200001</v>
          </cell>
          <cell r="L40">
            <v>1015726844.6</v>
          </cell>
        </row>
        <row r="41">
          <cell r="A41" t="str">
            <v>0412</v>
          </cell>
          <cell r="B41" t="str">
            <v>Регулювання трудових відносин </v>
          </cell>
          <cell r="C41">
            <v>772325900</v>
          </cell>
          <cell r="D41">
            <v>821927700</v>
          </cell>
          <cell r="E41">
            <v>336233500</v>
          </cell>
          <cell r="F41">
            <v>304246275.23000002</v>
          </cell>
          <cell r="G41">
            <v>400500</v>
          </cell>
          <cell r="H41">
            <v>400544.57</v>
          </cell>
          <cell r="I41">
            <v>3483.32</v>
          </cell>
          <cell r="J41">
            <v>772726400</v>
          </cell>
          <cell r="K41">
            <v>822328244.57000005</v>
          </cell>
          <cell r="L41">
            <v>304249758.55000001</v>
          </cell>
        </row>
        <row r="42">
          <cell r="A42" t="str">
            <v>0420</v>
          </cell>
          <cell r="B42" t="str">
            <v>Сільське господарство, лісове господарство та мисливство, рибне господарство </v>
          </cell>
          <cell r="C42">
            <v>10610103800</v>
          </cell>
          <cell r="D42">
            <v>10610103800</v>
          </cell>
          <cell r="E42">
            <v>3249615800</v>
          </cell>
          <cell r="F42">
            <v>2740616492.9800005</v>
          </cell>
          <cell r="G42">
            <v>4289200100</v>
          </cell>
          <cell r="H42">
            <v>4372761376.7200003</v>
          </cell>
          <cell r="I42">
            <v>1054045010.58</v>
          </cell>
          <cell r="J42">
            <v>14899303900</v>
          </cell>
          <cell r="K42">
            <v>14982865176.720001</v>
          </cell>
          <cell r="L42">
            <v>3794661503.5600004</v>
          </cell>
        </row>
        <row r="43">
          <cell r="A43" t="str">
            <v>0421</v>
          </cell>
          <cell r="B43" t="str">
            <v>Сільське господарство </v>
          </cell>
          <cell r="C43">
            <v>9909376300</v>
          </cell>
          <cell r="D43">
            <v>9909376300</v>
          </cell>
          <cell r="E43">
            <v>2982597500</v>
          </cell>
          <cell r="F43">
            <v>2489770289.5100002</v>
          </cell>
          <cell r="G43">
            <v>3992915500</v>
          </cell>
          <cell r="H43">
            <v>4074775213.25</v>
          </cell>
          <cell r="I43">
            <v>968763050.20000005</v>
          </cell>
          <cell r="J43">
            <v>13902291800</v>
          </cell>
          <cell r="K43">
            <v>13984151513.25</v>
          </cell>
          <cell r="L43">
            <v>3458533339.71</v>
          </cell>
        </row>
        <row r="44">
          <cell r="A44" t="str">
            <v>0422</v>
          </cell>
          <cell r="B44" t="str">
            <v>Лісове господарство та мисливство </v>
          </cell>
          <cell r="C44">
            <v>290891000</v>
          </cell>
          <cell r="D44">
            <v>290891000</v>
          </cell>
          <cell r="E44">
            <v>114160600</v>
          </cell>
          <cell r="F44">
            <v>109681510.36</v>
          </cell>
          <cell r="G44">
            <v>296214600</v>
          </cell>
          <cell r="H44">
            <v>297869216.75</v>
          </cell>
          <cell r="I44">
            <v>85246979.770000011</v>
          </cell>
          <cell r="J44">
            <v>587105600</v>
          </cell>
          <cell r="K44">
            <v>588760216.75</v>
          </cell>
          <cell r="L44">
            <v>194928490.13</v>
          </cell>
        </row>
        <row r="45">
          <cell r="A45" t="str">
            <v>0423</v>
          </cell>
          <cell r="B45" t="str">
            <v>Рибне господарство </v>
          </cell>
          <cell r="C45">
            <v>409836500</v>
          </cell>
          <cell r="D45">
            <v>409836500</v>
          </cell>
          <cell r="E45">
            <v>152857700</v>
          </cell>
          <cell r="F45">
            <v>141164693.11000001</v>
          </cell>
          <cell r="G45">
            <v>70000</v>
          </cell>
          <cell r="H45">
            <v>116946.72</v>
          </cell>
          <cell r="I45">
            <v>34980.61</v>
          </cell>
          <cell r="J45">
            <v>409906500</v>
          </cell>
          <cell r="K45">
            <v>409953446.72000003</v>
          </cell>
          <cell r="L45">
            <v>141199673.72000003</v>
          </cell>
        </row>
        <row r="46">
          <cell r="A46" t="str">
            <v>0430</v>
          </cell>
          <cell r="B46" t="str">
            <v>Паливно-енергетичний комплекс </v>
          </cell>
          <cell r="C46">
            <v>4603759500</v>
          </cell>
          <cell r="D46">
            <v>4603759500</v>
          </cell>
          <cell r="E46">
            <v>2414790700</v>
          </cell>
          <cell r="F46">
            <v>2204985562.7000003</v>
          </cell>
          <cell r="G46">
            <v>764783500</v>
          </cell>
          <cell r="H46">
            <v>766536751.44000006</v>
          </cell>
          <cell r="I46">
            <v>6323190.6599999992</v>
          </cell>
          <cell r="J46">
            <v>5368543000</v>
          </cell>
          <cell r="K46">
            <v>5370296251.4400005</v>
          </cell>
          <cell r="L46">
            <v>2211308753.3600001</v>
          </cell>
        </row>
        <row r="47">
          <cell r="A47" t="str">
            <v>0431</v>
          </cell>
          <cell r="B47" t="str">
            <v>Вугільна галузь та інші галузі з видобутку твердого палива </v>
          </cell>
          <cell r="C47">
            <v>4222451200</v>
          </cell>
          <cell r="D47">
            <v>4222451200</v>
          </cell>
          <cell r="E47">
            <v>2272258300</v>
          </cell>
          <cell r="F47">
            <v>2090787818.99</v>
          </cell>
          <cell r="G47">
            <v>0</v>
          </cell>
          <cell r="H47">
            <v>0</v>
          </cell>
          <cell r="I47">
            <v>0</v>
          </cell>
          <cell r="J47">
            <v>4222451200</v>
          </cell>
          <cell r="K47">
            <v>4222451200</v>
          </cell>
          <cell r="L47">
            <v>2090787818.99</v>
          </cell>
        </row>
        <row r="48">
          <cell r="A48" t="str">
            <v xml:space="preserve">0432 </v>
          </cell>
          <cell r="B48" t="str">
            <v>Нафтогазова галузь </v>
          </cell>
          <cell r="C48"/>
          <cell r="D48"/>
          <cell r="E48"/>
          <cell r="F48"/>
          <cell r="G48"/>
          <cell r="H48"/>
          <cell r="I48"/>
          <cell r="J48">
            <v>0</v>
          </cell>
          <cell r="K48">
            <v>0</v>
          </cell>
          <cell r="L48">
            <v>0</v>
          </cell>
        </row>
        <row r="49">
          <cell r="A49" t="str">
            <v>0433</v>
          </cell>
          <cell r="B49" t="str">
            <v>Електроенергетична галузь </v>
          </cell>
          <cell r="C49">
            <v>9861100</v>
          </cell>
          <cell r="D49">
            <v>9861100</v>
          </cell>
          <cell r="E49">
            <v>6661100</v>
          </cell>
          <cell r="F49">
            <v>5395653.6400000006</v>
          </cell>
          <cell r="G49">
            <v>764783500</v>
          </cell>
          <cell r="H49">
            <v>766013726</v>
          </cell>
          <cell r="I49">
            <v>5860815.8599999994</v>
          </cell>
          <cell r="J49">
            <v>774644600</v>
          </cell>
          <cell r="K49">
            <v>775874826</v>
          </cell>
          <cell r="L49">
            <v>11256469.5</v>
          </cell>
        </row>
        <row r="50">
          <cell r="A50" t="str">
            <v>0434</v>
          </cell>
          <cell r="B50" t="str">
            <v>Інші галузі паливно-енергетичного комплексу </v>
          </cell>
          <cell r="C50">
            <v>371447200</v>
          </cell>
          <cell r="D50">
            <v>371447200</v>
          </cell>
          <cell r="E50">
            <v>135871300</v>
          </cell>
          <cell r="F50">
            <v>108802090.07000001</v>
          </cell>
          <cell r="G50">
            <v>0</v>
          </cell>
          <cell r="H50">
            <v>523025.44</v>
          </cell>
          <cell r="I50">
            <v>462374.8</v>
          </cell>
          <cell r="J50">
            <v>371447200</v>
          </cell>
          <cell r="K50">
            <v>371970225.44</v>
          </cell>
          <cell r="L50">
            <v>109264464.87</v>
          </cell>
        </row>
        <row r="51">
          <cell r="A51" t="str">
            <v>0440</v>
          </cell>
          <cell r="B51" t="str">
            <v>Інша промисловість та будівництво </v>
          </cell>
          <cell r="C51">
            <v>2966698900</v>
          </cell>
          <cell r="D51">
            <v>3002583000</v>
          </cell>
          <cell r="E51">
            <v>430539300</v>
          </cell>
          <cell r="F51">
            <v>243305890.31</v>
          </cell>
          <cell r="G51">
            <v>28320000</v>
          </cell>
          <cell r="H51">
            <v>28320000</v>
          </cell>
          <cell r="I51">
            <v>3465953.83</v>
          </cell>
          <cell r="J51">
            <v>2995018900</v>
          </cell>
          <cell r="K51">
            <v>3030903000</v>
          </cell>
          <cell r="L51">
            <v>246771844.14000002</v>
          </cell>
        </row>
        <row r="52">
          <cell r="A52" t="str">
            <v>0441</v>
          </cell>
          <cell r="B52" t="str">
            <v>Промисловість з видобутку рудних та нерудних корисних копалин </v>
          </cell>
          <cell r="C52">
            <v>59343500</v>
          </cell>
          <cell r="D52">
            <v>59343500</v>
          </cell>
          <cell r="E52">
            <v>23215000</v>
          </cell>
          <cell r="F52">
            <v>22319452.68</v>
          </cell>
          <cell r="G52">
            <v>28320000</v>
          </cell>
          <cell r="H52">
            <v>28320000</v>
          </cell>
          <cell r="I52">
            <v>3465953.83</v>
          </cell>
          <cell r="J52">
            <v>87663500</v>
          </cell>
          <cell r="K52">
            <v>87663500</v>
          </cell>
          <cell r="L52">
            <v>25785406.509999998</v>
          </cell>
        </row>
        <row r="53">
          <cell r="A53" t="str">
            <v>0442</v>
          </cell>
          <cell r="B53" t="str">
            <v>Обробна промисловість </v>
          </cell>
          <cell r="C53">
            <v>2530000000</v>
          </cell>
          <cell r="D53">
            <v>2530000000</v>
          </cell>
          <cell r="E53">
            <v>252999600</v>
          </cell>
          <cell r="F53">
            <v>83940399.489999995</v>
          </cell>
          <cell r="G53">
            <v>0</v>
          </cell>
          <cell r="H53">
            <v>0</v>
          </cell>
          <cell r="I53">
            <v>0</v>
          </cell>
          <cell r="J53">
            <v>2530000000</v>
          </cell>
          <cell r="K53">
            <v>2530000000</v>
          </cell>
          <cell r="L53">
            <v>83940399.489999995</v>
          </cell>
        </row>
        <row r="54">
          <cell r="A54" t="str">
            <v>0443</v>
          </cell>
          <cell r="B54" t="str">
            <v>Будівництво </v>
          </cell>
          <cell r="C54">
            <v>337355400</v>
          </cell>
          <cell r="D54">
            <v>373239500</v>
          </cell>
          <cell r="E54">
            <v>146298500</v>
          </cell>
          <cell r="F54">
            <v>131889638.14000002</v>
          </cell>
          <cell r="G54">
            <v>0</v>
          </cell>
          <cell r="H54">
            <v>0</v>
          </cell>
          <cell r="I54">
            <v>0</v>
          </cell>
          <cell r="J54">
            <v>337355400</v>
          </cell>
          <cell r="K54">
            <v>373239500</v>
          </cell>
          <cell r="L54">
            <v>131889638.14000002</v>
          </cell>
        </row>
        <row r="55">
          <cell r="A55" t="str">
            <v>0444</v>
          </cell>
          <cell r="B55" t="str">
            <v>Відтворення мінерально-сировинної бази </v>
          </cell>
          <cell r="C55">
            <v>40000000</v>
          </cell>
          <cell r="D55">
            <v>40000000</v>
          </cell>
          <cell r="E55">
            <v>8026200</v>
          </cell>
          <cell r="F55">
            <v>5156400</v>
          </cell>
          <cell r="G55">
            <v>0</v>
          </cell>
          <cell r="H55">
            <v>0</v>
          </cell>
          <cell r="I55">
            <v>0</v>
          </cell>
          <cell r="J55">
            <v>40000000</v>
          </cell>
          <cell r="K55">
            <v>40000000</v>
          </cell>
          <cell r="L55">
            <v>5156400</v>
          </cell>
        </row>
        <row r="56">
          <cell r="A56" t="str">
            <v>0450</v>
          </cell>
          <cell r="B56" t="str">
            <v>Транспорт </v>
          </cell>
          <cell r="C56">
            <v>1331390400</v>
          </cell>
          <cell r="D56">
            <v>1358381900</v>
          </cell>
          <cell r="E56">
            <v>228007400</v>
          </cell>
          <cell r="F56">
            <v>161943300.74000001</v>
          </cell>
          <cell r="G56">
            <v>47861600800</v>
          </cell>
          <cell r="H56">
            <v>53250824158</v>
          </cell>
          <cell r="I56">
            <v>16771689175.309998</v>
          </cell>
          <cell r="J56">
            <v>49192991200</v>
          </cell>
          <cell r="K56">
            <v>54609206058</v>
          </cell>
          <cell r="L56">
            <v>16933632476.049997</v>
          </cell>
        </row>
        <row r="57">
          <cell r="A57" t="str">
            <v>0451</v>
          </cell>
          <cell r="B57" t="str">
            <v>Автомобільний транспорт </v>
          </cell>
          <cell r="C57">
            <v>137631600</v>
          </cell>
          <cell r="D57">
            <v>137631600</v>
          </cell>
          <cell r="E57">
            <v>48187700</v>
          </cell>
          <cell r="F57">
            <v>46451108.219999999</v>
          </cell>
          <cell r="G57">
            <v>0</v>
          </cell>
          <cell r="H57">
            <v>0</v>
          </cell>
          <cell r="I57">
            <v>0</v>
          </cell>
          <cell r="J57">
            <v>137631600</v>
          </cell>
          <cell r="K57">
            <v>137631600</v>
          </cell>
          <cell r="L57">
            <v>46451108.219999999</v>
          </cell>
        </row>
        <row r="58">
          <cell r="A58" t="str">
            <v>0452</v>
          </cell>
          <cell r="B58" t="str">
            <v>Водний транспорт </v>
          </cell>
          <cell r="C58">
            <v>90905400</v>
          </cell>
          <cell r="D58">
            <v>90905400</v>
          </cell>
          <cell r="E58">
            <v>36340500</v>
          </cell>
          <cell r="F58">
            <v>34724517.950000003</v>
          </cell>
          <cell r="G58">
            <v>0</v>
          </cell>
          <cell r="H58">
            <v>870000</v>
          </cell>
          <cell r="I58">
            <v>870000</v>
          </cell>
          <cell r="J58">
            <v>90905400</v>
          </cell>
          <cell r="K58">
            <v>91775400</v>
          </cell>
          <cell r="L58">
            <v>35594517.950000003</v>
          </cell>
        </row>
        <row r="59">
          <cell r="A59" t="str">
            <v>0453</v>
          </cell>
          <cell r="B59" t="str">
            <v>Залізничний транспорт </v>
          </cell>
          <cell r="C59"/>
          <cell r="D59"/>
          <cell r="E59"/>
          <cell r="F59"/>
          <cell r="G59"/>
          <cell r="H59"/>
          <cell r="I59"/>
          <cell r="J59">
            <v>0</v>
          </cell>
          <cell r="K59">
            <v>0</v>
          </cell>
          <cell r="L59">
            <v>0</v>
          </cell>
        </row>
        <row r="60">
          <cell r="A60" t="str">
            <v>0454</v>
          </cell>
          <cell r="B60" t="str">
            <v>Повітряний транспорт </v>
          </cell>
          <cell r="C60">
            <v>121904300</v>
          </cell>
          <cell r="D60">
            <v>121904300</v>
          </cell>
          <cell r="E60">
            <v>8941100</v>
          </cell>
          <cell r="F60">
            <v>7872330.0900000008</v>
          </cell>
          <cell r="G60">
            <v>345600000</v>
          </cell>
          <cell r="H60">
            <v>345600000</v>
          </cell>
          <cell r="I60">
            <v>88114038.409999996</v>
          </cell>
          <cell r="J60">
            <v>467504300</v>
          </cell>
          <cell r="K60">
            <v>467504300</v>
          </cell>
          <cell r="L60">
            <v>95986368.5</v>
          </cell>
        </row>
        <row r="61">
          <cell r="A61" t="str">
            <v>0455</v>
          </cell>
          <cell r="B61" t="str">
            <v>Трубопровідний та інший транспорт </v>
          </cell>
          <cell r="C61">
            <v>116809000</v>
          </cell>
          <cell r="D61">
            <v>143800500</v>
          </cell>
          <cell r="E61">
            <v>56867800</v>
          </cell>
          <cell r="F61">
            <v>51036052.479999997</v>
          </cell>
          <cell r="G61">
            <v>0</v>
          </cell>
          <cell r="H61">
            <v>60000</v>
          </cell>
          <cell r="I61">
            <v>0</v>
          </cell>
          <cell r="J61">
            <v>116809000</v>
          </cell>
          <cell r="K61">
            <v>143860500</v>
          </cell>
          <cell r="L61">
            <v>51036052.479999997</v>
          </cell>
        </row>
        <row r="62">
          <cell r="A62" t="str">
            <v>0456</v>
          </cell>
          <cell r="B62" t="str">
            <v>Дорожнє господарство </v>
          </cell>
          <cell r="C62">
            <v>864140100</v>
          </cell>
          <cell r="D62">
            <v>864140100</v>
          </cell>
          <cell r="E62">
            <v>77670300</v>
          </cell>
          <cell r="F62">
            <v>21859292</v>
          </cell>
          <cell r="G62">
            <v>47516000800</v>
          </cell>
          <cell r="H62">
            <v>52904294158</v>
          </cell>
          <cell r="I62">
            <v>16682705136.899998</v>
          </cell>
          <cell r="J62">
            <v>48380140900</v>
          </cell>
          <cell r="K62">
            <v>53768434258</v>
          </cell>
          <cell r="L62">
            <v>16704564428.899998</v>
          </cell>
        </row>
        <row r="63">
          <cell r="A63" t="str">
            <v>0460</v>
          </cell>
          <cell r="B63" t="str">
            <v>Зв'язок, телекомунікації та інформатика </v>
          </cell>
          <cell r="C63">
            <v>293581000</v>
          </cell>
          <cell r="D63">
            <v>293581000</v>
          </cell>
          <cell r="E63">
            <v>116053500</v>
          </cell>
          <cell r="F63">
            <v>104987108.38</v>
          </cell>
          <cell r="G63">
            <v>3523200</v>
          </cell>
          <cell r="H63">
            <v>6661317</v>
          </cell>
          <cell r="I63">
            <v>1480830.06</v>
          </cell>
          <cell r="J63">
            <v>297104200</v>
          </cell>
          <cell r="K63">
            <v>300242317</v>
          </cell>
          <cell r="L63">
            <v>106467938.44</v>
          </cell>
        </row>
        <row r="64">
          <cell r="A64" t="str">
            <v>0470</v>
          </cell>
          <cell r="B64" t="str">
            <v>Інші галузі економіки </v>
          </cell>
          <cell r="C64">
            <v>6149124900</v>
          </cell>
          <cell r="D64">
            <v>6194939000</v>
          </cell>
          <cell r="E64">
            <v>2173336000</v>
          </cell>
          <cell r="F64">
            <v>287814795.58000004</v>
          </cell>
          <cell r="G64">
            <v>64655200</v>
          </cell>
          <cell r="H64">
            <v>85268083.689999998</v>
          </cell>
          <cell r="I64">
            <v>17573519.719999999</v>
          </cell>
          <cell r="J64">
            <v>6213780100</v>
          </cell>
          <cell r="K64">
            <v>6280207083.6899996</v>
          </cell>
          <cell r="L64">
            <v>305388315.30000007</v>
          </cell>
        </row>
        <row r="65">
          <cell r="A65" t="str">
            <v>0480</v>
          </cell>
          <cell r="B65" t="str">
            <v>Фундаментальні та прикладні дослідження і розробки в галузях економіки</v>
          </cell>
          <cell r="C65">
            <v>666625200</v>
          </cell>
          <cell r="D65">
            <v>666625200</v>
          </cell>
          <cell r="E65">
            <v>235890000</v>
          </cell>
          <cell r="F65">
            <v>221229592.47000003</v>
          </cell>
          <cell r="G65">
            <v>1061060300</v>
          </cell>
          <cell r="H65">
            <v>1069751149.1</v>
          </cell>
          <cell r="I65">
            <v>231421859.66000003</v>
          </cell>
          <cell r="J65">
            <v>1727685500</v>
          </cell>
          <cell r="K65">
            <v>1736376349.0999999</v>
          </cell>
          <cell r="L65">
            <v>452651452.13000005</v>
          </cell>
        </row>
        <row r="66">
          <cell r="A66" t="str">
            <v>0481</v>
          </cell>
          <cell r="B66" t="str">
            <v>Фундаментальні та прикладні дослідження і розробки у сфері економічної, торговельної та трудової діяльності</v>
          </cell>
          <cell r="C66">
            <v>7719400</v>
          </cell>
          <cell r="D66">
            <v>7719400</v>
          </cell>
          <cell r="E66">
            <v>3195200</v>
          </cell>
          <cell r="F66">
            <v>3080974.7800000003</v>
          </cell>
          <cell r="G66">
            <v>4910000</v>
          </cell>
          <cell r="H66">
            <v>4910000</v>
          </cell>
          <cell r="I66">
            <v>272529.87</v>
          </cell>
          <cell r="J66">
            <v>12629400</v>
          </cell>
          <cell r="K66">
            <v>12629400</v>
          </cell>
          <cell r="L66">
            <v>3353504.6500000004</v>
          </cell>
        </row>
        <row r="67">
          <cell r="A67" t="str">
            <v>0482</v>
          </cell>
          <cell r="B67"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7">
            <v>556793200</v>
          </cell>
          <cell r="D67">
            <v>556793200</v>
          </cell>
          <cell r="E67">
            <v>224825200</v>
          </cell>
          <cell r="F67">
            <v>217352566.80000004</v>
          </cell>
          <cell r="G67">
            <v>1056000300</v>
          </cell>
          <cell r="H67">
            <v>1064575907.99</v>
          </cell>
          <cell r="I67">
            <v>231043752.10000002</v>
          </cell>
          <cell r="J67">
            <v>1612793500</v>
          </cell>
          <cell r="K67">
            <v>1621369107.99</v>
          </cell>
          <cell r="L67">
            <v>448396318.9000001</v>
          </cell>
        </row>
        <row r="68">
          <cell r="A68" t="str">
            <v>0483</v>
          </cell>
          <cell r="B68" t="str">
            <v>Фундаментальні та прикладні дослідження і розробки у сфері паливно-енергетичного комплексу</v>
          </cell>
          <cell r="C68"/>
          <cell r="D68"/>
          <cell r="E68"/>
          <cell r="F68"/>
          <cell r="G68"/>
          <cell r="H68"/>
          <cell r="I68"/>
          <cell r="J68">
            <v>0</v>
          </cell>
          <cell r="K68">
            <v>0</v>
          </cell>
          <cell r="L68">
            <v>0</v>
          </cell>
        </row>
        <row r="69">
          <cell r="A69" t="str">
            <v>0484</v>
          </cell>
          <cell r="B69" t="str">
            <v>Фундаментальні та прикладні дослідження і розробки в інших галузях промисловості та будівництві</v>
          </cell>
          <cell r="C69">
            <v>7112600</v>
          </cell>
          <cell r="D69">
            <v>7112600</v>
          </cell>
          <cell r="E69">
            <v>2854500</v>
          </cell>
          <cell r="F69">
            <v>796050.89</v>
          </cell>
          <cell r="G69">
            <v>150000</v>
          </cell>
          <cell r="H69">
            <v>265241.11</v>
          </cell>
          <cell r="I69">
            <v>105577.69</v>
          </cell>
          <cell r="J69">
            <v>7262600</v>
          </cell>
          <cell r="K69">
            <v>7377841.1100000003</v>
          </cell>
          <cell r="L69">
            <v>901628.58000000007</v>
          </cell>
        </row>
        <row r="70">
          <cell r="A70" t="str">
            <v xml:space="preserve">0485 </v>
          </cell>
          <cell r="B70" t="str">
            <v>Фундаментальні та прикладні дослідження і розробки у сфері транспорту</v>
          </cell>
          <cell r="C70"/>
          <cell r="D70"/>
          <cell r="E70"/>
          <cell r="F70"/>
          <cell r="G70"/>
          <cell r="H70"/>
          <cell r="I70"/>
          <cell r="J70">
            <v>0</v>
          </cell>
          <cell r="K70">
            <v>0</v>
          </cell>
          <cell r="L70">
            <v>0</v>
          </cell>
        </row>
        <row r="71">
          <cell r="A71" t="str">
            <v xml:space="preserve">0486 </v>
          </cell>
          <cell r="B71" t="str">
            <v>Фундаментальні та прикладні дослідження і розробки у сфері зв'язку, телекомунікації та інформатики</v>
          </cell>
          <cell r="C71"/>
          <cell r="D71"/>
          <cell r="E71"/>
          <cell r="F71"/>
          <cell r="G71"/>
          <cell r="H71"/>
          <cell r="I71"/>
          <cell r="J71">
            <v>0</v>
          </cell>
          <cell r="K71">
            <v>0</v>
          </cell>
          <cell r="L71">
            <v>0</v>
          </cell>
        </row>
        <row r="72">
          <cell r="A72" t="str">
            <v>0487</v>
          </cell>
          <cell r="B72" t="str">
            <v>Фундаментальні та прикладні дослідження і розробки в інших галузях економіки</v>
          </cell>
          <cell r="C72">
            <v>95000000</v>
          </cell>
          <cell r="D72">
            <v>95000000</v>
          </cell>
          <cell r="E72">
            <v>5015100</v>
          </cell>
          <cell r="F72">
            <v>0</v>
          </cell>
          <cell r="G72">
            <v>0</v>
          </cell>
          <cell r="H72">
            <v>0</v>
          </cell>
          <cell r="I72">
            <v>0</v>
          </cell>
          <cell r="J72">
            <v>95000000</v>
          </cell>
          <cell r="K72">
            <v>95000000</v>
          </cell>
          <cell r="L72">
            <v>0</v>
          </cell>
        </row>
        <row r="73">
          <cell r="A73" t="str">
            <v>0490</v>
          </cell>
          <cell r="B73" t="str">
            <v>Інша економічна діяльність </v>
          </cell>
          <cell r="C73">
            <v>389331800</v>
          </cell>
          <cell r="D73">
            <v>389331800</v>
          </cell>
          <cell r="E73">
            <v>174154600</v>
          </cell>
          <cell r="F73">
            <v>28051156.059999995</v>
          </cell>
          <cell r="G73">
            <v>3527419400</v>
          </cell>
          <cell r="H73">
            <v>4452761974.4200001</v>
          </cell>
          <cell r="I73">
            <v>1032548300.75</v>
          </cell>
          <cell r="J73">
            <v>3916751200</v>
          </cell>
          <cell r="K73">
            <v>4842093774.4200001</v>
          </cell>
          <cell r="L73">
            <v>1060599456.8099999</v>
          </cell>
        </row>
        <row r="74">
          <cell r="A74" t="str">
            <v>0500</v>
          </cell>
          <cell r="B74" t="str">
            <v>Охорона навколишнього природного середовища </v>
          </cell>
          <cell r="C74">
            <v>6123364900</v>
          </cell>
          <cell r="D74">
            <v>6162721700</v>
          </cell>
          <cell r="E74">
            <v>1674299800</v>
          </cell>
          <cell r="F74">
            <v>1271533294.9300001</v>
          </cell>
          <cell r="G74">
            <v>1271093300</v>
          </cell>
          <cell r="H74">
            <v>1313040762.96</v>
          </cell>
          <cell r="I74">
            <v>143514828.15000001</v>
          </cell>
          <cell r="J74">
            <v>7394458200</v>
          </cell>
          <cell r="K74">
            <v>7475762462.96</v>
          </cell>
          <cell r="L74">
            <v>1415048123.0800002</v>
          </cell>
        </row>
        <row r="75">
          <cell r="A75" t="str">
            <v>0510</v>
          </cell>
          <cell r="B75" t="str">
            <v>Запобігання та ліквідація забруднення навколишнього природного середовища </v>
          </cell>
          <cell r="C75">
            <v>4867332800</v>
          </cell>
          <cell r="D75">
            <v>4867332800</v>
          </cell>
          <cell r="E75">
            <v>1161277100</v>
          </cell>
          <cell r="F75">
            <v>803830960.37999988</v>
          </cell>
          <cell r="G75">
            <v>1130952700</v>
          </cell>
          <cell r="H75">
            <v>1157803564.9300001</v>
          </cell>
          <cell r="I75">
            <v>105246689.84</v>
          </cell>
          <cell r="J75">
            <v>5998285500</v>
          </cell>
          <cell r="K75">
            <v>6025136364.9300003</v>
          </cell>
          <cell r="L75">
            <v>909077650.21999991</v>
          </cell>
        </row>
        <row r="76">
          <cell r="A76" t="str">
            <v>0511</v>
          </cell>
          <cell r="B76" t="str">
            <v>Охорона та раціональне використання природних ресурсів </v>
          </cell>
          <cell r="C76">
            <v>626855400</v>
          </cell>
          <cell r="D76">
            <v>626855400.00000012</v>
          </cell>
          <cell r="E76">
            <v>234507400</v>
          </cell>
          <cell r="F76">
            <v>223262993.15000001</v>
          </cell>
          <cell r="G76">
            <v>117910800</v>
          </cell>
          <cell r="H76">
            <v>121048394</v>
          </cell>
          <cell r="I76">
            <v>15739248.84</v>
          </cell>
          <cell r="J76">
            <v>744766200</v>
          </cell>
          <cell r="K76">
            <v>747903794.00000012</v>
          </cell>
          <cell r="L76">
            <v>239002241.99000001</v>
          </cell>
        </row>
        <row r="77">
          <cell r="A77" t="str">
            <v>0512</v>
          </cell>
          <cell r="B77" t="str">
            <v>Утилізація відходів </v>
          </cell>
          <cell r="C77">
            <v>2546185600</v>
          </cell>
          <cell r="D77">
            <v>2546185600</v>
          </cell>
          <cell r="E77">
            <v>276465800</v>
          </cell>
          <cell r="F77">
            <v>18892103.770000003</v>
          </cell>
          <cell r="G77">
            <v>1013041900</v>
          </cell>
          <cell r="H77">
            <v>1036475087.79</v>
          </cell>
          <cell r="I77">
            <v>89227357.859999999</v>
          </cell>
          <cell r="J77">
            <v>3559227500</v>
          </cell>
          <cell r="K77">
            <v>3582660687.79</v>
          </cell>
          <cell r="L77">
            <v>108119461.63</v>
          </cell>
        </row>
        <row r="78">
          <cell r="A78" t="str">
            <v>0513</v>
          </cell>
          <cell r="B78" t="str">
            <v>Ліквідація іншого забруднення навколишнього природного середовища </v>
          </cell>
          <cell r="C78">
            <v>1694291800</v>
          </cell>
          <cell r="D78">
            <v>1694291800</v>
          </cell>
          <cell r="E78">
            <v>650303900</v>
          </cell>
          <cell r="F78">
            <v>561675863.45999992</v>
          </cell>
          <cell r="G78">
            <v>0</v>
          </cell>
          <cell r="H78">
            <v>280083.14</v>
          </cell>
          <cell r="I78">
            <v>280083.14</v>
          </cell>
          <cell r="J78">
            <v>1694291800</v>
          </cell>
          <cell r="K78">
            <v>1694571883.1400001</v>
          </cell>
          <cell r="L78">
            <v>561955946.5999999</v>
          </cell>
        </row>
        <row r="79">
          <cell r="A79" t="str">
            <v>0520</v>
          </cell>
          <cell r="B79" t="str">
            <v>Збереження природно-заповідного фонду </v>
          </cell>
          <cell r="C79">
            <v>494246100</v>
          </cell>
          <cell r="D79">
            <v>494246100</v>
          </cell>
          <cell r="E79">
            <v>193736900</v>
          </cell>
          <cell r="F79">
            <v>171841908.44</v>
          </cell>
          <cell r="G79">
            <v>62614400</v>
          </cell>
          <cell r="H79">
            <v>68209723</v>
          </cell>
          <cell r="I79">
            <v>19973006.170000002</v>
          </cell>
          <cell r="J79">
            <v>556860500</v>
          </cell>
          <cell r="K79">
            <v>562455823</v>
          </cell>
          <cell r="L79">
            <v>191814914.61000001</v>
          </cell>
        </row>
        <row r="80">
          <cell r="A80" t="str">
            <v>0530</v>
          </cell>
          <cell r="B80" t="str">
            <v>Фундаментальні та прикладні дослідження і розробки у сфері охорони навколишнього природного середовища</v>
          </cell>
          <cell r="C80">
            <v>143322000</v>
          </cell>
          <cell r="D80">
            <v>143322000</v>
          </cell>
          <cell r="E80">
            <v>57315500</v>
          </cell>
          <cell r="F80">
            <v>50996870.699999996</v>
          </cell>
          <cell r="G80">
            <v>21273300</v>
          </cell>
          <cell r="H80">
            <v>30354360.850000001</v>
          </cell>
          <cell r="I80">
            <v>11025170.51</v>
          </cell>
          <cell r="J80">
            <v>164595300</v>
          </cell>
          <cell r="K80">
            <v>173676360.84999999</v>
          </cell>
          <cell r="L80">
            <v>62022041.209999993</v>
          </cell>
        </row>
        <row r="81">
          <cell r="A81" t="str">
            <v>0540</v>
          </cell>
          <cell r="B81" t="str">
            <v>Інша діяльність у сфері охорони навколишнього природного середовища </v>
          </cell>
          <cell r="C81">
            <v>618464000</v>
          </cell>
          <cell r="D81">
            <v>657820800</v>
          </cell>
          <cell r="E81">
            <v>261970300</v>
          </cell>
          <cell r="F81">
            <v>244863555.41</v>
          </cell>
          <cell r="G81">
            <v>56252900</v>
          </cell>
          <cell r="H81">
            <v>56673114.18</v>
          </cell>
          <cell r="I81">
            <v>7269961.6300000008</v>
          </cell>
          <cell r="J81">
            <v>674716900</v>
          </cell>
          <cell r="K81">
            <v>714493914.17999995</v>
          </cell>
          <cell r="L81">
            <v>252133517.03999999</v>
          </cell>
        </row>
        <row r="82">
          <cell r="A82" t="str">
            <v>0600</v>
          </cell>
          <cell r="B82" t="str">
            <v>Житлово-комунальне господарство </v>
          </cell>
          <cell r="C82">
            <v>0</v>
          </cell>
          <cell r="D82">
            <v>0</v>
          </cell>
          <cell r="E82">
            <v>0</v>
          </cell>
          <cell r="F82">
            <v>0</v>
          </cell>
          <cell r="G82">
            <v>303781800</v>
          </cell>
          <cell r="H82">
            <v>303781800</v>
          </cell>
          <cell r="I82">
            <v>8506890.7599999998</v>
          </cell>
          <cell r="J82">
            <v>303781800</v>
          </cell>
          <cell r="K82">
            <v>303781800</v>
          </cell>
          <cell r="L82">
            <v>8506890.7599999998</v>
          </cell>
        </row>
        <row r="83">
          <cell r="A83" t="str">
            <v>0610</v>
          </cell>
          <cell r="B83" t="str">
            <v>Житлове господарство </v>
          </cell>
          <cell r="C83"/>
          <cell r="D83"/>
          <cell r="E83"/>
          <cell r="F83"/>
          <cell r="G83"/>
          <cell r="H83"/>
          <cell r="I83"/>
          <cell r="J83">
            <v>0</v>
          </cell>
          <cell r="K83">
            <v>0</v>
          </cell>
          <cell r="L83">
            <v>0</v>
          </cell>
        </row>
        <row r="84">
          <cell r="A84" t="str">
            <v>0620</v>
          </cell>
          <cell r="B84" t="str">
            <v>Комунальне господарство </v>
          </cell>
          <cell r="C84">
            <v>0</v>
          </cell>
          <cell r="D84">
            <v>0</v>
          </cell>
          <cell r="E84">
            <v>0</v>
          </cell>
          <cell r="F84">
            <v>0</v>
          </cell>
          <cell r="G84">
            <v>303781800</v>
          </cell>
          <cell r="H84">
            <v>303781800</v>
          </cell>
          <cell r="I84">
            <v>8506890.7599999998</v>
          </cell>
          <cell r="J84">
            <v>303781800</v>
          </cell>
          <cell r="K84">
            <v>303781800</v>
          </cell>
          <cell r="L84">
            <v>8506890.7599999998</v>
          </cell>
        </row>
        <row r="85">
          <cell r="A85" t="str">
            <v>0630</v>
          </cell>
          <cell r="B85" t="str">
            <v>Фундаментальні та прикладні дослідження і розробки у сфері житлово-комунального господарства</v>
          </cell>
          <cell r="C85"/>
          <cell r="D85"/>
          <cell r="E85"/>
          <cell r="F85"/>
          <cell r="G85"/>
          <cell r="H85"/>
          <cell r="I85"/>
          <cell r="J85">
            <v>0</v>
          </cell>
          <cell r="K85">
            <v>0</v>
          </cell>
          <cell r="L85">
            <v>0</v>
          </cell>
        </row>
        <row r="86">
          <cell r="A86" t="str">
            <v>0640</v>
          </cell>
          <cell r="B86" t="str">
            <v>Інша діяльність у сфері житлово-комунального господарства </v>
          </cell>
          <cell r="C86"/>
          <cell r="D86"/>
          <cell r="E86"/>
          <cell r="F86"/>
          <cell r="G86"/>
          <cell r="H86"/>
          <cell r="I86"/>
          <cell r="J86">
            <v>0</v>
          </cell>
          <cell r="K86">
            <v>0</v>
          </cell>
          <cell r="L86">
            <v>0</v>
          </cell>
        </row>
        <row r="87">
          <cell r="A87" t="str">
            <v>0700</v>
          </cell>
          <cell r="B87" t="str">
            <v>Охорона здоров'я </v>
          </cell>
          <cell r="C87">
            <v>110283253200</v>
          </cell>
          <cell r="D87">
            <v>111643514800</v>
          </cell>
          <cell r="E87">
            <v>34452862100</v>
          </cell>
          <cell r="F87">
            <v>23007034999.839996</v>
          </cell>
          <cell r="G87">
            <v>2016846800</v>
          </cell>
          <cell r="H87">
            <v>2866566259.7300005</v>
          </cell>
          <cell r="I87">
            <v>949157854.67000008</v>
          </cell>
          <cell r="J87">
            <v>112300100000</v>
          </cell>
          <cell r="K87">
            <v>114510081059.73</v>
          </cell>
          <cell r="L87">
            <v>23956192854.509995</v>
          </cell>
        </row>
        <row r="88">
          <cell r="A88" t="str">
            <v xml:space="preserve">0710 </v>
          </cell>
          <cell r="B88" t="str">
            <v>Медична продукція та обладнання </v>
          </cell>
          <cell r="C88"/>
          <cell r="D88"/>
          <cell r="E88"/>
          <cell r="F88"/>
          <cell r="G88"/>
          <cell r="H88"/>
          <cell r="I88"/>
          <cell r="J88">
            <v>0</v>
          </cell>
          <cell r="K88">
            <v>0</v>
          </cell>
          <cell r="L88">
            <v>0</v>
          </cell>
        </row>
        <row r="89">
          <cell r="A89" t="str">
            <v>0720</v>
          </cell>
          <cell r="B89" t="str">
            <v>Поліклініки і амбулаторії, швидка та невідкладна допомога </v>
          </cell>
          <cell r="C89">
            <v>154347600</v>
          </cell>
          <cell r="D89">
            <v>154347600</v>
          </cell>
          <cell r="E89">
            <v>64252400</v>
          </cell>
          <cell r="F89">
            <v>57533274.280000001</v>
          </cell>
          <cell r="G89">
            <v>22871500</v>
          </cell>
          <cell r="H89">
            <v>23980153.740000002</v>
          </cell>
          <cell r="I89">
            <v>6112201.71</v>
          </cell>
          <cell r="J89">
            <v>177219100</v>
          </cell>
          <cell r="K89">
            <v>178327753.74000001</v>
          </cell>
          <cell r="L89">
            <v>63645475.990000002</v>
          </cell>
        </row>
        <row r="90">
          <cell r="A90" t="str">
            <v>0721</v>
          </cell>
          <cell r="B90" t="str">
            <v>Поліклініки загального профілю та амбулаторії </v>
          </cell>
          <cell r="C90"/>
          <cell r="D90"/>
          <cell r="E90"/>
          <cell r="F90"/>
          <cell r="G90"/>
          <cell r="H90"/>
          <cell r="I90"/>
          <cell r="J90">
            <v>0</v>
          </cell>
          <cell r="K90">
            <v>0</v>
          </cell>
          <cell r="L90">
            <v>0</v>
          </cell>
        </row>
        <row r="91">
          <cell r="A91" t="str">
            <v>0722</v>
          </cell>
          <cell r="B91" t="str">
            <v>Спеціалізовані та стоматологічні поліклініки</v>
          </cell>
          <cell r="C91">
            <v>154347600</v>
          </cell>
          <cell r="D91">
            <v>154347600</v>
          </cell>
          <cell r="E91">
            <v>64252400</v>
          </cell>
          <cell r="F91">
            <v>57533274.280000001</v>
          </cell>
          <cell r="G91">
            <v>22871500</v>
          </cell>
          <cell r="H91">
            <v>23980153.740000002</v>
          </cell>
          <cell r="I91">
            <v>6112201.71</v>
          </cell>
          <cell r="J91">
            <v>177219100</v>
          </cell>
          <cell r="K91">
            <v>178327753.74000001</v>
          </cell>
          <cell r="L91">
            <v>63645475.990000002</v>
          </cell>
        </row>
        <row r="92">
          <cell r="A92" t="str">
            <v>0724</v>
          </cell>
          <cell r="B92" t="str">
            <v>Центри екстреної медичної допомоги та медицини катастроф, станції екстреної (швидкої) медичної допомоги</v>
          </cell>
          <cell r="C92"/>
          <cell r="D92"/>
          <cell r="E92"/>
          <cell r="F92"/>
          <cell r="G92"/>
          <cell r="H92"/>
          <cell r="I92"/>
          <cell r="J92">
            <v>0</v>
          </cell>
          <cell r="K92">
            <v>0</v>
          </cell>
          <cell r="L92">
            <v>0</v>
          </cell>
        </row>
        <row r="93">
          <cell r="A93" t="str">
            <v xml:space="preserve">0725 </v>
          </cell>
          <cell r="B93" t="str">
            <v>Фельдшерсько-акушерські пункти </v>
          </cell>
          <cell r="C93"/>
          <cell r="D93"/>
          <cell r="E93"/>
          <cell r="F93"/>
          <cell r="G93"/>
          <cell r="H93"/>
          <cell r="I93"/>
          <cell r="J93">
            <v>0</v>
          </cell>
          <cell r="K93">
            <v>0</v>
          </cell>
          <cell r="L93">
            <v>0</v>
          </cell>
        </row>
        <row r="94">
          <cell r="A94" t="str">
            <v>0726</v>
          </cell>
          <cell r="B94" t="str">
            <v>Центри первинної медичної (медико-санітарної) допомоги</v>
          </cell>
          <cell r="C94"/>
          <cell r="D94"/>
          <cell r="E94"/>
          <cell r="F94"/>
          <cell r="G94"/>
          <cell r="H94"/>
          <cell r="I94"/>
          <cell r="J94">
            <v>0</v>
          </cell>
          <cell r="K94">
            <v>0</v>
          </cell>
          <cell r="L94">
            <v>0</v>
          </cell>
        </row>
        <row r="95">
          <cell r="A95" t="str">
            <v>0730</v>
          </cell>
          <cell r="B95" t="str">
            <v>Лікарні та санаторно-курортні заклади </v>
          </cell>
          <cell r="C95">
            <v>6825494500</v>
          </cell>
          <cell r="D95">
            <v>6825494500</v>
          </cell>
          <cell r="E95">
            <v>3140924300</v>
          </cell>
          <cell r="F95">
            <v>2322279198.1800003</v>
          </cell>
          <cell r="G95">
            <v>328035300</v>
          </cell>
          <cell r="H95">
            <v>590944469.33000004</v>
          </cell>
          <cell r="I95">
            <v>318315951.97000003</v>
          </cell>
          <cell r="J95">
            <v>7153529800</v>
          </cell>
          <cell r="K95">
            <v>7416438969.3299999</v>
          </cell>
          <cell r="L95">
            <v>2640595150.1500006</v>
          </cell>
        </row>
        <row r="96">
          <cell r="A96" t="str">
            <v>0731</v>
          </cell>
          <cell r="B96" t="str">
            <v>Лікарні загального профілю </v>
          </cell>
          <cell r="C96">
            <v>792967600</v>
          </cell>
          <cell r="D96">
            <v>792967600.00000012</v>
          </cell>
          <cell r="E96">
            <v>305862700</v>
          </cell>
          <cell r="F96">
            <v>278243563.48000002</v>
          </cell>
          <cell r="G96">
            <v>116450000</v>
          </cell>
          <cell r="H96">
            <v>125423404.24000001</v>
          </cell>
          <cell r="I96">
            <v>36849232.169999994</v>
          </cell>
          <cell r="J96">
            <v>909417600</v>
          </cell>
          <cell r="K96">
            <v>918391004.24000013</v>
          </cell>
          <cell r="L96">
            <v>315092795.65000004</v>
          </cell>
        </row>
        <row r="97">
          <cell r="A97" t="str">
            <v>0732</v>
          </cell>
          <cell r="B97" t="str">
            <v>Спеціалізовані лікарні та інші спеціалізовані заклади </v>
          </cell>
          <cell r="C97">
            <v>5327171500</v>
          </cell>
          <cell r="D97">
            <v>5327171500</v>
          </cell>
          <cell r="E97">
            <v>2544799200</v>
          </cell>
          <cell r="F97">
            <v>1839727352.1700001</v>
          </cell>
          <cell r="G97">
            <v>115337400</v>
          </cell>
          <cell r="H97">
            <v>368496704.87</v>
          </cell>
          <cell r="I97">
            <v>255562597.37</v>
          </cell>
          <cell r="J97">
            <v>5442508900</v>
          </cell>
          <cell r="K97">
            <v>5695668204.8699999</v>
          </cell>
          <cell r="L97">
            <v>2095289949.54</v>
          </cell>
        </row>
        <row r="98">
          <cell r="A98" t="str">
            <v>0733</v>
          </cell>
          <cell r="B98" t="str">
            <v>Перинатальні центри, пологові будинки</v>
          </cell>
          <cell r="C98"/>
          <cell r="D98"/>
          <cell r="E98"/>
          <cell r="F98"/>
          <cell r="G98"/>
          <cell r="H98"/>
          <cell r="I98"/>
          <cell r="J98">
            <v>0</v>
          </cell>
          <cell r="K98">
            <v>0</v>
          </cell>
          <cell r="L98">
            <v>0</v>
          </cell>
        </row>
        <row r="99">
          <cell r="A99" t="str">
            <v>0734</v>
          </cell>
          <cell r="B99" t="str">
            <v>Санаторно-курортні заклади </v>
          </cell>
          <cell r="C99">
            <v>705355400</v>
          </cell>
          <cell r="D99">
            <v>705355400</v>
          </cell>
          <cell r="E99">
            <v>290262400</v>
          </cell>
          <cell r="F99">
            <v>204308282.53</v>
          </cell>
          <cell r="G99">
            <v>96247900</v>
          </cell>
          <cell r="H99">
            <v>97024360.219999999</v>
          </cell>
          <cell r="I99">
            <v>25904122.43</v>
          </cell>
          <cell r="J99">
            <v>801603300</v>
          </cell>
          <cell r="K99">
            <v>802379760.22000003</v>
          </cell>
          <cell r="L99">
            <v>230212404.96000001</v>
          </cell>
        </row>
        <row r="100">
          <cell r="A100" t="str">
            <v>0740</v>
          </cell>
          <cell r="B100" t="str">
            <v>Санітарно-профілактичні та протиепідемічні заходи і заклади </v>
          </cell>
          <cell r="C100">
            <v>3264023700</v>
          </cell>
          <cell r="D100">
            <v>3091055100</v>
          </cell>
          <cell r="E100">
            <v>898385500</v>
          </cell>
          <cell r="F100">
            <v>568799254.90999997</v>
          </cell>
          <cell r="G100">
            <v>457375500</v>
          </cell>
          <cell r="H100">
            <v>789377939.26999998</v>
          </cell>
          <cell r="I100">
            <v>409050917.98000002</v>
          </cell>
          <cell r="J100">
            <v>3721399200</v>
          </cell>
          <cell r="K100">
            <v>3880433039.27</v>
          </cell>
          <cell r="L100">
            <v>977850172.88999999</v>
          </cell>
        </row>
        <row r="101">
          <cell r="A101" t="str">
            <v>0750</v>
          </cell>
          <cell r="B101" t="str">
            <v>Фундаментальні та прикладні дослідження і розробки у сфері охорони здоров'я</v>
          </cell>
          <cell r="C101">
            <v>448804200</v>
          </cell>
          <cell r="D101">
            <v>448804200</v>
          </cell>
          <cell r="E101">
            <v>180396600</v>
          </cell>
          <cell r="F101">
            <v>161558197.15000001</v>
          </cell>
          <cell r="G101">
            <v>84149900</v>
          </cell>
          <cell r="H101">
            <v>148281660.36000001</v>
          </cell>
          <cell r="I101">
            <v>37569708.229999997</v>
          </cell>
          <cell r="J101">
            <v>532954100</v>
          </cell>
          <cell r="K101">
            <v>597085860.36000001</v>
          </cell>
          <cell r="L101">
            <v>199127905.38</v>
          </cell>
        </row>
        <row r="102">
          <cell r="A102" t="str">
            <v>0760</v>
          </cell>
          <cell r="B102" t="str">
            <v>Інша діяльність у сфері охорони здоров'я </v>
          </cell>
          <cell r="C102">
            <v>99590583200</v>
          </cell>
          <cell r="D102">
            <v>101123813400</v>
          </cell>
          <cell r="E102">
            <v>30168903300</v>
          </cell>
          <cell r="F102">
            <v>19896865075.319996</v>
          </cell>
          <cell r="G102">
            <v>1124414600</v>
          </cell>
          <cell r="H102">
            <v>1313982037.0300002</v>
          </cell>
          <cell r="I102">
            <v>178109074.77999997</v>
          </cell>
          <cell r="J102">
            <v>100714997800</v>
          </cell>
          <cell r="K102">
            <v>102437795437.03</v>
          </cell>
          <cell r="L102">
            <v>20074974150.099995</v>
          </cell>
        </row>
        <row r="103">
          <cell r="A103" t="str">
            <v>0761</v>
          </cell>
          <cell r="B103" t="str">
            <v>Будинки дитини </v>
          </cell>
          <cell r="C103"/>
          <cell r="D103"/>
          <cell r="E103"/>
          <cell r="F103"/>
          <cell r="G103"/>
          <cell r="H103"/>
          <cell r="I103"/>
          <cell r="J103">
            <v>0</v>
          </cell>
          <cell r="K103">
            <v>0</v>
          </cell>
          <cell r="L103">
            <v>0</v>
          </cell>
        </row>
        <row r="104">
          <cell r="A104" t="str">
            <v>0762</v>
          </cell>
          <cell r="B104" t="str">
            <v>Станції переливання крові </v>
          </cell>
          <cell r="C104"/>
          <cell r="D104"/>
          <cell r="E104"/>
          <cell r="F104"/>
          <cell r="G104"/>
          <cell r="H104"/>
          <cell r="I104"/>
          <cell r="J104">
            <v>0</v>
          </cell>
          <cell r="K104">
            <v>0</v>
          </cell>
          <cell r="L104">
            <v>0</v>
          </cell>
        </row>
        <row r="105">
          <cell r="A105" t="str">
            <v>0763</v>
          </cell>
          <cell r="B105" t="str">
            <v>Інші заклади та заходи у сфері охорони здоров'я </v>
          </cell>
          <cell r="C105">
            <v>99590583200</v>
          </cell>
          <cell r="D105">
            <v>101123813400</v>
          </cell>
          <cell r="E105">
            <v>30168903300</v>
          </cell>
          <cell r="F105">
            <v>19896865075.319996</v>
          </cell>
          <cell r="G105">
            <v>1124414600</v>
          </cell>
          <cell r="H105">
            <v>1313982037.0300002</v>
          </cell>
          <cell r="I105">
            <v>178109074.77999997</v>
          </cell>
          <cell r="J105">
            <v>100714997800</v>
          </cell>
          <cell r="K105">
            <v>102437795437.03</v>
          </cell>
          <cell r="L105">
            <v>20074974150.099995</v>
          </cell>
        </row>
        <row r="106">
          <cell r="A106" t="str">
            <v>0800</v>
          </cell>
          <cell r="B106" t="str">
            <v>Духовний та фізичний розвиток </v>
          </cell>
          <cell r="C106">
            <v>8958235200</v>
          </cell>
          <cell r="D106">
            <v>8980886600</v>
          </cell>
          <cell r="E106">
            <v>3784001100</v>
          </cell>
          <cell r="F106">
            <v>2649549020.8699999</v>
          </cell>
          <cell r="G106">
            <v>552871300</v>
          </cell>
          <cell r="H106">
            <v>573696743.53999996</v>
          </cell>
          <cell r="I106">
            <v>37997049.439999998</v>
          </cell>
          <cell r="J106">
            <v>9511106500</v>
          </cell>
          <cell r="K106">
            <v>9554583343.5400009</v>
          </cell>
          <cell r="L106">
            <v>2687546070.3099999</v>
          </cell>
        </row>
        <row r="107">
          <cell r="A107" t="str">
            <v>0810</v>
          </cell>
          <cell r="B107" t="str">
            <v>Фізична культура і спорт </v>
          </cell>
          <cell r="C107">
            <v>1890794200</v>
          </cell>
          <cell r="D107">
            <v>1890794200</v>
          </cell>
          <cell r="E107">
            <v>1021306600</v>
          </cell>
          <cell r="F107">
            <v>640211141.89999998</v>
          </cell>
          <cell r="G107">
            <v>416891600</v>
          </cell>
          <cell r="H107">
            <v>417636772.44</v>
          </cell>
          <cell r="I107">
            <v>1263685.33</v>
          </cell>
          <cell r="J107">
            <v>2307685800</v>
          </cell>
          <cell r="K107">
            <v>2308430972.4400001</v>
          </cell>
          <cell r="L107">
            <v>641474827.23000002</v>
          </cell>
        </row>
        <row r="108">
          <cell r="A108" t="str">
            <v>0820</v>
          </cell>
          <cell r="B108" t="str">
            <v>Культура та мистецтво </v>
          </cell>
          <cell r="C108">
            <v>4615670200</v>
          </cell>
          <cell r="D108">
            <v>4615670200</v>
          </cell>
          <cell r="E108">
            <v>1590935300</v>
          </cell>
          <cell r="F108">
            <v>1280842369.1400001</v>
          </cell>
          <cell r="G108">
            <v>134086700</v>
          </cell>
          <cell r="H108">
            <v>151940887.38</v>
          </cell>
          <cell r="I108">
            <v>36063533.240000002</v>
          </cell>
          <cell r="J108">
            <v>4749756900</v>
          </cell>
          <cell r="K108">
            <v>4767611087.3800001</v>
          </cell>
          <cell r="L108">
            <v>1316905902.3800001</v>
          </cell>
        </row>
        <row r="109">
          <cell r="A109" t="str">
            <v>0821</v>
          </cell>
          <cell r="B109" t="str">
            <v>Театри </v>
          </cell>
          <cell r="C109">
            <v>1265225900</v>
          </cell>
          <cell r="D109">
            <v>1265225900</v>
          </cell>
          <cell r="E109">
            <v>530456100</v>
          </cell>
          <cell r="F109">
            <v>484004231.55000001</v>
          </cell>
          <cell r="G109">
            <v>0</v>
          </cell>
          <cell r="H109">
            <v>0</v>
          </cell>
          <cell r="I109">
            <v>0</v>
          </cell>
          <cell r="J109">
            <v>1265225900</v>
          </cell>
          <cell r="K109">
            <v>1265225900</v>
          </cell>
          <cell r="L109">
            <v>484004231.55000001</v>
          </cell>
        </row>
        <row r="110">
          <cell r="A110" t="str">
            <v>0822</v>
          </cell>
          <cell r="B110" t="str">
            <v>Художні колективи, концертні і циркові організації </v>
          </cell>
          <cell r="C110">
            <v>706133000</v>
          </cell>
          <cell r="D110">
            <v>706133000</v>
          </cell>
          <cell r="E110">
            <v>293721700</v>
          </cell>
          <cell r="F110">
            <v>278448871.12</v>
          </cell>
          <cell r="G110">
            <v>0</v>
          </cell>
          <cell r="H110">
            <v>0</v>
          </cell>
          <cell r="I110">
            <v>0</v>
          </cell>
          <cell r="J110">
            <v>706133000</v>
          </cell>
          <cell r="K110">
            <v>706133000</v>
          </cell>
          <cell r="L110">
            <v>278448871.12</v>
          </cell>
        </row>
        <row r="111">
          <cell r="A111" t="str">
            <v>0823</v>
          </cell>
          <cell r="B111" t="str">
            <v>Кінематографія </v>
          </cell>
          <cell r="C111">
            <v>513243000</v>
          </cell>
          <cell r="D111">
            <v>513243000</v>
          </cell>
          <cell r="E111">
            <v>84595700</v>
          </cell>
          <cell r="F111">
            <v>8011926.2300000004</v>
          </cell>
          <cell r="G111">
            <v>5000000</v>
          </cell>
          <cell r="H111">
            <v>7000000</v>
          </cell>
          <cell r="I111">
            <v>0</v>
          </cell>
          <cell r="J111">
            <v>518243000</v>
          </cell>
          <cell r="K111">
            <v>520243000</v>
          </cell>
          <cell r="L111">
            <v>8011926.2300000004</v>
          </cell>
        </row>
        <row r="112">
          <cell r="A112" t="str">
            <v>0824</v>
          </cell>
          <cell r="B112" t="str">
            <v>Бібліотеки, музеї і виставки</v>
          </cell>
          <cell r="C112">
            <v>795880000</v>
          </cell>
          <cell r="D112">
            <v>795880000</v>
          </cell>
          <cell r="E112">
            <v>324447500</v>
          </cell>
          <cell r="F112">
            <v>284276814.07000005</v>
          </cell>
          <cell r="G112">
            <v>58068500</v>
          </cell>
          <cell r="H112">
            <v>69007659.189999998</v>
          </cell>
          <cell r="I112">
            <v>18298512.640000001</v>
          </cell>
          <cell r="J112">
            <v>853948500</v>
          </cell>
          <cell r="K112">
            <v>864887659.19000006</v>
          </cell>
          <cell r="L112">
            <v>302575326.71000004</v>
          </cell>
        </row>
        <row r="113">
          <cell r="A113" t="str">
            <v>0827</v>
          </cell>
          <cell r="B113" t="str">
            <v>Заповідники </v>
          </cell>
          <cell r="C113">
            <v>405954200</v>
          </cell>
          <cell r="D113">
            <v>405954200</v>
          </cell>
          <cell r="E113">
            <v>167277900</v>
          </cell>
          <cell r="F113">
            <v>150948451.37</v>
          </cell>
          <cell r="G113">
            <v>63055300</v>
          </cell>
          <cell r="H113">
            <v>64123343</v>
          </cell>
          <cell r="I113">
            <v>15922111.109999999</v>
          </cell>
          <cell r="J113">
            <v>469009500</v>
          </cell>
          <cell r="K113">
            <v>470077543</v>
          </cell>
          <cell r="L113">
            <v>166870562.48000002</v>
          </cell>
        </row>
        <row r="114">
          <cell r="A114" t="str">
            <v>0828</v>
          </cell>
          <cell r="B114" t="str">
            <v>Клубні заклади </v>
          </cell>
          <cell r="C114"/>
          <cell r="D114"/>
          <cell r="E114"/>
          <cell r="F114"/>
          <cell r="G114"/>
          <cell r="H114"/>
          <cell r="I114"/>
          <cell r="J114">
            <v>0</v>
          </cell>
          <cell r="K114">
            <v>0</v>
          </cell>
          <cell r="L114">
            <v>0</v>
          </cell>
        </row>
        <row r="115">
          <cell r="A115" t="str">
            <v>0829</v>
          </cell>
          <cell r="B115" t="str">
            <v>Інші заходи і заклади в галузі культури та мистецтва, творчі спілки</v>
          </cell>
          <cell r="C115">
            <v>929234100</v>
          </cell>
          <cell r="D115">
            <v>929234100</v>
          </cell>
          <cell r="E115">
            <v>190436400</v>
          </cell>
          <cell r="F115">
            <v>75152074.799999997</v>
          </cell>
          <cell r="G115">
            <v>7962900</v>
          </cell>
          <cell r="H115">
            <v>11809885.190000001</v>
          </cell>
          <cell r="I115">
            <v>1842909.49</v>
          </cell>
          <cell r="J115">
            <v>937197000</v>
          </cell>
          <cell r="K115">
            <v>941043985.19000006</v>
          </cell>
          <cell r="L115">
            <v>76994984.289999992</v>
          </cell>
        </row>
        <row r="116">
          <cell r="A116" t="str">
            <v>0830</v>
          </cell>
          <cell r="B116" t="str">
            <v>Засоби масової інформації </v>
          </cell>
          <cell r="C116">
            <v>2313521100</v>
          </cell>
          <cell r="D116">
            <v>2336172500</v>
          </cell>
          <cell r="E116">
            <v>1133742900</v>
          </cell>
          <cell r="F116">
            <v>709734228.58999991</v>
          </cell>
          <cell r="G116">
            <v>173000</v>
          </cell>
          <cell r="H116">
            <v>2399083.7200000002</v>
          </cell>
          <cell r="I116">
            <v>46963.159999999996</v>
          </cell>
          <cell r="J116">
            <v>2313694100</v>
          </cell>
          <cell r="K116">
            <v>2338571583.7199998</v>
          </cell>
          <cell r="L116">
            <v>709781191.74999988</v>
          </cell>
        </row>
        <row r="117">
          <cell r="A117" t="str">
            <v>0840</v>
          </cell>
          <cell r="B117" t="str">
            <v>Фундаментальні та прикладні дослідження і розробки у сфері духовного та фізичного розвитку</v>
          </cell>
          <cell r="C117">
            <v>34582400</v>
          </cell>
          <cell r="D117">
            <v>34582400</v>
          </cell>
          <cell r="E117">
            <v>14767600</v>
          </cell>
          <cell r="F117">
            <v>13740794.85</v>
          </cell>
          <cell r="G117">
            <v>1720000</v>
          </cell>
          <cell r="H117">
            <v>1720000</v>
          </cell>
          <cell r="I117">
            <v>622867.71</v>
          </cell>
          <cell r="J117">
            <v>36302400</v>
          </cell>
          <cell r="K117">
            <v>36302400</v>
          </cell>
          <cell r="L117">
            <v>14363662.559999999</v>
          </cell>
        </row>
        <row r="118">
          <cell r="A118" t="str">
            <v>0850</v>
          </cell>
          <cell r="B118" t="str">
            <v>Інша діяльність у сфері духовного та фізичного розвитку та інформації</v>
          </cell>
          <cell r="C118">
            <v>103667300</v>
          </cell>
          <cell r="D118">
            <v>103667300</v>
          </cell>
          <cell r="E118">
            <v>23248700</v>
          </cell>
          <cell r="F118">
            <v>5020486.3900000006</v>
          </cell>
          <cell r="G118">
            <v>0</v>
          </cell>
          <cell r="H118">
            <v>0</v>
          </cell>
          <cell r="I118">
            <v>0</v>
          </cell>
          <cell r="J118">
            <v>103667300</v>
          </cell>
          <cell r="K118">
            <v>103667300</v>
          </cell>
          <cell r="L118">
            <v>5020486.3900000006</v>
          </cell>
        </row>
        <row r="119">
          <cell r="A119" t="str">
            <v>0900</v>
          </cell>
          <cell r="B119" t="str">
            <v>Освіта </v>
          </cell>
          <cell r="C119">
            <v>35399724800</v>
          </cell>
          <cell r="D119">
            <v>35442855600</v>
          </cell>
          <cell r="E119">
            <v>14211847749</v>
          </cell>
          <cell r="F119">
            <v>12806725659.040001</v>
          </cell>
          <cell r="G119">
            <v>19717704400</v>
          </cell>
          <cell r="H119">
            <v>21588528425.789997</v>
          </cell>
          <cell r="I119">
            <v>6581269485.3700008</v>
          </cell>
          <cell r="J119">
            <v>55117429200</v>
          </cell>
          <cell r="K119">
            <v>57031384025.789993</v>
          </cell>
          <cell r="L119">
            <v>19387995144.410004</v>
          </cell>
        </row>
        <row r="120">
          <cell r="A120" t="str">
            <v>0910</v>
          </cell>
          <cell r="B120" t="str">
            <v>Дошкільна освіта </v>
          </cell>
          <cell r="C120"/>
          <cell r="D120"/>
          <cell r="E120"/>
          <cell r="F120"/>
          <cell r="G120"/>
          <cell r="H120"/>
          <cell r="I120"/>
          <cell r="J120">
            <v>0</v>
          </cell>
          <cell r="K120">
            <v>0</v>
          </cell>
          <cell r="L120">
            <v>0</v>
          </cell>
        </row>
        <row r="121">
          <cell r="A121" t="str">
            <v>0920</v>
          </cell>
          <cell r="B121" t="str">
            <v>Загальна середня освіта </v>
          </cell>
          <cell r="C121">
            <v>375874200</v>
          </cell>
          <cell r="D121">
            <v>375874200</v>
          </cell>
          <cell r="E121">
            <v>167571600</v>
          </cell>
          <cell r="F121">
            <v>128640094.06</v>
          </cell>
          <cell r="G121">
            <v>7464900</v>
          </cell>
          <cell r="H121">
            <v>8480048.6199999992</v>
          </cell>
          <cell r="I121">
            <v>1433900.7</v>
          </cell>
          <cell r="J121">
            <v>383339100</v>
          </cell>
          <cell r="K121">
            <v>384354248.62</v>
          </cell>
          <cell r="L121">
            <v>130073994.76000001</v>
          </cell>
        </row>
        <row r="122">
          <cell r="A122" t="str">
            <v>0921</v>
          </cell>
          <cell r="B122" t="str">
            <v>Заклади загальної середньої освіти</v>
          </cell>
          <cell r="C122">
            <v>188074200</v>
          </cell>
          <cell r="D122">
            <v>188074200</v>
          </cell>
          <cell r="E122">
            <v>76653600</v>
          </cell>
          <cell r="F122">
            <v>67189786</v>
          </cell>
          <cell r="G122">
            <v>1849900</v>
          </cell>
          <cell r="H122">
            <v>2006826</v>
          </cell>
          <cell r="I122">
            <v>458595.75</v>
          </cell>
          <cell r="J122">
            <v>189924100</v>
          </cell>
          <cell r="K122">
            <v>190081026</v>
          </cell>
          <cell r="L122">
            <v>67648381.75</v>
          </cell>
        </row>
        <row r="123">
          <cell r="A123" t="str">
            <v>0922</v>
          </cell>
          <cell r="B123" t="str">
            <v>Спеціалізовані та спеціальні заклади загальної середньої освіти</v>
          </cell>
          <cell r="C123">
            <v>187800000</v>
          </cell>
          <cell r="D123">
            <v>187800000</v>
          </cell>
          <cell r="E123">
            <v>90918000</v>
          </cell>
          <cell r="F123">
            <v>61450308.060000002</v>
          </cell>
          <cell r="G123">
            <v>5615000</v>
          </cell>
          <cell r="H123">
            <v>6473222.6199999992</v>
          </cell>
          <cell r="I123">
            <v>975304.95</v>
          </cell>
          <cell r="J123">
            <v>193415000</v>
          </cell>
          <cell r="K123">
            <v>194273222.62</v>
          </cell>
          <cell r="L123">
            <v>62425613.010000005</v>
          </cell>
        </row>
        <row r="124">
          <cell r="A124" t="str">
            <v>0930</v>
          </cell>
          <cell r="B124" t="str">
            <v>Професійна (професійно-технічна) освіта</v>
          </cell>
          <cell r="C124">
            <v>423128400</v>
          </cell>
          <cell r="D124">
            <v>423128400</v>
          </cell>
          <cell r="E124">
            <v>177367700</v>
          </cell>
          <cell r="F124">
            <v>150378653.5</v>
          </cell>
          <cell r="G124">
            <v>5088200</v>
          </cell>
          <cell r="H124">
            <v>5283848.32</v>
          </cell>
          <cell r="I124">
            <v>919341</v>
          </cell>
          <cell r="J124">
            <v>428216600</v>
          </cell>
          <cell r="K124">
            <v>428412248.31999999</v>
          </cell>
          <cell r="L124">
            <v>151297994.5</v>
          </cell>
        </row>
        <row r="125">
          <cell r="A125" t="str">
            <v>0940</v>
          </cell>
          <cell r="B125" t="str">
            <v>Фахова передвища та вища освіта</v>
          </cell>
          <cell r="C125">
            <v>27496848100</v>
          </cell>
          <cell r="D125">
            <v>27498961400</v>
          </cell>
          <cell r="E125">
            <v>10922643119</v>
          </cell>
          <cell r="F125">
            <v>10209725230.360001</v>
          </cell>
          <cell r="G125">
            <v>18692405300</v>
          </cell>
          <cell r="H125">
            <v>20476140654.209999</v>
          </cell>
          <cell r="I125">
            <v>6287843808.2700005</v>
          </cell>
          <cell r="J125">
            <v>46189253400</v>
          </cell>
          <cell r="K125">
            <v>47975102054.209999</v>
          </cell>
          <cell r="L125">
            <v>16497569038.630001</v>
          </cell>
        </row>
        <row r="126">
          <cell r="A126" t="str">
            <v>0941</v>
          </cell>
          <cell r="B126" t="str">
            <v>Заклади фахової передвищої освіти</v>
          </cell>
          <cell r="C126">
            <v>3823128800</v>
          </cell>
          <cell r="D126">
            <v>3823128800.0000005</v>
          </cell>
          <cell r="E126">
            <v>1467844500</v>
          </cell>
          <cell r="F126">
            <v>1352759028.53</v>
          </cell>
          <cell r="G126">
            <v>1023172000</v>
          </cell>
          <cell r="H126">
            <v>1086042924.5699999</v>
          </cell>
          <cell r="I126">
            <v>261968717.80000001</v>
          </cell>
          <cell r="J126">
            <v>4846300800</v>
          </cell>
          <cell r="K126">
            <v>4909171724.5700006</v>
          </cell>
          <cell r="L126">
            <v>1614727746.3299999</v>
          </cell>
        </row>
        <row r="127">
          <cell r="A127" t="str">
            <v>0942</v>
          </cell>
          <cell r="B127" t="str">
            <v>Заклади вищої освіти</v>
          </cell>
          <cell r="C127">
            <v>23673719300</v>
          </cell>
          <cell r="D127">
            <v>23675832600</v>
          </cell>
          <cell r="E127">
            <v>9454798619</v>
          </cell>
          <cell r="F127">
            <v>8856966201.8299999</v>
          </cell>
          <cell r="G127">
            <v>17669233300</v>
          </cell>
          <cell r="H127">
            <v>19390097729.639999</v>
          </cell>
          <cell r="I127">
            <v>6025875090.4700003</v>
          </cell>
          <cell r="J127">
            <v>41342952600</v>
          </cell>
          <cell r="K127">
            <v>43065930329.639999</v>
          </cell>
          <cell r="L127">
            <v>14882841292.299999</v>
          </cell>
        </row>
        <row r="128">
          <cell r="A128" t="str">
            <v>0950</v>
          </cell>
          <cell r="B128" t="str">
            <v>Післядипломна освіта </v>
          </cell>
          <cell r="C128">
            <v>679209100</v>
          </cell>
          <cell r="D128">
            <v>679209100</v>
          </cell>
          <cell r="E128">
            <v>286142900</v>
          </cell>
          <cell r="F128">
            <v>245307318.09999999</v>
          </cell>
          <cell r="G128">
            <v>457293700</v>
          </cell>
          <cell r="H128">
            <v>465809097.39999992</v>
          </cell>
          <cell r="I128">
            <v>140438399.70999998</v>
          </cell>
          <cell r="J128">
            <v>1136502800</v>
          </cell>
          <cell r="K128">
            <v>1145018197.3999999</v>
          </cell>
          <cell r="L128">
            <v>385745717.80999994</v>
          </cell>
        </row>
        <row r="129">
          <cell r="A129" t="str">
            <v>0960</v>
          </cell>
          <cell r="B129" t="str">
            <v>Позашкільна освіта та заходи із позашкільної роботи з дітьми </v>
          </cell>
          <cell r="C129">
            <v>426678300</v>
          </cell>
          <cell r="D129">
            <v>426678300</v>
          </cell>
          <cell r="E129">
            <v>173604500</v>
          </cell>
          <cell r="F129">
            <v>95256965.480000004</v>
          </cell>
          <cell r="G129">
            <v>6571900</v>
          </cell>
          <cell r="H129">
            <v>7937678.3200000003</v>
          </cell>
          <cell r="I129">
            <v>1410188.84</v>
          </cell>
          <cell r="J129">
            <v>433250200</v>
          </cell>
          <cell r="K129">
            <v>434615978.31999999</v>
          </cell>
          <cell r="L129">
            <v>96667154.320000008</v>
          </cell>
        </row>
        <row r="130">
          <cell r="A130" t="str">
            <v>0970</v>
          </cell>
          <cell r="B130" t="str">
            <v>Програми матеріального забезпечення закладів освіти</v>
          </cell>
          <cell r="C130">
            <v>724434200</v>
          </cell>
          <cell r="D130">
            <v>724434200.00000012</v>
          </cell>
          <cell r="E130">
            <v>258497300</v>
          </cell>
          <cell r="F130">
            <v>138395771.62</v>
          </cell>
          <cell r="G130">
            <v>0</v>
          </cell>
          <cell r="H130">
            <v>0</v>
          </cell>
          <cell r="I130">
            <v>0</v>
          </cell>
          <cell r="J130">
            <v>724434200</v>
          </cell>
          <cell r="K130">
            <v>724434200.00000012</v>
          </cell>
          <cell r="L130">
            <v>138395771.62</v>
          </cell>
        </row>
        <row r="131">
          <cell r="A131" t="str">
            <v>0980</v>
          </cell>
          <cell r="B131" t="str">
            <v>Фундаментальні та прикладні дослідження і розробки у сфері освіти</v>
          </cell>
          <cell r="C131">
            <v>844458100</v>
          </cell>
          <cell r="D131">
            <v>844458100</v>
          </cell>
          <cell r="E131">
            <v>385722600</v>
          </cell>
          <cell r="F131">
            <v>249292315.10999998</v>
          </cell>
          <cell r="G131">
            <v>330126300</v>
          </cell>
          <cell r="H131">
            <v>385810052.91000003</v>
          </cell>
          <cell r="I131">
            <v>123551859.38999999</v>
          </cell>
          <cell r="J131">
            <v>1174584400</v>
          </cell>
          <cell r="K131">
            <v>1230268152.9100001</v>
          </cell>
          <cell r="L131">
            <v>372844174.5</v>
          </cell>
        </row>
        <row r="132">
          <cell r="A132" t="str">
            <v>0990</v>
          </cell>
          <cell r="B132" t="str">
            <v>Інші заклади та заходи у сфері освіти </v>
          </cell>
          <cell r="C132">
            <v>4429094400</v>
          </cell>
          <cell r="D132">
            <v>4470111900</v>
          </cell>
          <cell r="E132">
            <v>1840298030.0000002</v>
          </cell>
          <cell r="F132">
            <v>1589729310.8100002</v>
          </cell>
          <cell r="G132">
            <v>218754100</v>
          </cell>
          <cell r="H132">
            <v>239067046.01000002</v>
          </cell>
          <cell r="I132">
            <v>25671987.459999997</v>
          </cell>
          <cell r="J132">
            <v>4647848500</v>
          </cell>
          <cell r="K132">
            <v>4709178946.0100002</v>
          </cell>
          <cell r="L132">
            <v>1615401298.2700002</v>
          </cell>
        </row>
        <row r="133">
          <cell r="A133" t="str">
            <v>1000</v>
          </cell>
          <cell r="B133" t="str">
            <v>Соціальний захист та соціальне забезпечення </v>
          </cell>
          <cell r="C133">
            <v>314299272100</v>
          </cell>
          <cell r="D133">
            <v>320679725530</v>
          </cell>
          <cell r="E133">
            <v>146970804000</v>
          </cell>
          <cell r="F133">
            <v>137674798254.81003</v>
          </cell>
          <cell r="G133">
            <v>1405214500</v>
          </cell>
          <cell r="H133">
            <v>1475762010.54</v>
          </cell>
          <cell r="I133">
            <v>170050470.96000001</v>
          </cell>
          <cell r="J133">
            <v>315704486600</v>
          </cell>
          <cell r="K133">
            <v>322155487540.53998</v>
          </cell>
          <cell r="L133">
            <v>137844848725.77002</v>
          </cell>
        </row>
        <row r="134">
          <cell r="A134" t="str">
            <v>1010</v>
          </cell>
          <cell r="B134" t="str">
            <v>Соціальний захист на випадок непрацездатності </v>
          </cell>
          <cell r="C134">
            <v>1430573400</v>
          </cell>
          <cell r="D134">
            <v>1432909100.0000002</v>
          </cell>
          <cell r="E134">
            <v>680846400</v>
          </cell>
          <cell r="F134">
            <v>401465093.17000002</v>
          </cell>
          <cell r="G134">
            <v>195337400</v>
          </cell>
          <cell r="H134">
            <v>204253405.73000002</v>
          </cell>
          <cell r="I134">
            <v>70023871.810000002</v>
          </cell>
          <cell r="J134">
            <v>1625910800</v>
          </cell>
          <cell r="K134">
            <v>1637162505.7300003</v>
          </cell>
          <cell r="L134">
            <v>471488964.98000002</v>
          </cell>
        </row>
        <row r="135">
          <cell r="A135" t="str">
            <v>1020</v>
          </cell>
          <cell r="B135" t="str">
            <v>Соціальний захист пенсіонерів </v>
          </cell>
          <cell r="C135">
            <v>202280399500</v>
          </cell>
          <cell r="D135">
            <v>202280399500</v>
          </cell>
          <cell r="E135">
            <v>87762557700</v>
          </cell>
          <cell r="F135">
            <v>87762557700</v>
          </cell>
          <cell r="G135">
            <v>0</v>
          </cell>
          <cell r="H135">
            <v>0</v>
          </cell>
          <cell r="I135">
            <v>0</v>
          </cell>
          <cell r="J135">
            <v>202280399500</v>
          </cell>
          <cell r="K135">
            <v>202280399500</v>
          </cell>
          <cell r="L135">
            <v>87762557700</v>
          </cell>
        </row>
        <row r="136">
          <cell r="A136" t="str">
            <v>1030</v>
          </cell>
          <cell r="B136" t="str">
            <v>Соціальний захист ветеранів війни та праці </v>
          </cell>
          <cell r="C136">
            <v>1642357300</v>
          </cell>
          <cell r="D136">
            <v>1642357300</v>
          </cell>
          <cell r="E136">
            <v>1489523600.0000002</v>
          </cell>
          <cell r="F136">
            <v>1342607303.01</v>
          </cell>
          <cell r="G136">
            <v>0</v>
          </cell>
          <cell r="H136">
            <v>274537.93</v>
          </cell>
          <cell r="I136">
            <v>274537.93</v>
          </cell>
          <cell r="J136">
            <v>1642357300</v>
          </cell>
          <cell r="K136">
            <v>1642631837.9300001</v>
          </cell>
          <cell r="L136">
            <v>1342881840.9400001</v>
          </cell>
        </row>
        <row r="137">
          <cell r="A137" t="str">
            <v>1040</v>
          </cell>
          <cell r="B137" t="str">
            <v>Соціальний захист сім'ї, дітей та молоді </v>
          </cell>
          <cell r="C137">
            <v>103698400</v>
          </cell>
          <cell r="D137">
            <v>103698400</v>
          </cell>
          <cell r="E137">
            <v>16569200</v>
          </cell>
          <cell r="F137">
            <v>8975799.379999999</v>
          </cell>
          <cell r="G137">
            <v>0</v>
          </cell>
          <cell r="H137">
            <v>0</v>
          </cell>
          <cell r="I137">
            <v>0</v>
          </cell>
          <cell r="J137">
            <v>103698400</v>
          </cell>
          <cell r="K137">
            <v>103698400</v>
          </cell>
          <cell r="L137">
            <v>8975799.379999999</v>
          </cell>
        </row>
        <row r="138">
          <cell r="A138" t="str">
            <v>1050</v>
          </cell>
          <cell r="B138" t="str">
            <v>Соціальний захист безробітних </v>
          </cell>
          <cell r="C138"/>
          <cell r="D138">
            <v>4723000000</v>
          </cell>
          <cell r="E138">
            <v>2361500000</v>
          </cell>
          <cell r="F138">
            <v>154322034.63999999</v>
          </cell>
          <cell r="G138"/>
          <cell r="H138">
            <v>0</v>
          </cell>
          <cell r="I138">
            <v>0</v>
          </cell>
          <cell r="J138">
            <v>0</v>
          </cell>
          <cell r="K138">
            <v>4723000000</v>
          </cell>
          <cell r="L138">
            <v>154322034.63999999</v>
          </cell>
        </row>
        <row r="139">
          <cell r="A139" t="str">
            <v>1060</v>
          </cell>
          <cell r="B139" t="str">
            <v>Допомога у вирішенні житлового питання </v>
          </cell>
          <cell r="C139">
            <v>41474602700</v>
          </cell>
          <cell r="D139">
            <v>41474602700</v>
          </cell>
          <cell r="E139">
            <v>24793184100</v>
          </cell>
          <cell r="F139">
            <v>21768790493.320007</v>
          </cell>
          <cell r="G139">
            <v>57942100</v>
          </cell>
          <cell r="H139">
            <v>118950378.25</v>
          </cell>
          <cell r="I139">
            <v>64283559.699999996</v>
          </cell>
          <cell r="J139">
            <v>41532544800</v>
          </cell>
          <cell r="K139">
            <v>41593553078.25</v>
          </cell>
          <cell r="L139">
            <v>21833074053.020008</v>
          </cell>
        </row>
        <row r="140">
          <cell r="A140" t="str">
            <v>1070</v>
          </cell>
          <cell r="B140" t="str">
            <v>Соціальний захист інших категорій населення </v>
          </cell>
          <cell r="C140">
            <v>67237001400</v>
          </cell>
          <cell r="D140">
            <v>68892119130</v>
          </cell>
          <cell r="E140">
            <v>29831297700</v>
          </cell>
          <cell r="F140">
            <v>26220241266.709999</v>
          </cell>
          <cell r="G140">
            <v>0</v>
          </cell>
          <cell r="H140">
            <v>0</v>
          </cell>
          <cell r="I140">
            <v>0</v>
          </cell>
          <cell r="J140">
            <v>67237001400</v>
          </cell>
          <cell r="K140">
            <v>68892119130</v>
          </cell>
          <cell r="L140">
            <v>26220241266.709999</v>
          </cell>
        </row>
        <row r="141">
          <cell r="A141" t="str">
            <v>1080</v>
          </cell>
          <cell r="B141" t="str">
            <v>Фундаментальні та прикладні дослідження і розробки у сфері соціального захисту</v>
          </cell>
          <cell r="C141">
            <v>28437300</v>
          </cell>
          <cell r="D141">
            <v>28437300.000000004</v>
          </cell>
          <cell r="E141">
            <v>11751500</v>
          </cell>
          <cell r="F141">
            <v>9542084.129999999</v>
          </cell>
          <cell r="G141">
            <v>1935000</v>
          </cell>
          <cell r="H141">
            <v>2283688.63</v>
          </cell>
          <cell r="I141">
            <v>961347.69</v>
          </cell>
          <cell r="J141">
            <v>30372300</v>
          </cell>
          <cell r="K141">
            <v>30720988.630000003</v>
          </cell>
          <cell r="L141">
            <v>10503431.819999998</v>
          </cell>
        </row>
        <row r="142">
          <cell r="A142" t="str">
            <v>1090</v>
          </cell>
          <cell r="B142" t="str">
            <v>Інша діяльність у сфері соціального захисту </v>
          </cell>
          <cell r="C142">
            <v>102202100</v>
          </cell>
          <cell r="D142">
            <v>102202100</v>
          </cell>
          <cell r="E142">
            <v>23573800</v>
          </cell>
          <cell r="F142">
            <v>6296480.4499999993</v>
          </cell>
          <cell r="G142">
            <v>1150000000</v>
          </cell>
          <cell r="H142">
            <v>1150000000</v>
          </cell>
          <cell r="I142">
            <v>34507153.830000006</v>
          </cell>
          <cell r="J142">
            <v>1252202100</v>
          </cell>
          <cell r="K142">
            <v>1252202100</v>
          </cell>
          <cell r="L142">
            <v>40803634.280000001</v>
          </cell>
        </row>
        <row r="143">
          <cell r="A143"/>
          <cell r="B143"/>
          <cell r="C143"/>
          <cell r="D143"/>
          <cell r="E143"/>
          <cell r="F143"/>
          <cell r="G143"/>
          <cell r="H143"/>
          <cell r="I143"/>
          <cell r="J143">
            <v>0</v>
          </cell>
          <cell r="K143">
            <v>0</v>
          </cell>
          <cell r="L143">
            <v>0</v>
          </cell>
        </row>
        <row r="144">
          <cell r="A144">
            <v>11</v>
          </cell>
          <cell r="B144" t="str">
            <v>Разом</v>
          </cell>
          <cell r="C144">
            <v>1010576364400</v>
          </cell>
          <cell r="D144">
            <v>1007541807200</v>
          </cell>
          <cell r="E144">
            <v>413895664617</v>
          </cell>
          <cell r="F144">
            <v>336903031470.09998</v>
          </cell>
          <cell r="G144">
            <v>103661346700</v>
          </cell>
          <cell r="H144">
            <v>119042468651.60999</v>
          </cell>
          <cell r="I144">
            <v>36240736518.699997</v>
          </cell>
          <cell r="J144">
            <v>1114237711100</v>
          </cell>
          <cell r="K144">
            <v>1126584275851.6099</v>
          </cell>
          <cell r="L144">
            <v>373143767988.79999</v>
          </cell>
        </row>
        <row r="145">
          <cell r="A145"/>
          <cell r="B145" t="str">
            <v>Контроль</v>
          </cell>
          <cell r="C145">
            <v>920267964300</v>
          </cell>
          <cell r="D145"/>
          <cell r="E145"/>
          <cell r="F145"/>
          <cell r="G145"/>
          <cell r="H145"/>
          <cell r="I145"/>
          <cell r="J145">
            <v>920267964300</v>
          </cell>
          <cell r="K145">
            <v>0</v>
          </cell>
          <cell r="L145">
            <v>0</v>
          </cell>
        </row>
        <row r="146">
          <cell r="A146"/>
          <cell r="B146"/>
          <cell r="C146"/>
          <cell r="D146"/>
          <cell r="E146"/>
          <cell r="F146"/>
          <cell r="G146"/>
          <cell r="H146"/>
          <cell r="I146"/>
          <cell r="J146">
            <v>0</v>
          </cell>
          <cell r="K146">
            <v>0</v>
          </cell>
          <cell r="L146">
            <v>0</v>
          </cell>
        </row>
        <row r="147">
          <cell r="A147"/>
          <cell r="B147"/>
          <cell r="C147"/>
          <cell r="D147"/>
          <cell r="E147"/>
          <cell r="F147"/>
          <cell r="G147"/>
          <cell r="H147"/>
          <cell r="I147"/>
          <cell r="J147">
            <v>0</v>
          </cell>
          <cell r="K147">
            <v>0</v>
          </cell>
          <cell r="L147">
            <v>0</v>
          </cell>
        </row>
        <row r="148">
          <cell r="A148" t="str">
            <v>0180</v>
          </cell>
          <cell r="B148" t="str">
            <v xml:space="preserve">Міжбюджетні трансферти                                                  </v>
          </cell>
          <cell r="C148">
            <v>124502620000</v>
          </cell>
          <cell r="D148">
            <v>126260177200</v>
          </cell>
          <cell r="E148">
            <v>57197565800</v>
          </cell>
          <cell r="F148">
            <v>56503233869.860001</v>
          </cell>
          <cell r="G148">
            <v>27683367500</v>
          </cell>
          <cell r="H148">
            <v>27683367500</v>
          </cell>
          <cell r="I148">
            <v>8728709247.5</v>
          </cell>
          <cell r="J148">
            <v>152185987500</v>
          </cell>
          <cell r="K148">
            <v>153943544700</v>
          </cell>
          <cell r="L148">
            <v>65231943117.360001</v>
          </cell>
        </row>
        <row r="149">
          <cell r="A149"/>
          <cell r="B149"/>
          <cell r="C149"/>
          <cell r="D149"/>
          <cell r="E149"/>
          <cell r="F149"/>
          <cell r="G149"/>
          <cell r="H149"/>
          <cell r="I149"/>
          <cell r="J149"/>
          <cell r="K149"/>
          <cell r="L149"/>
        </row>
        <row r="150">
          <cell r="A150">
            <v>12</v>
          </cell>
          <cell r="B150" t="str">
            <v>Усього</v>
          </cell>
          <cell r="C150">
            <v>1135078984400</v>
          </cell>
          <cell r="D150">
            <v>1133801984400</v>
          </cell>
          <cell r="E150">
            <v>471093230417</v>
          </cell>
          <cell r="F150">
            <v>393406265339.95996</v>
          </cell>
          <cell r="G150">
            <v>131344714200</v>
          </cell>
          <cell r="H150">
            <v>146725836151.60999</v>
          </cell>
          <cell r="I150">
            <v>44969445766.199997</v>
          </cell>
          <cell r="J150">
            <v>1266423698600</v>
          </cell>
          <cell r="K150">
            <v>1280527820551.6099</v>
          </cell>
          <cell r="L150">
            <v>438375711106.15997</v>
          </cell>
        </row>
      </sheetData>
      <sheetData sheetId="1"/>
      <sheetData sheetId="2"/>
    </sheetDataSet>
  </externalBook>
</externalLink>
</file>

<file path=xl/theme/theme1.xml><?xml version="1.0" encoding="utf-8"?>
<a:theme xmlns:a="http://schemas.openxmlformats.org/drawingml/2006/main" name="Тема Office">
  <a:themeElements>
    <a:clrScheme name="Ukraine Economic Outlook">
      <a:dk1>
        <a:sysClr val="windowText" lastClr="000000"/>
      </a:dk1>
      <a:lt1>
        <a:sysClr val="window" lastClr="FFFFFF"/>
      </a:lt1>
      <a:dk2>
        <a:srgbClr val="113442"/>
      </a:dk2>
      <a:lt2>
        <a:srgbClr val="43555B"/>
      </a:lt2>
      <a:accent1>
        <a:srgbClr val="4CA2C1"/>
      </a:accent1>
      <a:accent2>
        <a:srgbClr val="F37021"/>
      </a:accent2>
      <a:accent3>
        <a:srgbClr val="4D656D"/>
      </a:accent3>
      <a:accent4>
        <a:srgbClr val="991C1F"/>
      </a:accent4>
      <a:accent5>
        <a:srgbClr val="5B9BD5"/>
      </a:accent5>
      <a:accent6>
        <a:srgbClr val="70AD47"/>
      </a:accent6>
      <a:hlink>
        <a:srgbClr val="0563C1"/>
      </a:hlink>
      <a:folHlink>
        <a:srgbClr val="954F72"/>
      </a:folHlink>
    </a:clrScheme>
    <a:fontScheme name="Настроювані 1">
      <a:majorFont>
        <a:latin typeface="Montserrat"/>
        <a:ea typeface=""/>
        <a:cs typeface=""/>
      </a:majorFont>
      <a:minorFont>
        <a:latin typeface="Montserrat"/>
        <a:ea typeface=""/>
        <a:cs typeface=""/>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12.bin"/><Relationship Id="rId1" Type="http://schemas.openxmlformats.org/officeDocument/2006/relationships/hyperlink" Target="https://tax.gov.ua/diyalnist-/vidshkoduvannya-pdchv/informatsiya-pro-obsyagi-vidshkoduvannya/"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0CFD9-F6C5-44F5-A4C3-1EDE53251F2C}">
  <sheetPr>
    <tabColor rgb="FFFF0000"/>
  </sheetPr>
  <dimension ref="A1:Q286"/>
  <sheetViews>
    <sheetView zoomScale="115" zoomScaleNormal="115" workbookViewId="0">
      <pane ySplit="1" topLeftCell="A53" activePane="bottomLeft" state="frozen"/>
      <selection pane="bottomLeft" activeCell="H65" sqref="H65"/>
    </sheetView>
  </sheetViews>
  <sheetFormatPr defaultRowHeight="18"/>
  <cols>
    <col min="5" max="5" width="9.8984375" customWidth="1"/>
    <col min="7" max="7" width="24.3984375" customWidth="1"/>
    <col min="8" max="8" width="14.8984375" customWidth="1"/>
    <col min="9" max="9" width="14.09765625" customWidth="1"/>
    <col min="11" max="11" width="12.5" customWidth="1"/>
    <col min="12" max="12" width="15.19921875" customWidth="1"/>
    <col min="13" max="13" width="14.19921875" customWidth="1"/>
  </cols>
  <sheetData>
    <row r="1" spans="1:17">
      <c r="A1" s="1909" t="s">
        <v>1378</v>
      </c>
      <c r="B1" s="1909" t="s">
        <v>1382</v>
      </c>
      <c r="C1" t="s">
        <v>1379</v>
      </c>
      <c r="D1" t="s">
        <v>1381</v>
      </c>
      <c r="E1" t="s">
        <v>1382</v>
      </c>
    </row>
    <row r="2" spans="1:17" ht="52.5" customHeight="1">
      <c r="A2" s="2690" t="s">
        <v>2066</v>
      </c>
      <c r="B2" s="2690"/>
      <c r="C2" s="2690"/>
      <c r="D2" s="2690"/>
      <c r="E2" s="2690"/>
      <c r="F2" s="2690"/>
      <c r="G2" s="2691" t="s">
        <v>1380</v>
      </c>
      <c r="H2" s="2691"/>
    </row>
    <row r="3" spans="1:17" ht="18.75">
      <c r="G3" s="14" t="s">
        <v>1379</v>
      </c>
      <c r="H3" s="1911" t="s">
        <v>2067</v>
      </c>
    </row>
    <row r="4" spans="1:17" ht="18.75">
      <c r="G4" s="14" t="s">
        <v>1381</v>
      </c>
      <c r="H4" s="1911" t="s">
        <v>2068</v>
      </c>
    </row>
    <row r="5" spans="1:17" ht="18.75">
      <c r="G5" s="14" t="s">
        <v>1382</v>
      </c>
      <c r="H5" s="1911" t="s">
        <v>2069</v>
      </c>
    </row>
    <row r="7" spans="1:17">
      <c r="H7" t="str">
        <f>INDEX($L$13:$N$13,1,MATCH($B$1,$L$7:$N$7,0))</f>
        <v>З початку 2023 року до ДБ надійшло - 2014 млрд грн</v>
      </c>
      <c r="L7" t="s">
        <v>1382</v>
      </c>
      <c r="M7" t="s">
        <v>1379</v>
      </c>
      <c r="N7" t="s">
        <v>1381</v>
      </c>
      <c r="O7" s="14"/>
      <c r="P7" s="14"/>
      <c r="Q7" s="14"/>
    </row>
    <row r="8" spans="1:17">
      <c r="G8" s="14"/>
      <c r="H8" t="str">
        <f>INDEX($L$14:$N$14,1,MATCH($B$1,$L$7:$N$7,0))</f>
        <v xml:space="preserve">З початку 2023 року до ДБ надійшло - </v>
      </c>
      <c r="K8" t="str">
        <f>INDEX($L$8:$N$8,1,MATCH($B$1,$L$7:$N$7,0))</f>
        <v>Акциз</v>
      </c>
      <c r="L8" s="1914" t="s">
        <v>114</v>
      </c>
      <c r="M8" s="1914" t="s">
        <v>114</v>
      </c>
      <c r="N8" t="s">
        <v>1950</v>
      </c>
      <c r="O8" s="1913"/>
    </row>
    <row r="9" spans="1:17">
      <c r="G9" s="14"/>
      <c r="H9" s="1913"/>
      <c r="K9" t="str">
        <f>INDEX($L$9:$N$9,1,MATCH($B$1,$L$7:$N$7,0))</f>
        <v>Податок на прибуток</v>
      </c>
      <c r="L9" s="1914" t="s">
        <v>113</v>
      </c>
      <c r="M9" s="1914" t="s">
        <v>1388</v>
      </c>
      <c r="N9" t="s">
        <v>1951</v>
      </c>
    </row>
    <row r="10" spans="1:17">
      <c r="I10" t="s">
        <v>1472</v>
      </c>
      <c r="K10" t="str">
        <f>INDEX($L$10:$N$10,1,MATCH($B$1,$L$7:$N$7,0))</f>
        <v>Рента</v>
      </c>
      <c r="L10" s="1914" t="s">
        <v>785</v>
      </c>
      <c r="M10" s="1914" t="s">
        <v>785</v>
      </c>
      <c r="N10" t="s">
        <v>1817</v>
      </c>
    </row>
    <row r="11" spans="1:17">
      <c r="K11" t="str">
        <f>INDEX($L$11:$N$11,1,MATCH($B$1,$L$7:$N$7,0))</f>
        <v>ПДВ</v>
      </c>
      <c r="L11" s="1914" t="s">
        <v>115</v>
      </c>
      <c r="M11" s="1914" t="s">
        <v>663</v>
      </c>
      <c r="N11" t="s">
        <v>1811</v>
      </c>
    </row>
    <row r="12" spans="1:17">
      <c r="G12" s="2691" t="s">
        <v>1383</v>
      </c>
      <c r="H12" s="2691"/>
      <c r="K12" t="str">
        <f>INDEX($L$12:$N$12,1,MATCH($B$1,$L$7:$N$7,0))</f>
        <v>ПДФО</v>
      </c>
      <c r="L12" s="1914" t="s">
        <v>782</v>
      </c>
      <c r="M12" s="1914" t="s">
        <v>1389</v>
      </c>
      <c r="N12" t="s">
        <v>1810</v>
      </c>
    </row>
    <row r="13" spans="1:17">
      <c r="G13" s="14" t="s">
        <v>1379</v>
      </c>
      <c r="H13" s="1912" t="s">
        <v>1385</v>
      </c>
      <c r="L13" s="1913" t="str">
        <f>L14&amp;$K$16</f>
        <v>З початку 2023 року до ДБ надійшло - 2014 млрд грн</v>
      </c>
      <c r="M13" s="1913" t="str">
        <f>M14&amp;$K$16</f>
        <v>С начала 2023 года в ГБ поступило – 2014 млрд грн</v>
      </c>
      <c r="N13" s="1913" t="str">
        <f>N14&amp;$K$16&amp;O14</f>
        <v>Since the beginning of 2023, 2014 млрд грн have been received by DB</v>
      </c>
    </row>
    <row r="14" spans="1:17">
      <c r="G14" s="14" t="s">
        <v>1381</v>
      </c>
      <c r="H14" s="1912" t="s">
        <v>1386</v>
      </c>
      <c r="L14" s="1913" t="s">
        <v>2392</v>
      </c>
      <c r="M14" s="1913" t="s">
        <v>2040</v>
      </c>
      <c r="N14" t="s">
        <v>2038</v>
      </c>
      <c r="O14" t="s">
        <v>2039</v>
      </c>
    </row>
    <row r="15" spans="1:17">
      <c r="G15" s="14" t="s">
        <v>1382</v>
      </c>
      <c r="H15" s="1912" t="s">
        <v>1384</v>
      </c>
    </row>
    <row r="16" spans="1:17">
      <c r="K16" t="str">
        <f>TEXT(O$16,0)&amp;" "&amp;INDEX($L$16:$N$16,MATCH($B$1,$L$7:$N$7,0))&amp;" "&amp;INDEX($L$17:$N$17,MATCH($B$1,$L$7:$N$7,0))</f>
        <v>2014 млрд грн</v>
      </c>
      <c r="L16" t="s">
        <v>2025</v>
      </c>
      <c r="M16" t="s">
        <v>2025</v>
      </c>
      <c r="N16" t="s">
        <v>2024</v>
      </c>
      <c r="O16" s="66">
        <f>'Доходи Б - Операт данні 2023'!AC$22</f>
        <v>2013.5</v>
      </c>
    </row>
    <row r="17" spans="1:14">
      <c r="L17" t="s">
        <v>2026</v>
      </c>
      <c r="M17" t="s">
        <v>2026</v>
      </c>
      <c r="N17" t="s">
        <v>305</v>
      </c>
    </row>
    <row r="18" spans="1:14">
      <c r="A18" s="1909"/>
    </row>
    <row r="19" spans="1:14" ht="53.25" customHeight="1">
      <c r="A19" s="2690" t="s">
        <v>2062</v>
      </c>
      <c r="B19" s="2690"/>
      <c r="C19" s="2690"/>
      <c r="D19" s="2690"/>
      <c r="E19" s="2690"/>
      <c r="F19" s="2690"/>
      <c r="G19" s="2691" t="s">
        <v>1380</v>
      </c>
      <c r="H19" s="2691"/>
    </row>
    <row r="20" spans="1:14" ht="18.75">
      <c r="G20" s="14" t="s">
        <v>1379</v>
      </c>
      <c r="H20" s="1911" t="s">
        <v>2063</v>
      </c>
    </row>
    <row r="21" spans="1:14" ht="18.75">
      <c r="G21" s="14" t="s">
        <v>1381</v>
      </c>
      <c r="H21" s="1911" t="s">
        <v>2064</v>
      </c>
    </row>
    <row r="22" spans="1:14" ht="18.75">
      <c r="G22" s="14" t="s">
        <v>1382</v>
      </c>
      <c r="H22" s="1911" t="s">
        <v>2065</v>
      </c>
    </row>
    <row r="23" spans="1:14">
      <c r="K23" s="1913" t="s">
        <v>2033</v>
      </c>
      <c r="L23" s="1913" t="s">
        <v>1911</v>
      </c>
      <c r="M23" t="s">
        <v>1912</v>
      </c>
    </row>
    <row r="24" spans="1:14">
      <c r="G24" s="14"/>
      <c r="H24" t="str">
        <f>INDEX($K$23:$M$23,1,MATCH($B$1,$K$24:$M$24,0))</f>
        <v xml:space="preserve">Витрати за 1М 2023 - 2,7 трлн грн </v>
      </c>
      <c r="K24" t="s">
        <v>1382</v>
      </c>
      <c r="L24" t="s">
        <v>1379</v>
      </c>
      <c r="M24" t="s">
        <v>1381</v>
      </c>
    </row>
    <row r="25" spans="1:14">
      <c r="G25" s="14"/>
      <c r="K25" s="1914" t="s">
        <v>800</v>
      </c>
      <c r="L25" s="1914" t="s">
        <v>1394</v>
      </c>
      <c r="M25" t="s">
        <v>1939</v>
      </c>
    </row>
    <row r="26" spans="1:14">
      <c r="G26" s="14"/>
      <c r="H26" s="1913"/>
      <c r="K26" s="1914" t="s">
        <v>801</v>
      </c>
      <c r="L26" s="1914" t="s">
        <v>801</v>
      </c>
      <c r="M26" t="s">
        <v>1470</v>
      </c>
    </row>
    <row r="27" spans="1:14">
      <c r="K27" s="1914" t="s">
        <v>802</v>
      </c>
      <c r="L27" t="s">
        <v>1399</v>
      </c>
      <c r="M27" t="s">
        <v>1940</v>
      </c>
    </row>
    <row r="28" spans="1:14">
      <c r="K28" s="1914" t="s">
        <v>803</v>
      </c>
      <c r="L28" s="1914" t="s">
        <v>1393</v>
      </c>
      <c r="M28" t="s">
        <v>1941</v>
      </c>
    </row>
    <row r="29" spans="1:14">
      <c r="G29" s="2691" t="s">
        <v>1383</v>
      </c>
      <c r="H29" s="2691"/>
      <c r="K29" s="1914" t="s">
        <v>806</v>
      </c>
      <c r="L29" s="1914" t="s">
        <v>1392</v>
      </c>
      <c r="M29" t="s">
        <v>1942</v>
      </c>
    </row>
    <row r="30" spans="1:14">
      <c r="G30" s="14" t="s">
        <v>1379</v>
      </c>
      <c r="H30" s="1912" t="s">
        <v>1385</v>
      </c>
      <c r="K30" s="1914" t="s">
        <v>577</v>
      </c>
      <c r="L30" s="1914" t="s">
        <v>1391</v>
      </c>
      <c r="M30" t="s">
        <v>1943</v>
      </c>
    </row>
    <row r="31" spans="1:14">
      <c r="G31" s="14" t="s">
        <v>1381</v>
      </c>
      <c r="H31" s="1912" t="s">
        <v>1386</v>
      </c>
      <c r="K31" s="1914" t="s">
        <v>808</v>
      </c>
      <c r="L31" s="1914" t="s">
        <v>1390</v>
      </c>
      <c r="M31" t="s">
        <v>1944</v>
      </c>
    </row>
    <row r="32" spans="1:14">
      <c r="G32" s="14" t="s">
        <v>1382</v>
      </c>
      <c r="H32" s="1912" t="s">
        <v>1384</v>
      </c>
      <c r="K32" t="s">
        <v>795</v>
      </c>
      <c r="L32" t="s">
        <v>1415</v>
      </c>
      <c r="M32" t="s">
        <v>2116</v>
      </c>
    </row>
    <row r="34" spans="1:13">
      <c r="A34" s="1909"/>
    </row>
    <row r="35" spans="1:13">
      <c r="H35" t="str">
        <f>INDEX($J$36:$L$36,1,MATCH($B$1,$K$24:$M$24,0))</f>
        <v>2378 млрд грн</v>
      </c>
      <c r="J35" t="s">
        <v>2034</v>
      </c>
      <c r="K35" t="s">
        <v>2034</v>
      </c>
      <c r="L35" t="s">
        <v>2035</v>
      </c>
      <c r="M35" t="s">
        <v>2036</v>
      </c>
    </row>
    <row r="36" spans="1:13">
      <c r="I36" s="351">
        <f>'Доходи Б - Операт данні 2023'!$AC$109</f>
        <v>2378.0590483826809</v>
      </c>
      <c r="J36" t="str">
        <f>TEXT($I$36,0)&amp;J35</f>
        <v>2378 млрд грн</v>
      </c>
      <c r="K36" t="str">
        <f>TEXT($I$36,0)&amp;K35</f>
        <v>2378 млрд грн</v>
      </c>
      <c r="L36" t="str">
        <f>L35&amp;TEXT($I$36,0)&amp;M35</f>
        <v>UAH 2378 bln</v>
      </c>
    </row>
    <row r="37" spans="1:13">
      <c r="J37" t="s">
        <v>2061</v>
      </c>
      <c r="K37" t="s">
        <v>2061</v>
      </c>
      <c r="L37" t="s">
        <v>2035</v>
      </c>
      <c r="M37" t="s">
        <v>2060</v>
      </c>
    </row>
    <row r="38" spans="1:13">
      <c r="H38" t="str">
        <f>INDEX($J$38:$L$38,1,MATCH($B$1,$K$24:$M$24,0))</f>
        <v>2,7 трлн грн</v>
      </c>
      <c r="I38">
        <v>2.7</v>
      </c>
      <c r="J38" t="str">
        <f>TEXT($I$38,"0,0")&amp;J37</f>
        <v>2,7 трлн грн</v>
      </c>
      <c r="K38" t="str">
        <f>TEXT($I$38,0)&amp;K37</f>
        <v>3 трлн грн</v>
      </c>
      <c r="L38" t="str">
        <f>L37&amp;TEXT($I$38,0)&amp;M37</f>
        <v>UAH 3 trln</v>
      </c>
    </row>
    <row r="40" spans="1:13">
      <c r="A40" s="2690" t="s">
        <v>1782</v>
      </c>
      <c r="B40" s="2690"/>
      <c r="C40" s="2690"/>
      <c r="D40" s="2690"/>
      <c r="E40" s="2690"/>
      <c r="F40" s="2690"/>
      <c r="G40" s="2691" t="s">
        <v>1380</v>
      </c>
      <c r="H40" s="2691"/>
    </row>
    <row r="41" spans="1:13" ht="18.75">
      <c r="G41" s="14" t="s">
        <v>1379</v>
      </c>
      <c r="H41" s="1911" t="s">
        <v>1890</v>
      </c>
    </row>
    <row r="42" spans="1:13" ht="18.75">
      <c r="G42" s="14" t="s">
        <v>1381</v>
      </c>
      <c r="H42" s="1911" t="s">
        <v>1892</v>
      </c>
    </row>
    <row r="43" spans="1:13" ht="18.75">
      <c r="G43" s="14" t="s">
        <v>1382</v>
      </c>
      <c r="H43" s="1911" t="s">
        <v>1891</v>
      </c>
    </row>
    <row r="45" spans="1:13">
      <c r="G45" s="14"/>
      <c r="H45" t="s">
        <v>1382</v>
      </c>
      <c r="I45" t="s">
        <v>1379</v>
      </c>
      <c r="J45" t="s">
        <v>1381</v>
      </c>
    </row>
    <row r="46" spans="1:13">
      <c r="G46" t="str">
        <f>INDEX(H46:J46,1,MATCH($B$1,$H$45:$J$45,0))</f>
        <v>833 млрд грн</v>
      </c>
      <c r="H46" s="1914" t="s">
        <v>1888</v>
      </c>
      <c r="I46" s="1914" t="s">
        <v>1888</v>
      </c>
      <c r="J46" s="1914" t="s">
        <v>1889</v>
      </c>
    </row>
    <row r="49" spans="1:10">
      <c r="G49" s="1910" t="s">
        <v>1383</v>
      </c>
      <c r="H49" s="1910"/>
    </row>
    <row r="50" spans="1:10">
      <c r="G50" s="14" t="s">
        <v>1379</v>
      </c>
      <c r="H50" s="1912" t="s">
        <v>1785</v>
      </c>
    </row>
    <row r="51" spans="1:10">
      <c r="G51" s="14" t="s">
        <v>1381</v>
      </c>
      <c r="H51" s="1912" t="s">
        <v>1786</v>
      </c>
    </row>
    <row r="52" spans="1:10">
      <c r="G52" s="14" t="s">
        <v>1382</v>
      </c>
      <c r="H52" s="1912" t="s">
        <v>1767</v>
      </c>
    </row>
    <row r="56" spans="1:10">
      <c r="A56" s="1909" t="s">
        <v>1378</v>
      </c>
    </row>
    <row r="57" spans="1:10" ht="44.25" customHeight="1">
      <c r="A57" s="2690" t="s">
        <v>2075</v>
      </c>
      <c r="B57" s="2690"/>
      <c r="C57" s="2690"/>
      <c r="D57" s="2690"/>
      <c r="E57" s="2690"/>
      <c r="F57" s="2690"/>
      <c r="G57" s="2691" t="s">
        <v>1380</v>
      </c>
      <c r="H57" s="2691"/>
    </row>
    <row r="58" spans="1:10" ht="18.75">
      <c r="G58" s="14" t="s">
        <v>1379</v>
      </c>
      <c r="H58" s="1911" t="s">
        <v>2076</v>
      </c>
    </row>
    <row r="59" spans="1:10" ht="18.75">
      <c r="G59" s="14" t="s">
        <v>1381</v>
      </c>
      <c r="H59" s="1911" t="s">
        <v>2099</v>
      </c>
    </row>
    <row r="60" spans="1:10" ht="18.75">
      <c r="G60" s="14" t="s">
        <v>1382</v>
      </c>
      <c r="H60" s="1911" t="s">
        <v>2077</v>
      </c>
    </row>
    <row r="62" spans="1:10">
      <c r="G62" s="14"/>
      <c r="H62" t="s">
        <v>1382</v>
      </c>
      <c r="I62" t="s">
        <v>1379</v>
      </c>
      <c r="J62" t="s">
        <v>1381</v>
      </c>
    </row>
    <row r="63" spans="1:10">
      <c r="G63" t="str">
        <f>INDEX($H$63:$J$63,1,MATCH($B$1,$H$62:$J$62,0))</f>
        <v>Фіскальний розрив (- деф./ + проф.)</v>
      </c>
      <c r="H63" s="1914" t="s">
        <v>1783</v>
      </c>
      <c r="I63" s="1914" t="s">
        <v>1784</v>
      </c>
      <c r="J63" s="1914" t="s">
        <v>1467</v>
      </c>
    </row>
    <row r="64" spans="1:10">
      <c r="G64" t="str">
        <f>INDEX($H$64:$J$64,1,MATCH($B$1,$H$62:$J$62,0))</f>
        <v>Податки</v>
      </c>
      <c r="H64" s="1914" t="s">
        <v>1908</v>
      </c>
      <c r="I64" s="1914" t="s">
        <v>1946</v>
      </c>
      <c r="J64" s="1914" t="s">
        <v>1947</v>
      </c>
    </row>
    <row r="65" spans="7:16">
      <c r="G65" t="str">
        <f>INDEX($H$65:$J$65,1,MATCH($B$1,$H$62:$J$62,0))</f>
        <v>Неподаткові надходження</v>
      </c>
      <c r="H65" s="1914" t="s">
        <v>47</v>
      </c>
      <c r="I65" s="1914" t="s">
        <v>1404</v>
      </c>
      <c r="J65" s="1914" t="s">
        <v>1859</v>
      </c>
    </row>
    <row r="66" spans="7:16">
      <c r="G66" t="str">
        <f>INDEX($H$66:$J$66,1,MATCH($B$1,$H$62:$J$62,0))</f>
        <v>Оборона</v>
      </c>
      <c r="H66" s="1914" t="s">
        <v>801</v>
      </c>
      <c r="I66" s="1914" t="s">
        <v>801</v>
      </c>
      <c r="J66" s="1914" t="s">
        <v>1470</v>
      </c>
    </row>
    <row r="67" spans="7:16">
      <c r="G67" t="str">
        <f>INDEX($H$67:$J$67,1,MATCH($B$1,$H$62:$J$62,0))</f>
        <v>Зовнішня допомога</v>
      </c>
      <c r="H67" s="1914" t="s">
        <v>1129</v>
      </c>
      <c r="I67" s="1914" t="s">
        <v>1036</v>
      </c>
      <c r="J67" s="1914" t="s">
        <v>1471</v>
      </c>
    </row>
    <row r="68" spans="7:16">
      <c r="G68" t="str">
        <f>INDEX($H$68:$J$68,1,MATCH($B$1,$H$62:$J$62,0))</f>
        <v>Гранти</v>
      </c>
      <c r="H68" s="1914" t="s">
        <v>1909</v>
      </c>
      <c r="I68" s="1914" t="s">
        <v>1948</v>
      </c>
      <c r="J68" s="1914" t="s">
        <v>1949</v>
      </c>
      <c r="O68">
        <v>1120</v>
      </c>
      <c r="P68">
        <f>O68/36.6</f>
        <v>30.601092896174862</v>
      </c>
    </row>
    <row r="69" spans="7:16">
      <c r="G69" t="str">
        <f>INDEX($H$69:$J$69,1,MATCH($B$1,$H$62:$J$62,0))</f>
        <v>Кумулятивний фіскальний розрив за 2023 рік: 1,25 трлн грн ($34 млрд)</v>
      </c>
      <c r="H69" t="str">
        <f>"Кумулятивний фіскальний розрив за 2023 рік: "&amp;$K$70&amp;" трлн грн ($"&amp;$L$70&amp;" млрд)"</f>
        <v>Кумулятивний фіскальний розрив за 2023 рік: 1,25 трлн грн ($34 млрд)</v>
      </c>
      <c r="I69" t="str">
        <f>"Кумулятивный фискальный разрыв за 2023 год: "&amp;$K$70&amp;" трлн грн ($"&amp;$L$70&amp;" млрд)"</f>
        <v>Кумулятивный фискальный разрыв за 2023 год: 1,25 трлн грн ($34 млрд)</v>
      </c>
      <c r="J69" s="1914" t="str">
        <f>"Cumulative fiscal gap for 2023: UAH "&amp;$K$71&amp;" trillion ($"&amp;$L$70&amp;" billion)"</f>
        <v>Cumulative fiscal gap for 2023: UAH 1.7 trillion ($34 billion)</v>
      </c>
    </row>
    <row r="70" spans="7:16">
      <c r="H70" s="1914"/>
      <c r="I70" s="1914"/>
      <c r="J70" s="1914"/>
      <c r="K70" s="36" t="str">
        <f>TEXT(Таблички!$P$82/1000,"0,00")</f>
        <v>1,25</v>
      </c>
      <c r="L70" s="66" t="str">
        <f>TEXT(K70/36.6*1000,"0")</f>
        <v>34</v>
      </c>
    </row>
    <row r="71" spans="7:16">
      <c r="G71" s="1914"/>
      <c r="H71" s="1914"/>
      <c r="J71" s="1914"/>
      <c r="K71" s="2559" t="s">
        <v>2110</v>
      </c>
    </row>
    <row r="72" spans="7:16">
      <c r="G72" s="1914"/>
      <c r="H72" s="1914"/>
      <c r="J72" s="1914"/>
    </row>
    <row r="73" spans="7:16">
      <c r="G73" s="1910" t="s">
        <v>1383</v>
      </c>
      <c r="H73" s="1910"/>
    </row>
    <row r="74" spans="7:16">
      <c r="G74" s="14" t="s">
        <v>1379</v>
      </c>
      <c r="H74" s="1912" t="s">
        <v>2074</v>
      </c>
    </row>
    <row r="75" spans="7:16">
      <c r="G75" s="14" t="s">
        <v>1381</v>
      </c>
      <c r="H75" s="1912" t="s">
        <v>1387</v>
      </c>
    </row>
    <row r="76" spans="7:16">
      <c r="G76" s="14" t="s">
        <v>1382</v>
      </c>
      <c r="H76" s="1912" t="s">
        <v>1767</v>
      </c>
    </row>
    <row r="77" spans="7:16">
      <c r="G77" s="14"/>
      <c r="H77" t="s">
        <v>1382</v>
      </c>
      <c r="I77" t="s">
        <v>1379</v>
      </c>
      <c r="J77" t="s">
        <v>1381</v>
      </c>
    </row>
    <row r="78" spans="7:16">
      <c r="G78" t="str">
        <f>INDEX($H$78:$J$78,1,MATCH($B$1,$H$77:$J$77,0))</f>
        <v>Фіскальний розрив</v>
      </c>
      <c r="H78" s="1914" t="s">
        <v>1121</v>
      </c>
      <c r="I78" s="1914" t="s">
        <v>1395</v>
      </c>
      <c r="J78" s="1914" t="s">
        <v>1396</v>
      </c>
    </row>
    <row r="79" spans="7:16">
      <c r="G79" t="str">
        <f>INDEX($H$79:$J$79,1,MATCH($B$1,$H$77:$J$77,0))</f>
        <v>Видатки</v>
      </c>
      <c r="H79" s="1914" t="s">
        <v>490</v>
      </c>
      <c r="I79" s="1914" t="s">
        <v>304</v>
      </c>
      <c r="J79" s="1914" t="s">
        <v>1397</v>
      </c>
    </row>
    <row r="80" spans="7:16">
      <c r="G80" t="str">
        <f>INDEX($H$80:$J$80,1,MATCH($B$1,$H$77:$J$77,0))</f>
        <v>Доходи</v>
      </c>
      <c r="H80" s="1914" t="s">
        <v>222</v>
      </c>
      <c r="I80" s="1914" t="s">
        <v>303</v>
      </c>
      <c r="J80" s="1914" t="s">
        <v>1398</v>
      </c>
    </row>
    <row r="83" spans="1:10">
      <c r="A83" s="2690" t="s">
        <v>1953</v>
      </c>
      <c r="B83" s="2690"/>
      <c r="C83" s="2690"/>
      <c r="D83" s="2690"/>
      <c r="E83" s="2690"/>
      <c r="F83" s="2690"/>
      <c r="G83" s="2691" t="s">
        <v>1380</v>
      </c>
      <c r="H83" s="2691"/>
    </row>
    <row r="84" spans="1:10" ht="18.75">
      <c r="G84" s="14" t="s">
        <v>1379</v>
      </c>
      <c r="H84" s="1911" t="s">
        <v>1952</v>
      </c>
    </row>
    <row r="85" spans="1:10" ht="18.75">
      <c r="G85" s="14" t="s">
        <v>1381</v>
      </c>
      <c r="H85" s="1911" t="s">
        <v>2096</v>
      </c>
    </row>
    <row r="86" spans="1:10" ht="18.75">
      <c r="G86" s="14" t="s">
        <v>1382</v>
      </c>
      <c r="H86" s="1911" t="s">
        <v>1917</v>
      </c>
    </row>
    <row r="87" spans="1:10">
      <c r="H87" t="s">
        <v>1382</v>
      </c>
      <c r="I87" t="s">
        <v>1379</v>
      </c>
      <c r="J87" t="s">
        <v>1381</v>
      </c>
    </row>
    <row r="88" spans="1:10">
      <c r="G88" s="14" t="str">
        <f>INDEX($H$88:$J$88,1,MATCH(Чарти!$B$1,$H$87:$J$87,0))</f>
        <v>Дефіцит 1,8 трлн грн (46%)</v>
      </c>
      <c r="H88" t="s">
        <v>1918</v>
      </c>
      <c r="I88" t="s">
        <v>2078</v>
      </c>
      <c r="J88" t="s">
        <v>1921</v>
      </c>
    </row>
    <row r="89" spans="1:10">
      <c r="G89" t="str">
        <f>INDEX($H$89:$J$89,1,MATCH($B$1,$H$87:$J$87,0))</f>
        <v>Зібрано з економіки 2,1 трлн грн (54%)</v>
      </c>
      <c r="H89" s="1914" t="s">
        <v>1919</v>
      </c>
      <c r="I89" t="s">
        <v>1920</v>
      </c>
      <c r="J89" t="s">
        <v>1923</v>
      </c>
    </row>
    <row r="90" spans="1:10">
      <c r="G90" s="14" t="str">
        <f>INDEX($H$90:$J$90,1,MATCH($B$1,$H$87:$J$87,0))</f>
        <v>3,9 трлн грн</v>
      </c>
      <c r="H90" s="1914" t="s">
        <v>1922</v>
      </c>
      <c r="I90" t="s">
        <v>1922</v>
      </c>
      <c r="J90" t="s">
        <v>1924</v>
      </c>
    </row>
    <row r="91" spans="1:10">
      <c r="H91" s="1914"/>
    </row>
    <row r="92" spans="1:10">
      <c r="H92" s="1914"/>
    </row>
    <row r="93" spans="1:10">
      <c r="H93" s="1914"/>
    </row>
    <row r="95" spans="1:10">
      <c r="H95" s="1914"/>
    </row>
    <row r="96" spans="1:10">
      <c r="G96" s="1910" t="s">
        <v>1383</v>
      </c>
      <c r="H96" s="1910"/>
    </row>
    <row r="97" spans="1:10">
      <c r="G97" s="14" t="s">
        <v>1379</v>
      </c>
      <c r="H97" s="1912" t="s">
        <v>2074</v>
      </c>
    </row>
    <row r="98" spans="1:10">
      <c r="G98" s="14" t="s">
        <v>1381</v>
      </c>
      <c r="H98" s="1912" t="s">
        <v>1387</v>
      </c>
    </row>
    <row r="99" spans="1:10">
      <c r="G99" s="14" t="s">
        <v>1382</v>
      </c>
      <c r="H99" s="1912" t="s">
        <v>1767</v>
      </c>
    </row>
    <row r="100" spans="1:10">
      <c r="A100" s="1909"/>
    </row>
    <row r="101" spans="1:10">
      <c r="A101" s="2690" t="s">
        <v>1752</v>
      </c>
      <c r="B101" s="2690"/>
      <c r="C101" s="2690"/>
      <c r="D101" s="2690"/>
      <c r="E101" s="2690"/>
      <c r="F101" s="2690"/>
      <c r="G101" s="2691" t="s">
        <v>1380</v>
      </c>
      <c r="H101" s="2691"/>
    </row>
    <row r="102" spans="1:10" ht="18.75">
      <c r="G102" s="14" t="s">
        <v>1379</v>
      </c>
      <c r="H102" s="1911" t="s">
        <v>1754</v>
      </c>
    </row>
    <row r="103" spans="1:10" ht="18.75">
      <c r="G103" s="14" t="s">
        <v>1381</v>
      </c>
      <c r="H103" s="1911" t="s">
        <v>1755</v>
      </c>
    </row>
    <row r="104" spans="1:10" ht="18.75">
      <c r="G104" s="14" t="s">
        <v>1382</v>
      </c>
      <c r="H104" s="1911" t="s">
        <v>1753</v>
      </c>
    </row>
    <row r="106" spans="1:10">
      <c r="G106" s="14"/>
      <c r="H106" t="s">
        <v>1382</v>
      </c>
      <c r="I106" t="s">
        <v>1379</v>
      </c>
      <c r="J106" t="s">
        <v>1381</v>
      </c>
    </row>
    <row r="107" spans="1:10">
      <c r="G107" t="str">
        <f>INDEX($H$63:$J$63,1,MATCH($B$1,$H$62:$J$62,0))</f>
        <v>Фіскальний розрив (- деф./ + проф.)</v>
      </c>
      <c r="H107" s="1914" t="s">
        <v>1465</v>
      </c>
      <c r="I107" s="1914" t="s">
        <v>1466</v>
      </c>
      <c r="J107" s="1914" t="s">
        <v>1467</v>
      </c>
    </row>
    <row r="108" spans="1:10">
      <c r="G108" s="14"/>
      <c r="H108" s="1914" t="s">
        <v>490</v>
      </c>
      <c r="I108" s="1914" t="s">
        <v>304</v>
      </c>
      <c r="J108" s="1914" t="s">
        <v>1468</v>
      </c>
    </row>
    <row r="109" spans="1:10">
      <c r="H109" s="1914" t="s">
        <v>222</v>
      </c>
      <c r="I109" s="1914" t="s">
        <v>303</v>
      </c>
      <c r="J109" s="1914" t="s">
        <v>1469</v>
      </c>
    </row>
    <row r="110" spans="1:10">
      <c r="G110" t="str">
        <f>INDEX($H$66:$J$66,1,MATCH($B$1,$H$62:$J$62,0))</f>
        <v>Оборона</v>
      </c>
      <c r="H110" s="1914" t="s">
        <v>801</v>
      </c>
      <c r="I110" s="1914" t="s">
        <v>801</v>
      </c>
      <c r="J110" s="1914" t="s">
        <v>1470</v>
      </c>
    </row>
    <row r="111" spans="1:10">
      <c r="G111" t="str">
        <f>INDEX($H$67:$J$67,1,MATCH($B$1,$H$62:$J$62,0))</f>
        <v>Зовнішня допомога</v>
      </c>
      <c r="H111" s="1914" t="s">
        <v>1129</v>
      </c>
      <c r="I111" s="1914" t="s">
        <v>1036</v>
      </c>
      <c r="J111" s="1914" t="s">
        <v>1471</v>
      </c>
    </row>
    <row r="112" spans="1:10" ht="163.5">
      <c r="G112" s="2330" t="str">
        <f>INDEX($H$112:$J$112,1,MATCH($B$1,$H$106:$J$106,0))</f>
        <v xml:space="preserve">1,38 трлн грн - фіскальний розрив бюджету
330 млрд грн - рефінансування боргу
 1 трлн грн - потреба в емісії НБУ
</v>
      </c>
      <c r="H112" s="2330" t="s">
        <v>1758</v>
      </c>
      <c r="I112" s="2330" t="s">
        <v>1757</v>
      </c>
      <c r="J112" s="2330" t="s">
        <v>1756</v>
      </c>
    </row>
    <row r="113" spans="1:15">
      <c r="H113" s="1914"/>
      <c r="I113" s="1914"/>
      <c r="J113" s="1914"/>
    </row>
    <row r="114" spans="1:15">
      <c r="G114" s="1910" t="s">
        <v>1383</v>
      </c>
      <c r="H114" s="1910"/>
    </row>
    <row r="115" spans="1:15">
      <c r="G115" s="14" t="s">
        <v>1379</v>
      </c>
      <c r="H115" s="1912" t="s">
        <v>2074</v>
      </c>
    </row>
    <row r="116" spans="1:15">
      <c r="G116" s="14" t="s">
        <v>1381</v>
      </c>
      <c r="H116" s="1912" t="s">
        <v>1387</v>
      </c>
    </row>
    <row r="117" spans="1:15">
      <c r="G117" s="14" t="s">
        <v>1382</v>
      </c>
      <c r="H117" s="1912" t="s">
        <v>2079</v>
      </c>
    </row>
    <row r="119" spans="1:15">
      <c r="G119" t="str">
        <f>INDEX($H$119:$J$119,1,MATCH($B$1,$H$62:$J$62,0))</f>
        <v>Інші видатки</v>
      </c>
      <c r="H119" s="1912" t="s">
        <v>1742</v>
      </c>
      <c r="I119" t="s">
        <v>1945</v>
      </c>
      <c r="J119" t="s">
        <v>1800</v>
      </c>
    </row>
    <row r="120" spans="1:15">
      <c r="G120" t="str">
        <f>INDEX($H$120:$J$120,1,MATCH($B$1,$H$62:$J$62,0))</f>
        <v>Боргові виплати</v>
      </c>
      <c r="H120" s="1912" t="s">
        <v>1743</v>
      </c>
      <c r="I120" t="s">
        <v>1791</v>
      </c>
      <c r="J120" t="s">
        <v>1801</v>
      </c>
    </row>
    <row r="122" spans="1:15">
      <c r="O122" t="s">
        <v>1956</v>
      </c>
    </row>
    <row r="123" spans="1:15">
      <c r="O123" t="s">
        <v>1957</v>
      </c>
    </row>
    <row r="124" spans="1:15">
      <c r="A124" s="2690" t="s">
        <v>1967</v>
      </c>
      <c r="B124" s="2690"/>
      <c r="C124" s="2690"/>
      <c r="D124" s="2690"/>
      <c r="E124" s="2690"/>
      <c r="F124" s="2690"/>
      <c r="G124" s="2691" t="s">
        <v>1380</v>
      </c>
      <c r="H124" s="2691"/>
    </row>
    <row r="125" spans="1:15" ht="18.75">
      <c r="G125" s="14" t="s">
        <v>1379</v>
      </c>
      <c r="H125" s="1911" t="s">
        <v>1954</v>
      </c>
    </row>
    <row r="126" spans="1:15" ht="18.75">
      <c r="G126" s="14" t="s">
        <v>1381</v>
      </c>
      <c r="H126" s="1911" t="s">
        <v>1955</v>
      </c>
    </row>
    <row r="127" spans="1:15" ht="18.75">
      <c r="G127" s="14" t="s">
        <v>1382</v>
      </c>
      <c r="H127" s="1911" t="s">
        <v>1887</v>
      </c>
    </row>
    <row r="128" spans="1:15">
      <c r="H128" t="s">
        <v>1382</v>
      </c>
      <c r="I128" t="s">
        <v>1379</v>
      </c>
      <c r="J128" t="s">
        <v>1381</v>
      </c>
    </row>
    <row r="129" spans="1:15">
      <c r="G129" s="14" t="str">
        <f>INDEX(H129:J129,1,MATCH($B$1,$H$87:$J$87,0))</f>
        <v>Дефіцит 2,1 трлн грн (40%)</v>
      </c>
      <c r="H129" t="str">
        <f>"Дефіцит "&amp;$M$129&amp;" трлн грн ("&amp;$N$129&amp;")"</f>
        <v>Дефіцит 2,1 трлн грн (40%)</v>
      </c>
      <c r="I129" t="str">
        <f>"Дефицит "&amp;$M$129&amp;" трлн грн ("&amp;$N$129&amp;")"</f>
        <v>Дефицит 2,1 трлн грн (40%)</v>
      </c>
      <c r="J129" t="str">
        <f>"Deficit of UAH "&amp;$O$129&amp;" trillion ("&amp;N129&amp;")"</f>
        <v>Deficit of UAH 2.1 trillion (40%)</v>
      </c>
      <c r="M129" s="36" t="str">
        <f>TEXT('Бюджет доходи 2023 рік (факт) '!C497,"0,0")</f>
        <v>2,1</v>
      </c>
      <c r="N129" s="1209" t="str">
        <f>TEXT(M129/(M129+M130),"0%")</f>
        <v>40%</v>
      </c>
      <c r="O129" s="2559" t="s">
        <v>2388</v>
      </c>
    </row>
    <row r="130" spans="1:15">
      <c r="G130" t="str">
        <f>INDEX(H130:J130,1,MATCH($B$1,$H$87:$J$87,0))</f>
        <v>Зібрано з економіки 3,2 трлн грн (60%)</v>
      </c>
      <c r="H130" s="1914" t="str">
        <f>"Зібрано з економіки "&amp;$M$130&amp;" трлн грн ("&amp;$N$130&amp;")"</f>
        <v>Зібрано з економіки 3,2 трлн грн (60%)</v>
      </c>
      <c r="I130" t="str">
        <f>"Собрано по экономике "&amp;$M$130&amp;" трлн грн ("&amp;$N$130&amp;")"</f>
        <v>Собрано по экономике 3,2 трлн грн (60%)</v>
      </c>
      <c r="J130" t="str">
        <f>"UAH "&amp;$O$130&amp;" trln collected from the economy ("&amp;$N$130&amp;")"</f>
        <v>UAH 3.2 trln collected from the economy (60%)</v>
      </c>
      <c r="M130" s="36" t="str">
        <f>TEXT('Бюджет доходи 2023 рік (факт) '!C498,"0,0")</f>
        <v>3,2</v>
      </c>
      <c r="N130" s="1209" t="str">
        <f>TEXT(M130/(M129+M130),"0%")</f>
        <v>60%</v>
      </c>
      <c r="O130" s="2559" t="s">
        <v>2385</v>
      </c>
    </row>
    <row r="131" spans="1:15">
      <c r="G131" s="14" t="str">
        <f>INDEX(H131:J131,1,MATCH($B$1,$H$87:$J$87,0))</f>
        <v>5,3 трлн грн</v>
      </c>
      <c r="H131" s="1914" t="str">
        <f>$M$131&amp;H132</f>
        <v>5,3 трлн грн</v>
      </c>
      <c r="I131" s="1914" t="str">
        <f>$M$131&amp;I132</f>
        <v>5,3 трлн грн</v>
      </c>
      <c r="J131" s="1914" t="str">
        <f>J132&amp;$O$131&amp;K132</f>
        <v>UAH 5.3 trln</v>
      </c>
      <c r="M131" s="36" t="str">
        <f>TEXT('Бюджет доходи 2023 рік (факт) '!$C$523/1000,"0,0")</f>
        <v>5,3</v>
      </c>
      <c r="O131" s="2559" t="s">
        <v>2389</v>
      </c>
    </row>
    <row r="132" spans="1:15">
      <c r="H132" s="1914" t="s">
        <v>2061</v>
      </c>
      <c r="I132" t="s">
        <v>2061</v>
      </c>
      <c r="J132" t="s">
        <v>2035</v>
      </c>
      <c r="K132" t="s">
        <v>2060</v>
      </c>
    </row>
    <row r="133" spans="1:15">
      <c r="G133" s="14" t="str">
        <f>INDEX(H133:J133,1,MATCH($B$1,$H$87:$J$87,0))</f>
        <v>Дефіцит</v>
      </c>
      <c r="H133" t="s">
        <v>2109</v>
      </c>
      <c r="I133" t="s">
        <v>2194</v>
      </c>
      <c r="J133" t="s">
        <v>2195</v>
      </c>
    </row>
    <row r="134" spans="1:15">
      <c r="G134" t="str">
        <f>INDEX(H134:J134,1,MATCH($B$1,$H$87:$J$87,0))</f>
        <v>Зібрано з економіки</v>
      </c>
      <c r="H134" s="1914" t="s">
        <v>2196</v>
      </c>
      <c r="I134" t="s">
        <v>2197</v>
      </c>
      <c r="J134" t="s">
        <v>2198</v>
      </c>
    </row>
    <row r="135" spans="1:15">
      <c r="G135" s="14" t="str">
        <f>INDEX(H135:J135,1,MATCH($B$1,$H$87:$J$87,0))</f>
        <v>2,1 трлн грн (40%)</v>
      </c>
      <c r="H135" t="str">
        <f>$M$129&amp;" трлн грн ("&amp;$N$129&amp;")"</f>
        <v>2,1 трлн грн (40%)</v>
      </c>
      <c r="I135" t="str">
        <f>$M$129&amp;" трлн грн ("&amp;$N$129&amp;")"</f>
        <v>2,1 трлн грн (40%)</v>
      </c>
      <c r="J135" t="str">
        <f>$O$129&amp;" trillion ("&amp;$N$129&amp;")"</f>
        <v>2.1 trillion (40%)</v>
      </c>
    </row>
    <row r="136" spans="1:15">
      <c r="G136" t="str">
        <f>INDEX(H136:J136,1,MATCH($B$1,$H$87:$J$87,0))</f>
        <v>3,2 трлн грн (60%)</v>
      </c>
      <c r="H136" s="1914" t="str">
        <f>$M$130&amp;" трлн грн ("&amp;$N$130&amp;")"</f>
        <v>3,2 трлн грн (60%)</v>
      </c>
      <c r="I136" t="str">
        <f>$M$130&amp;" трлн грн ("&amp;$N$130&amp;")"</f>
        <v>3,2 трлн грн (60%)</v>
      </c>
      <c r="J136" t="str">
        <f>$O$130&amp;" trln ("&amp;$N$130&amp;")"</f>
        <v>3.2 trln (60%)</v>
      </c>
    </row>
    <row r="139" spans="1:15">
      <c r="G139" s="1910" t="s">
        <v>1383</v>
      </c>
      <c r="H139" s="1910"/>
    </row>
    <row r="140" spans="1:15">
      <c r="G140" s="14" t="s">
        <v>1379</v>
      </c>
      <c r="H140" s="1912" t="s">
        <v>2074</v>
      </c>
    </row>
    <row r="141" spans="1:15" ht="18" customHeight="1">
      <c r="G141" s="14" t="s">
        <v>1381</v>
      </c>
      <c r="H141" s="1912" t="s">
        <v>1387</v>
      </c>
    </row>
    <row r="142" spans="1:15">
      <c r="G142" s="14" t="s">
        <v>1382</v>
      </c>
      <c r="H142" s="1912" t="s">
        <v>1767</v>
      </c>
    </row>
    <row r="144" spans="1:15" ht="33" customHeight="1">
      <c r="A144" s="2690" t="s">
        <v>2070</v>
      </c>
      <c r="B144" s="2690"/>
      <c r="C144" s="2690"/>
      <c r="D144" s="2690"/>
      <c r="E144" s="2690"/>
      <c r="F144" s="2690"/>
      <c r="G144" s="2691" t="s">
        <v>1380</v>
      </c>
      <c r="H144" s="2691"/>
      <c r="J144" s="2532" t="s">
        <v>2027</v>
      </c>
    </row>
    <row r="145" spans="7:10" ht="18.75">
      <c r="G145" s="14" t="s">
        <v>1379</v>
      </c>
      <c r="H145" s="1911" t="s">
        <v>2071</v>
      </c>
    </row>
    <row r="146" spans="7:10" ht="18.75">
      <c r="G146" s="14" t="s">
        <v>1381</v>
      </c>
      <c r="H146" s="1911" t="s">
        <v>2072</v>
      </c>
    </row>
    <row r="147" spans="7:10" ht="18.75">
      <c r="G147" s="14" t="s">
        <v>1382</v>
      </c>
      <c r="H147" s="1911" t="s">
        <v>2073</v>
      </c>
    </row>
    <row r="148" spans="7:10">
      <c r="H148" t="s">
        <v>1382</v>
      </c>
      <c r="I148" t="s">
        <v>1379</v>
      </c>
      <c r="J148" t="s">
        <v>1381</v>
      </c>
    </row>
    <row r="149" spans="7:10">
      <c r="G149" s="14"/>
    </row>
    <row r="150" spans="7:10">
      <c r="H150" s="1914"/>
    </row>
    <row r="151" spans="7:10">
      <c r="G151" s="14"/>
      <c r="H151" s="1914"/>
    </row>
    <row r="152" spans="7:10">
      <c r="H152" s="1914"/>
    </row>
    <row r="153" spans="7:10">
      <c r="H153" s="1914"/>
    </row>
    <row r="154" spans="7:10">
      <c r="H154" s="1914"/>
    </row>
    <row r="156" spans="7:10">
      <c r="H156" s="1914"/>
    </row>
    <row r="157" spans="7:10">
      <c r="G157" s="1910" t="s">
        <v>1383</v>
      </c>
      <c r="H157" s="1910"/>
    </row>
    <row r="158" spans="7:10">
      <c r="G158" s="14" t="s">
        <v>1379</v>
      </c>
      <c r="H158" s="1912" t="s">
        <v>2074</v>
      </c>
    </row>
    <row r="159" spans="7:10">
      <c r="G159" s="14" t="s">
        <v>1381</v>
      </c>
      <c r="H159" s="1912" t="s">
        <v>1387</v>
      </c>
    </row>
    <row r="160" spans="7:10">
      <c r="G160" s="14" t="s">
        <v>1382</v>
      </c>
      <c r="H160" s="1912" t="s">
        <v>1767</v>
      </c>
    </row>
    <row r="169" spans="1:8">
      <c r="A169" s="2690" t="s">
        <v>2182</v>
      </c>
      <c r="B169" s="2690"/>
      <c r="C169" s="2690"/>
      <c r="D169" s="2690"/>
      <c r="E169" s="2690"/>
      <c r="F169" s="2690"/>
      <c r="G169" s="2691" t="s">
        <v>1380</v>
      </c>
      <c r="H169" s="2691"/>
    </row>
    <row r="170" spans="1:8" ht="18.75">
      <c r="G170" s="14" t="s">
        <v>1379</v>
      </c>
      <c r="H170" s="1911" t="s">
        <v>2183</v>
      </c>
    </row>
    <row r="171" spans="1:8" ht="18.75">
      <c r="G171" s="14" t="s">
        <v>1381</v>
      </c>
      <c r="H171" s="1911" t="s">
        <v>2184</v>
      </c>
    </row>
    <row r="172" spans="1:8" ht="18.75">
      <c r="G172" s="14" t="s">
        <v>1382</v>
      </c>
      <c r="H172" s="1911" t="s">
        <v>2185</v>
      </c>
    </row>
    <row r="174" spans="1:8">
      <c r="G174" s="14"/>
    </row>
    <row r="175" spans="1:8">
      <c r="H175" s="1914"/>
    </row>
    <row r="176" spans="1:8">
      <c r="G176" s="14"/>
      <c r="H176" s="1914"/>
    </row>
    <row r="177" spans="1:8">
      <c r="H177" s="1914"/>
    </row>
    <row r="178" spans="1:8">
      <c r="H178" s="1914"/>
    </row>
    <row r="179" spans="1:8">
      <c r="H179" s="1914"/>
    </row>
    <row r="181" spans="1:8">
      <c r="H181" s="1914"/>
    </row>
    <row r="182" spans="1:8">
      <c r="G182" s="1910" t="s">
        <v>1383</v>
      </c>
      <c r="H182" s="1910"/>
    </row>
    <row r="183" spans="1:8">
      <c r="G183" s="14" t="s">
        <v>1379</v>
      </c>
      <c r="H183" s="1912" t="s">
        <v>2074</v>
      </c>
    </row>
    <row r="184" spans="1:8">
      <c r="G184" s="14" t="s">
        <v>1381</v>
      </c>
      <c r="H184" s="1912" t="s">
        <v>1387</v>
      </c>
    </row>
    <row r="185" spans="1:8">
      <c r="G185" s="14" t="s">
        <v>1382</v>
      </c>
      <c r="H185" s="1912" t="s">
        <v>1767</v>
      </c>
    </row>
    <row r="188" spans="1:8">
      <c r="A188" s="2690" t="s">
        <v>2241</v>
      </c>
      <c r="B188" s="2690"/>
      <c r="C188" s="2690"/>
      <c r="D188" s="2690"/>
      <c r="E188" s="2690"/>
      <c r="F188" s="2690"/>
      <c r="G188" s="2691" t="s">
        <v>1380</v>
      </c>
      <c r="H188" s="2691"/>
    </row>
    <row r="189" spans="1:8" ht="18.75">
      <c r="G189" s="14" t="s">
        <v>1379</v>
      </c>
      <c r="H189" s="1911" t="s">
        <v>2243</v>
      </c>
    </row>
    <row r="190" spans="1:8" ht="18.75">
      <c r="G190" s="14" t="s">
        <v>1381</v>
      </c>
      <c r="H190" s="1911" t="s">
        <v>2244</v>
      </c>
    </row>
    <row r="191" spans="1:8" ht="18.75">
      <c r="G191" s="14" t="s">
        <v>1382</v>
      </c>
      <c r="H191" s="1911" t="s">
        <v>2242</v>
      </c>
    </row>
    <row r="193" spans="1:8">
      <c r="G193" s="14"/>
    </row>
    <row r="194" spans="1:8">
      <c r="H194" s="1914"/>
    </row>
    <row r="195" spans="1:8">
      <c r="G195" s="14"/>
      <c r="H195" s="1914"/>
    </row>
    <row r="196" spans="1:8">
      <c r="H196" s="1914"/>
    </row>
    <row r="197" spans="1:8">
      <c r="H197" s="1914"/>
    </row>
    <row r="198" spans="1:8">
      <c r="H198" s="1914"/>
    </row>
    <row r="200" spans="1:8">
      <c r="H200" s="1914"/>
    </row>
    <row r="201" spans="1:8">
      <c r="G201" s="1910" t="s">
        <v>1383</v>
      </c>
      <c r="H201" s="1910"/>
    </row>
    <row r="202" spans="1:8">
      <c r="G202" s="14" t="s">
        <v>1379</v>
      </c>
      <c r="H202" s="1912" t="s">
        <v>2247</v>
      </c>
    </row>
    <row r="203" spans="1:8">
      <c r="G203" s="14" t="s">
        <v>1381</v>
      </c>
      <c r="H203" s="1912" t="s">
        <v>2246</v>
      </c>
    </row>
    <row r="204" spans="1:8">
      <c r="G204" s="14" t="s">
        <v>1382</v>
      </c>
      <c r="H204" s="1912" t="s">
        <v>2245</v>
      </c>
    </row>
    <row r="208" spans="1:8">
      <c r="A208" s="2690" t="s">
        <v>2260</v>
      </c>
      <c r="B208" s="2690"/>
      <c r="C208" s="2690"/>
      <c r="D208" s="2690"/>
      <c r="E208" s="2690"/>
      <c r="F208" s="2690"/>
      <c r="G208" s="2691" t="s">
        <v>1380</v>
      </c>
      <c r="H208" s="2691"/>
    </row>
    <row r="209" spans="8:9" ht="18.75">
      <c r="H209" s="14" t="s">
        <v>1379</v>
      </c>
      <c r="I209" s="1911" t="s">
        <v>2262</v>
      </c>
    </row>
    <row r="210" spans="8:9" ht="18.75">
      <c r="H210" s="14" t="s">
        <v>1381</v>
      </c>
      <c r="I210" s="1911" t="s">
        <v>2261</v>
      </c>
    </row>
    <row r="211" spans="8:9" ht="18.75">
      <c r="H211" s="14" t="s">
        <v>1382</v>
      </c>
      <c r="I211" s="1911" t="s">
        <v>2260</v>
      </c>
    </row>
    <row r="213" spans="8:9">
      <c r="H213" s="14"/>
    </row>
    <row r="214" spans="8:9">
      <c r="I214" s="1914"/>
    </row>
    <row r="215" spans="8:9">
      <c r="H215" s="14"/>
      <c r="I215" s="1914"/>
    </row>
    <row r="216" spans="8:9">
      <c r="I216" s="1914"/>
    </row>
    <row r="217" spans="8:9">
      <c r="I217" s="1914"/>
    </row>
    <row r="218" spans="8:9">
      <c r="I218" s="1914"/>
    </row>
    <row r="220" spans="8:9">
      <c r="I220" s="1914"/>
    </row>
    <row r="221" spans="8:9">
      <c r="H221" s="1910" t="s">
        <v>1383</v>
      </c>
      <c r="I221" s="1910"/>
    </row>
    <row r="222" spans="8:9">
      <c r="H222" s="14" t="s">
        <v>1379</v>
      </c>
      <c r="I222" s="1912" t="s">
        <v>2074</v>
      </c>
    </row>
    <row r="223" spans="8:9">
      <c r="H223" s="14" t="s">
        <v>1381</v>
      </c>
      <c r="I223" s="1912" t="s">
        <v>1387</v>
      </c>
    </row>
    <row r="224" spans="8:9">
      <c r="H224" s="14" t="s">
        <v>1382</v>
      </c>
      <c r="I224" s="1912" t="s">
        <v>1767</v>
      </c>
    </row>
    <row r="229" spans="1:11">
      <c r="A229" s="2690" t="s">
        <v>2311</v>
      </c>
      <c r="B229" s="2690"/>
      <c r="C229" s="2690"/>
      <c r="D229" s="2690"/>
      <c r="E229" s="2690"/>
      <c r="F229" s="2690"/>
      <c r="G229" s="2691" t="s">
        <v>1380</v>
      </c>
      <c r="H229" s="2691"/>
    </row>
    <row r="230" spans="1:11" ht="18.75">
      <c r="H230" s="14" t="s">
        <v>1379</v>
      </c>
      <c r="I230" s="1911" t="s">
        <v>2312</v>
      </c>
    </row>
    <row r="231" spans="1:11" ht="18.75">
      <c r="H231" s="14" t="s">
        <v>1381</v>
      </c>
      <c r="I231" s="1911" t="s">
        <v>2313</v>
      </c>
    </row>
    <row r="232" spans="1:11" ht="18.75">
      <c r="H232" s="14" t="s">
        <v>1382</v>
      </c>
      <c r="I232" s="1911" t="s">
        <v>2311</v>
      </c>
    </row>
    <row r="234" spans="1:11">
      <c r="I234" s="828" t="s">
        <v>1379</v>
      </c>
      <c r="J234" s="828" t="s">
        <v>1381</v>
      </c>
      <c r="K234" s="828" t="s">
        <v>1382</v>
      </c>
    </row>
    <row r="235" spans="1:11">
      <c r="H235" t="str">
        <f>INDEX($I235:$K235,MATCH($B$1,$I$234:$K$234,0))</f>
        <v>Дефіцит бюджету</v>
      </c>
      <c r="I235" t="s">
        <v>2322</v>
      </c>
      <c r="J235" t="s">
        <v>2317</v>
      </c>
      <c r="K235" t="s">
        <v>2314</v>
      </c>
    </row>
    <row r="236" spans="1:11">
      <c r="H236" t="str">
        <f>INDEX($I236:$K236,MATCH($B$1,$I$234:$K$234,0))</f>
        <v xml:space="preserve">~1,5 трлн грн </v>
      </c>
      <c r="I236" t="s">
        <v>2315</v>
      </c>
      <c r="J236" t="s">
        <v>2316</v>
      </c>
      <c r="K236" t="s">
        <v>2315</v>
      </c>
    </row>
    <row r="237" spans="1:11">
      <c r="I237" s="1914"/>
    </row>
    <row r="238" spans="1:11">
      <c r="I238" s="1914"/>
    </row>
    <row r="239" spans="1:11">
      <c r="I239" s="1914"/>
    </row>
    <row r="241" spans="1:9">
      <c r="I241" s="1914"/>
    </row>
    <row r="242" spans="1:9">
      <c r="H242" s="1910" t="s">
        <v>1383</v>
      </c>
      <c r="I242" s="1910"/>
    </row>
    <row r="243" spans="1:9">
      <c r="H243" s="14" t="s">
        <v>1379</v>
      </c>
      <c r="I243" s="1912" t="s">
        <v>2074</v>
      </c>
    </row>
    <row r="244" spans="1:9">
      <c r="H244" s="14" t="s">
        <v>1381</v>
      </c>
      <c r="I244" s="1912" t="s">
        <v>1387</v>
      </c>
    </row>
    <row r="245" spans="1:9">
      <c r="H245" s="14" t="s">
        <v>1382</v>
      </c>
      <c r="I245" s="1912" t="s">
        <v>1767</v>
      </c>
    </row>
    <row r="251" spans="1:9">
      <c r="A251" s="2690" t="s">
        <v>2332</v>
      </c>
      <c r="B251" s="2690"/>
      <c r="C251" s="2690"/>
      <c r="D251" s="2690"/>
      <c r="E251" s="2690"/>
      <c r="F251" s="2690"/>
      <c r="G251" s="2691" t="s">
        <v>1380</v>
      </c>
      <c r="H251" s="2691"/>
    </row>
    <row r="252" spans="1:9" ht="18.75">
      <c r="G252" s="14" t="s">
        <v>1379</v>
      </c>
      <c r="H252" s="1911" t="s">
        <v>2335</v>
      </c>
    </row>
    <row r="253" spans="1:9" ht="18.75">
      <c r="G253" s="14" t="s">
        <v>1381</v>
      </c>
      <c r="H253" s="1911" t="s">
        <v>2334</v>
      </c>
    </row>
    <row r="254" spans="1:9" ht="18.75">
      <c r="G254" s="14" t="s">
        <v>1382</v>
      </c>
      <c r="H254" s="1911" t="s">
        <v>2333</v>
      </c>
    </row>
    <row r="256" spans="1:9">
      <c r="G256" s="14"/>
    </row>
    <row r="257" spans="1:8">
      <c r="H257" s="1914"/>
    </row>
    <row r="258" spans="1:8">
      <c r="G258" s="14"/>
      <c r="H258" s="1914"/>
    </row>
    <row r="259" spans="1:8">
      <c r="H259" s="1914"/>
    </row>
    <row r="260" spans="1:8">
      <c r="H260" s="1914"/>
    </row>
    <row r="261" spans="1:8">
      <c r="H261" s="1914"/>
    </row>
    <row r="263" spans="1:8">
      <c r="H263" s="1914"/>
    </row>
    <row r="264" spans="1:8">
      <c r="G264" s="1910" t="s">
        <v>1383</v>
      </c>
      <c r="H264" s="1910"/>
    </row>
    <row r="265" spans="1:8">
      <c r="G265" s="14" t="s">
        <v>1379</v>
      </c>
      <c r="H265" s="1912" t="s">
        <v>2074</v>
      </c>
    </row>
    <row r="266" spans="1:8">
      <c r="G266" s="14" t="s">
        <v>1381</v>
      </c>
      <c r="H266" s="1912" t="s">
        <v>1387</v>
      </c>
    </row>
    <row r="267" spans="1:8">
      <c r="G267" s="14" t="s">
        <v>1382</v>
      </c>
      <c r="H267" s="1912" t="s">
        <v>1767</v>
      </c>
    </row>
    <row r="270" spans="1:8">
      <c r="A270" s="2690" t="s">
        <v>2339</v>
      </c>
      <c r="B270" s="2690"/>
      <c r="C270" s="2690"/>
      <c r="D270" s="2690"/>
      <c r="E270" s="2690"/>
      <c r="F270" s="2690"/>
      <c r="G270" s="2691" t="s">
        <v>1380</v>
      </c>
      <c r="H270" s="2691"/>
    </row>
    <row r="271" spans="1:8" ht="18.75">
      <c r="G271" s="14" t="s">
        <v>1379</v>
      </c>
      <c r="H271" s="1911" t="s">
        <v>2350</v>
      </c>
    </row>
    <row r="272" spans="1:8" ht="18.75">
      <c r="G272" s="14" t="s">
        <v>1381</v>
      </c>
      <c r="H272" s="1911" t="s">
        <v>2351</v>
      </c>
    </row>
    <row r="273" spans="7:8" ht="18.75">
      <c r="G273" s="14" t="s">
        <v>1382</v>
      </c>
      <c r="H273" s="1911" t="s">
        <v>2352</v>
      </c>
    </row>
    <row r="275" spans="7:8">
      <c r="G275" s="14"/>
    </row>
    <row r="276" spans="7:8">
      <c r="H276" s="1914"/>
    </row>
    <row r="277" spans="7:8">
      <c r="G277" s="14"/>
      <c r="H277" s="1914"/>
    </row>
    <row r="278" spans="7:8">
      <c r="H278" s="1914"/>
    </row>
    <row r="279" spans="7:8">
      <c r="H279" s="1914"/>
    </row>
    <row r="280" spans="7:8">
      <c r="H280" s="1914"/>
    </row>
    <row r="282" spans="7:8">
      <c r="H282" s="1914"/>
    </row>
    <row r="283" spans="7:8">
      <c r="G283" s="1910" t="s">
        <v>1383</v>
      </c>
      <c r="H283" s="1910"/>
    </row>
    <row r="284" spans="7:8">
      <c r="G284" s="14" t="s">
        <v>1379</v>
      </c>
      <c r="H284" s="1912" t="s">
        <v>2353</v>
      </c>
    </row>
    <row r="285" spans="7:8">
      <c r="G285" s="14" t="s">
        <v>1381</v>
      </c>
      <c r="H285" s="1912" t="s">
        <v>2354</v>
      </c>
    </row>
    <row r="286" spans="7:8">
      <c r="G286" s="14" t="s">
        <v>1382</v>
      </c>
      <c r="H286" s="1912" t="s">
        <v>2355</v>
      </c>
    </row>
  </sheetData>
  <mergeCells count="30">
    <mergeCell ref="A270:F270"/>
    <mergeCell ref="G270:H270"/>
    <mergeCell ref="A229:F229"/>
    <mergeCell ref="G229:H229"/>
    <mergeCell ref="A251:F251"/>
    <mergeCell ref="G251:H251"/>
    <mergeCell ref="A57:F57"/>
    <mergeCell ref="G57:H57"/>
    <mergeCell ref="A169:F169"/>
    <mergeCell ref="G169:H169"/>
    <mergeCell ref="A144:F144"/>
    <mergeCell ref="G144:H144"/>
    <mergeCell ref="A124:F124"/>
    <mergeCell ref="G124:H124"/>
    <mergeCell ref="A208:F208"/>
    <mergeCell ref="G208:H208"/>
    <mergeCell ref="A188:F188"/>
    <mergeCell ref="G188:H188"/>
    <mergeCell ref="G2:H2"/>
    <mergeCell ref="G12:H12"/>
    <mergeCell ref="A2:F2"/>
    <mergeCell ref="A19:F19"/>
    <mergeCell ref="G19:H19"/>
    <mergeCell ref="A101:F101"/>
    <mergeCell ref="G101:H101"/>
    <mergeCell ref="A40:F40"/>
    <mergeCell ref="G40:H40"/>
    <mergeCell ref="G29:H29"/>
    <mergeCell ref="A83:F83"/>
    <mergeCell ref="G83:H83"/>
  </mergeCells>
  <dataValidations count="1">
    <dataValidation type="list" allowBlank="1" showInputMessage="1" showErrorMessage="1" sqref="B1" xr:uid="{88A14E04-8489-470B-9D9C-CEAF158977F6}">
      <formula1>$G$3:$G$5</formula1>
    </dataValidation>
  </dataValidation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8AEAE-B9D3-4A15-962D-1390C4314185}">
  <sheetPr>
    <tabColor rgb="FF0070C0"/>
  </sheetPr>
  <dimension ref="A1:AE258"/>
  <sheetViews>
    <sheetView topLeftCell="A163" zoomScale="70" zoomScaleNormal="70" workbookViewId="0">
      <selection activeCell="Q187" sqref="Q187"/>
    </sheetView>
  </sheetViews>
  <sheetFormatPr defaultColWidth="8.796875" defaultRowHeight="18"/>
  <cols>
    <col min="1" max="1" width="23.09765625" style="1996" customWidth="1"/>
    <col min="2" max="13" width="11" style="1996" customWidth="1"/>
    <col min="14" max="14" width="14" style="1996" customWidth="1"/>
    <col min="15" max="15" width="7.09765625" style="1996" bestFit="1" customWidth="1"/>
    <col min="16" max="16" width="11.59765625" style="1996" customWidth="1"/>
    <col min="17" max="17" width="13.796875" style="1996" customWidth="1"/>
    <col min="18" max="18" width="9.69921875" style="1996" bestFit="1" customWidth="1"/>
    <col min="19" max="19" width="10.296875" style="1996" customWidth="1"/>
    <col min="20" max="20" width="9.19921875" style="1996" bestFit="1" customWidth="1"/>
    <col min="21" max="21" width="9.8984375" style="1996" bestFit="1" customWidth="1"/>
    <col min="22" max="22" width="10" style="1996" bestFit="1" customWidth="1"/>
    <col min="23" max="23" width="9.69921875" style="1996" bestFit="1" customWidth="1"/>
    <col min="24" max="24" width="9.59765625" style="1996" bestFit="1" customWidth="1"/>
    <col min="25" max="25" width="10" style="1996" bestFit="1" customWidth="1"/>
    <col min="26" max="26" width="9.8984375" style="1996" bestFit="1" customWidth="1"/>
    <col min="27" max="27" width="9.59765625" style="1996" bestFit="1" customWidth="1"/>
    <col min="28" max="28" width="9.3984375" style="1996" bestFit="1" customWidth="1"/>
    <col min="29" max="29" width="8.796875" style="1996"/>
    <col min="30" max="30" width="11.69921875" style="1996" bestFit="1" customWidth="1"/>
    <col min="31" max="16384" width="8.796875" style="1996"/>
  </cols>
  <sheetData>
    <row r="1" spans="1:28">
      <c r="A1" s="1994" t="s">
        <v>800</v>
      </c>
      <c r="B1" s="1994">
        <v>1</v>
      </c>
      <c r="C1" s="1994">
        <v>2</v>
      </c>
      <c r="D1" s="1994">
        <v>3</v>
      </c>
      <c r="E1" s="1994">
        <v>4</v>
      </c>
      <c r="F1" s="1994">
        <v>5</v>
      </c>
      <c r="G1" s="1994">
        <v>6</v>
      </c>
      <c r="H1" s="1994">
        <v>7</v>
      </c>
      <c r="I1" s="1994">
        <v>8</v>
      </c>
      <c r="J1" s="1994">
        <v>9</v>
      </c>
      <c r="K1" s="1994">
        <v>10</v>
      </c>
      <c r="L1" s="1994">
        <v>11</v>
      </c>
      <c r="M1" s="1994">
        <v>12</v>
      </c>
      <c r="N1" s="1994"/>
      <c r="O1" s="1995">
        <f>DATEVALUE("01."&amp;IF(LEN(B$1)=1,"0"&amp;B$1,B$1)&amp;"."&amp;$A2)</f>
        <v>43101</v>
      </c>
      <c r="P1" s="1994"/>
      <c r="Q1" s="1994">
        <v>1</v>
      </c>
      <c r="R1" s="1994">
        <v>2</v>
      </c>
      <c r="S1" s="1994">
        <v>3</v>
      </c>
      <c r="T1" s="1994">
        <v>4</v>
      </c>
      <c r="U1" s="1994">
        <v>5</v>
      </c>
      <c r="V1" s="1994">
        <v>6</v>
      </c>
      <c r="W1" s="1994">
        <v>7</v>
      </c>
      <c r="X1" s="1994">
        <v>8</v>
      </c>
      <c r="Y1" s="1994">
        <v>9</v>
      </c>
      <c r="Z1" s="1994">
        <v>10</v>
      </c>
      <c r="AA1" s="1994">
        <v>11</v>
      </c>
      <c r="AB1" s="1994">
        <v>12</v>
      </c>
    </row>
    <row r="2" spans="1:28">
      <c r="A2" s="1994">
        <v>2018</v>
      </c>
      <c r="B2" s="1997">
        <f>INDEX('[18]Видатки (стат база)'!$D$3:$BD$15,MATCH($A$1,'[18]Видатки (стат база)'!$B$3:$B$15,0),MATCH(DATEVALUE("01."&amp;IF(LEN(B$1)=1,"0"&amp;B$1,B$1)&amp;"."&amp;$A2),'[18]Видатки (стат база)'!$D$1:$BD$1,0))</f>
        <v>7802.9258034300001</v>
      </c>
      <c r="C2" s="1997">
        <f>INDEX('[18]Видатки (стат база)'!$D$3:$BD$15,MATCH($A$1,'[18]Видатки (стат база)'!$B$3:$B$15,0),MATCH(DATEVALUE("01."&amp;IF(LEN(C$1)=1,"0"&amp;C$1,C$1)&amp;"."&amp;$A2),'[18]Видатки (стат база)'!$D$1:$BD$1,0))</f>
        <v>8576.5742528199989</v>
      </c>
      <c r="D2" s="1997">
        <f>INDEX('[18]Видатки (стат база)'!$D$3:$BD$15,MATCH($A$1,'[18]Видатки (стат база)'!$B$3:$B$15,0),MATCH(DATEVALUE("01."&amp;IF(LEN(D$1)=1,"0"&amp;D$1,D$1)&amp;"."&amp;$A2),'[18]Видатки (стат база)'!$D$1:$BD$1,0))</f>
        <v>22198.499100349996</v>
      </c>
      <c r="E2" s="1997">
        <f>INDEX('[18]Видатки (стат база)'!$D$3:$BD$15,MATCH($A$1,'[18]Видатки (стат база)'!$B$3:$B$15,0),MATCH(DATEVALUE("01."&amp;IF(LEN(E$1)=1,"0"&amp;E$1,E$1)&amp;"."&amp;$A2),'[18]Видатки (стат база)'!$D$1:$BD$1,0))</f>
        <v>8937.4716221299968</v>
      </c>
      <c r="F2" s="1997">
        <f>INDEX('[18]Видатки (стат база)'!$D$3:$BD$15,MATCH($A$1,'[18]Видатки (стат база)'!$B$3:$B$15,0),MATCH(DATEVALUE("01."&amp;IF(LEN(F$1)=1,"0"&amp;F$1,F$1)&amp;"."&amp;$A2),'[18]Видатки (стат база)'!$D$1:$BD$1,0))</f>
        <v>19263.993643870002</v>
      </c>
      <c r="G2" s="1997">
        <f>INDEX('[18]Видатки (стат база)'!$D$3:$BD$15,MATCH($A$1,'[18]Видатки (стат база)'!$B$3:$B$15,0),MATCH(DATEVALUE("01."&amp;IF(LEN(G$1)=1,"0"&amp;G$1,G$1)&amp;"."&amp;$A2),'[18]Видатки (стат база)'!$D$1:$BD$1,0))</f>
        <v>9398.1154420599923</v>
      </c>
      <c r="H2" s="1997">
        <f>INDEX('[18]Видатки (стат база)'!$D$3:$BD$15,MATCH($A$1,'[18]Видатки (стат база)'!$B$3:$B$15,0),MATCH(DATEVALUE("01."&amp;IF(LEN(H$1)=1,"0"&amp;H$1,H$1)&amp;"."&amp;$A2),'[18]Видатки (стат база)'!$D$1:$BD$1,0))</f>
        <v>9067.8049152599997</v>
      </c>
      <c r="I2" s="1997">
        <f>INDEX('[18]Видатки (стат база)'!$D$3:$BD$15,MATCH($A$1,'[18]Видатки (стат база)'!$B$3:$B$15,0),MATCH(DATEVALUE("01."&amp;IF(LEN(I$1)=1,"0"&amp;I$1,I$1)&amp;"."&amp;$A2),'[18]Видатки (стат база)'!$D$1:$BD$1,0))</f>
        <v>10253.323232520008</v>
      </c>
      <c r="J2" s="1997">
        <f>INDEX('[18]Видатки (стат база)'!$D$3:$BD$15,MATCH($A$1,'[18]Видатки (стат база)'!$B$3:$B$15,0),MATCH(DATEVALUE("01."&amp;IF(LEN(J$1)=1,"0"&amp;J$1,J$1)&amp;"."&amp;$A2),'[18]Видатки (стат база)'!$D$1:$BD$1,0))</f>
        <v>22531.475640659977</v>
      </c>
      <c r="K2" s="1997">
        <f>INDEX('[18]Видатки (стат база)'!$D$3:$BD$15,MATCH($A$1,'[18]Видатки (стат база)'!$B$3:$B$15,0),MATCH(DATEVALUE("01."&amp;IF(LEN(K$1)=1,"0"&amp;K$1,K$1)&amp;"."&amp;$A2),'[18]Видатки (стат база)'!$D$1:$BD$1,0))</f>
        <v>9513.0148977600184</v>
      </c>
      <c r="L2" s="1997">
        <f>INDEX('[18]Видатки (стат база)'!$D$3:$BD$15,MATCH($A$1,'[18]Видатки (стат база)'!$B$3:$B$15,0),MATCH(DATEVALUE("01."&amp;IF(LEN(L$1)=1,"0"&amp;L$1,L$1)&amp;"."&amp;$A2),'[18]Видатки (стат база)'!$D$1:$BD$1,0))</f>
        <v>22366.602711890009</v>
      </c>
      <c r="M2" s="1997">
        <f>INDEX('[18]Видатки (стат база)'!$D$3:$BD$15,MATCH($A$1,'[18]Видатки (стат база)'!$B$3:$B$15,0),MATCH(DATEVALUE("01."&amp;IF(LEN(M$1)=1,"0"&amp;M$1,M$1)&amp;"."&amp;$A2),'[18]Видатки (стат база)'!$D$1:$BD$1,0))</f>
        <v>13048.286464320001</v>
      </c>
      <c r="N2" s="1997">
        <f>SUM(B2:M2)</f>
        <v>162958.08772707</v>
      </c>
      <c r="P2" s="1994">
        <v>2018</v>
      </c>
      <c r="Q2" s="1998">
        <f>B2/$N2</f>
        <v>4.7883022636462901E-2</v>
      </c>
      <c r="R2" s="1998">
        <f t="shared" ref="R2:AB5" si="0">C2/$N2</f>
        <v>5.2630552876789125E-2</v>
      </c>
      <c r="S2" s="1998">
        <f t="shared" si="0"/>
        <v>0.13622213791271964</v>
      </c>
      <c r="T2" s="1998">
        <f t="shared" si="0"/>
        <v>5.4845216624650764E-2</v>
      </c>
      <c r="U2" s="1998">
        <f t="shared" si="0"/>
        <v>0.1182144066156094</v>
      </c>
      <c r="V2" s="1998">
        <f t="shared" si="0"/>
        <v>5.7671979176635933E-2</v>
      </c>
      <c r="W2" s="1998">
        <f t="shared" si="0"/>
        <v>5.5645013032106713E-2</v>
      </c>
      <c r="X2" s="1998">
        <f t="shared" si="0"/>
        <v>6.2920002164561256E-2</v>
      </c>
      <c r="Y2" s="1998">
        <f t="shared" si="0"/>
        <v>0.13826546417503849</v>
      </c>
      <c r="Z2" s="1998">
        <f t="shared" si="0"/>
        <v>5.837706511193768E-2</v>
      </c>
      <c r="AA2" s="1998">
        <f t="shared" si="0"/>
        <v>0.13725371366256253</v>
      </c>
      <c r="AB2" s="1998">
        <f t="shared" si="0"/>
        <v>8.0071426010925553E-2</v>
      </c>
    </row>
    <row r="3" spans="1:28">
      <c r="A3" s="1994">
        <v>2019</v>
      </c>
      <c r="B3" s="1997">
        <f>INDEX('[18]Видатки (стат база)'!$D$3:$BD$15,MATCH($A$1,'[18]Видатки (стат база)'!$B$3:$B$15,0),MATCH(DATEVALUE("01."&amp;IF(LEN(B$1)=1,"0"&amp;B$1,B$1)&amp;"."&amp;$A3),'[18]Видатки (стат база)'!$D$1:$BD$1,0))</f>
        <v>8280.0784539199994</v>
      </c>
      <c r="C3" s="1997">
        <f>INDEX('[18]Видатки (стат база)'!$D$3:$BD$15,MATCH($A$1,'[18]Видатки (стат база)'!$B$3:$B$15,0),MATCH(DATEVALUE("01."&amp;IF(LEN(C$1)=1,"0"&amp;C$1,C$1)&amp;"."&amp;$A3),'[18]Видатки (стат база)'!$D$1:$BD$1,0))</f>
        <v>8862.6876203200009</v>
      </c>
      <c r="D3" s="1997">
        <f>INDEX('[18]Видатки (стат база)'!$D$3:$BD$15,MATCH($A$1,'[18]Видатки (стат база)'!$B$3:$B$15,0),MATCH(DATEVALUE("01."&amp;IF(LEN(D$1)=1,"0"&amp;D$1,D$1)&amp;"."&amp;$A3),'[18]Видатки (стат база)'!$D$1:$BD$1,0))</f>
        <v>23366.934347630002</v>
      </c>
      <c r="E3" s="1997">
        <f>INDEX('[18]Видатки (стат база)'!$D$3:$BD$15,MATCH($A$1,'[18]Видатки (стат база)'!$B$3:$B$15,0),MATCH(DATEVALUE("01."&amp;IF(LEN(E$1)=1,"0"&amp;E$1,E$1)&amp;"."&amp;$A3),'[18]Видатки (стат база)'!$D$1:$BD$1,0))</f>
        <v>11547.756696109995</v>
      </c>
      <c r="F3" s="1997">
        <f>INDEX('[18]Видатки (стат база)'!$D$3:$BD$15,MATCH($A$1,'[18]Видатки (стат база)'!$B$3:$B$15,0),MATCH(DATEVALUE("01."&amp;IF(LEN(F$1)=1,"0"&amp;F$1,F$1)&amp;"."&amp;$A3),'[18]Видатки (стат база)'!$D$1:$BD$1,0))</f>
        <v>19864.397093439999</v>
      </c>
      <c r="G3" s="1997">
        <f>INDEX('[18]Видатки (стат база)'!$D$3:$BD$15,MATCH($A$1,'[18]Видатки (стат база)'!$B$3:$B$15,0),MATCH(DATEVALUE("01."&amp;IF(LEN(G$1)=1,"0"&amp;G$1,G$1)&amp;"."&amp;$A3),'[18]Видатки (стат база)'!$D$1:$BD$1,0))</f>
        <v>8976.613183509995</v>
      </c>
      <c r="H3" s="1997">
        <f>INDEX('[18]Видатки (стат база)'!$D$3:$BD$15,MATCH($A$1,'[18]Видатки (стат база)'!$B$3:$B$15,0),MATCH(DATEVALUE("01."&amp;IF(LEN(H$1)=1,"0"&amp;H$1,H$1)&amp;"."&amp;$A3),'[18]Видатки (стат база)'!$D$1:$BD$1,0))</f>
        <v>9304.5566713500011</v>
      </c>
      <c r="I3" s="1997">
        <f>INDEX('[18]Видатки (стат база)'!$D$3:$BD$15,MATCH($A$1,'[18]Видатки (стат база)'!$B$3:$B$15,0),MATCH(DATEVALUE("01."&amp;IF(LEN(I$1)=1,"0"&amp;I$1,I$1)&amp;"."&amp;$A3),'[18]Видатки (стат база)'!$D$1:$BD$1,0))</f>
        <v>12226.761720600014</v>
      </c>
      <c r="J3" s="1997">
        <f>INDEX('[18]Видатки (стат база)'!$D$3:$BD$15,MATCH($A$1,'[18]Видатки (стат база)'!$B$3:$B$15,0),MATCH(DATEVALUE("01."&amp;IF(LEN(J$1)=1,"0"&amp;J$1,J$1)&amp;"."&amp;$A3),'[18]Видатки (стат база)'!$D$1:$BD$1,0))</f>
        <v>22833.805082419989</v>
      </c>
      <c r="K3" s="1997">
        <f>INDEX('[18]Видатки (стат база)'!$D$3:$BD$15,MATCH($A$1,'[18]Видатки (стат база)'!$B$3:$B$15,0),MATCH(DATEVALUE("01."&amp;IF(LEN(K$1)=1,"0"&amp;K$1,K$1)&amp;"."&amp;$A3),'[18]Видатки (стат база)'!$D$1:$BD$1,0))</f>
        <v>10608.189511110031</v>
      </c>
      <c r="L3" s="1997">
        <f>INDEX('[18]Видатки (стат база)'!$D$3:$BD$15,MATCH($A$1,'[18]Видатки (стат база)'!$B$3:$B$15,0),MATCH(DATEVALUE("01."&amp;IF(LEN(L$1)=1,"0"&amp;L$1,L$1)&amp;"."&amp;$A3),'[18]Видатки (стат база)'!$D$1:$BD$1,0))</f>
        <v>19234.776652419998</v>
      </c>
      <c r="M3" s="1997">
        <f>INDEX('[18]Видатки (стат база)'!$D$3:$BD$15,MATCH($A$1,'[18]Видатки (стат база)'!$B$3:$B$15,0),MATCH(DATEVALUE("01."&amp;IF(LEN(M$1)=1,"0"&amp;M$1,M$1)&amp;"."&amp;$A3),'[18]Видатки (стат база)'!$D$1:$BD$1,0))</f>
        <v>13087.858604820009</v>
      </c>
      <c r="N3" s="1997">
        <f>SUM(B3:M3)</f>
        <v>168194.41563765003</v>
      </c>
      <c r="P3" s="1994">
        <v>2019</v>
      </c>
      <c r="Q3" s="1998">
        <f>B3/$N3</f>
        <v>4.9229211460612356E-2</v>
      </c>
      <c r="R3" s="1998">
        <f t="shared" si="0"/>
        <v>5.269311461216019E-2</v>
      </c>
      <c r="S3" s="1998">
        <f t="shared" si="0"/>
        <v>0.13892812231037802</v>
      </c>
      <c r="T3" s="1998">
        <f t="shared" si="0"/>
        <v>6.8657194427833607E-2</v>
      </c>
      <c r="U3" s="1998">
        <f t="shared" si="0"/>
        <v>0.11810378494512506</v>
      </c>
      <c r="V3" s="1998">
        <f t="shared" si="0"/>
        <v>5.3370459117077815E-2</v>
      </c>
      <c r="W3" s="1998">
        <f t="shared" si="0"/>
        <v>5.5320247322570397E-2</v>
      </c>
      <c r="X3" s="1998">
        <f t="shared" si="0"/>
        <v>7.2694219212014521E-2</v>
      </c>
      <c r="Y3" s="1998">
        <f t="shared" si="0"/>
        <v>0.13575840194131084</v>
      </c>
      <c r="Z3" s="1998">
        <f t="shared" si="0"/>
        <v>6.3070997160594236E-2</v>
      </c>
      <c r="AA3" s="1998">
        <f t="shared" si="0"/>
        <v>0.11436037623186299</v>
      </c>
      <c r="AB3" s="1998">
        <f t="shared" si="0"/>
        <v>7.7813871258459982E-2</v>
      </c>
    </row>
    <row r="4" spans="1:28">
      <c r="A4" s="1994">
        <v>2020</v>
      </c>
      <c r="B4" s="1997">
        <f>INDEX('[18]Видатки (стат база)'!$D$3:$BD$15,MATCH($A$1,'[18]Видатки (стат база)'!$B$3:$B$15,0),MATCH(DATEVALUE("01."&amp;IF(LEN(B$1)=1,"0"&amp;B$1,B$1)&amp;"."&amp;$A4),'[18]Видатки (стат база)'!$D$1:$BD$1,0))</f>
        <v>7196.7306352299993</v>
      </c>
      <c r="C4" s="1997">
        <f>INDEX('[18]Видатки (стат база)'!$D$3:$BD$15,MATCH($A$1,'[18]Видатки (стат база)'!$B$3:$B$15,0),MATCH(DATEVALUE("01."&amp;IF(LEN(C$1)=1,"0"&amp;C$1,C$1)&amp;"."&amp;$A4),'[18]Видатки (стат база)'!$D$1:$BD$1,0))</f>
        <v>10608.561894160001</v>
      </c>
      <c r="D4" s="1997">
        <f>INDEX('[18]Видатки (стат база)'!$D$3:$BD$15,MATCH($A$1,'[18]Видатки (стат база)'!$B$3:$B$15,0),MATCH(DATEVALUE("01."&amp;IF(LEN(D$1)=1,"0"&amp;D$1,D$1)&amp;"."&amp;$A4),'[18]Видатки (стат база)'!$D$1:$BD$1,0))</f>
        <v>23347.076246090004</v>
      </c>
      <c r="E4" s="1997">
        <f>INDEX('[18]Видатки (стат база)'!$D$3:$BD$15,MATCH($A$1,'[18]Видатки (стат база)'!$B$3:$B$15,0),MATCH(DATEVALUE("01."&amp;IF(LEN(E$1)=1,"0"&amp;E$1,E$1)&amp;"."&amp;$A4),'[18]Видатки (стат база)'!$D$1:$BD$1,0))</f>
        <v>11886.256190029999</v>
      </c>
      <c r="F4" s="1997">
        <f>INDEX('[18]Видатки (стат база)'!$D$3:$BD$15,MATCH($A$1,'[18]Видатки (стат база)'!$B$3:$B$15,0),MATCH(DATEVALUE("01."&amp;IF(LEN(F$1)=1,"0"&amp;F$1,F$1)&amp;"."&amp;$A4),'[18]Видатки (стат база)'!$D$1:$BD$1,0))</f>
        <v>15954.786145789993</v>
      </c>
      <c r="G4" s="1997">
        <f>INDEX('[18]Видатки (стат база)'!$D$3:$BD$15,MATCH($A$1,'[18]Видатки (стат база)'!$B$3:$B$15,0),MATCH(DATEVALUE("01."&amp;IF(LEN(G$1)=1,"0"&amp;G$1,G$1)&amp;"."&amp;$A4),'[18]Видатки (стат база)'!$D$1:$BD$1,0))</f>
        <v>11126.231513400009</v>
      </c>
      <c r="H4" s="1997">
        <f>INDEX('[18]Видатки (стат база)'!$D$3:$BD$15,MATCH($A$1,'[18]Видатки (стат база)'!$B$3:$B$15,0),MATCH(DATEVALUE("01."&amp;IF(LEN(H$1)=1,"0"&amp;H$1,H$1)&amp;"."&amp;$A4),'[18]Видатки (стат база)'!$D$1:$BD$1,0))</f>
        <v>10671.940272029984</v>
      </c>
      <c r="I4" s="1997">
        <f>INDEX('[18]Видатки (стат база)'!$D$3:$BD$15,MATCH($A$1,'[18]Видатки (стат база)'!$B$3:$B$15,0),MATCH(DATEVALUE("01."&amp;IF(LEN(I$1)=1,"0"&amp;I$1,I$1)&amp;"."&amp;$A4),'[18]Видатки (стат база)'!$D$1:$BD$1,0))</f>
        <v>11969.117815110003</v>
      </c>
      <c r="J4" s="1997">
        <f>INDEX('[18]Видатки (стат база)'!$D$3:$BD$15,MATCH($A$1,'[18]Видатки (стат база)'!$B$3:$B$15,0),MATCH(DATEVALUE("01."&amp;IF(LEN(J$1)=1,"0"&amp;J$1,J$1)&amp;"."&amp;$A4),'[18]Видатки (стат база)'!$D$1:$BD$1,0))</f>
        <v>25140.038301910012</v>
      </c>
      <c r="K4" s="1997">
        <f>INDEX('[18]Видатки (стат база)'!$D$3:$BD$15,MATCH($A$1,'[18]Видатки (стат база)'!$B$3:$B$15,0),MATCH(DATEVALUE("01."&amp;IF(LEN(K$1)=1,"0"&amp;K$1,K$1)&amp;"."&amp;$A4),'[18]Видатки (стат база)'!$D$1:$BD$1,0))</f>
        <v>9730.6793606099818</v>
      </c>
      <c r="L4" s="1997">
        <f>INDEX('[18]Видатки (стат база)'!$D$3:$BD$15,MATCH($A$1,'[18]Видатки (стат база)'!$B$3:$B$15,0),MATCH(DATEVALUE("01."&amp;IF(LEN(L$1)=1,"0"&amp;L$1,L$1)&amp;"."&amp;$A4),'[18]Видатки (стат база)'!$D$1:$BD$1,0))</f>
        <v>16726.861616690003</v>
      </c>
      <c r="M4" s="1997">
        <f>INDEX('[18]Видатки (стат база)'!$D$3:$BD$15,MATCH($A$1,'[18]Видатки (стат база)'!$B$3:$B$15,0),MATCH(DATEVALUE("01."&amp;IF(LEN(M$1)=1,"0"&amp;M$1,M$1)&amp;"."&amp;$A4),'[18]Видатки (стат база)'!$D$1:$BD$1,0))</f>
        <v>9491.854279370018</v>
      </c>
      <c r="N4" s="1997">
        <f>SUM(B4:M4)</f>
        <v>163850.13427042001</v>
      </c>
      <c r="P4" s="1994">
        <v>2020</v>
      </c>
      <c r="Q4" s="1998">
        <f>B4/$N4</f>
        <v>4.3922641060229091E-2</v>
      </c>
      <c r="R4" s="1998">
        <f t="shared" si="0"/>
        <v>6.4745518466597762E-2</v>
      </c>
      <c r="S4" s="1998">
        <f t="shared" si="0"/>
        <v>0.14249043096637162</v>
      </c>
      <c r="T4" s="1998">
        <f t="shared" si="0"/>
        <v>7.2543463226052624E-2</v>
      </c>
      <c r="U4" s="1998">
        <f t="shared" si="0"/>
        <v>9.7374263480663636E-2</v>
      </c>
      <c r="V4" s="1998">
        <f t="shared" si="0"/>
        <v>6.7904927651979571E-2</v>
      </c>
      <c r="W4" s="1998">
        <f t="shared" si="0"/>
        <v>6.5132325460392368E-2</v>
      </c>
      <c r="X4" s="1998">
        <f t="shared" si="0"/>
        <v>7.3049179168544615E-2</v>
      </c>
      <c r="Y4" s="1998">
        <f t="shared" si="0"/>
        <v>0.15343312603222298</v>
      </c>
      <c r="Z4" s="1998">
        <f t="shared" si="0"/>
        <v>5.9387680113525965E-2</v>
      </c>
      <c r="AA4" s="1998">
        <f t="shared" si="0"/>
        <v>0.10208634671659049</v>
      </c>
      <c r="AB4" s="1998">
        <f t="shared" si="0"/>
        <v>5.7930097656829264E-2</v>
      </c>
    </row>
    <row r="5" spans="1:28">
      <c r="A5" s="1994">
        <v>2021</v>
      </c>
      <c r="B5" s="1997">
        <f>INDEX('[18]Видатки (стат база)'!$D$3:$BD$15,MATCH($A$1,'[18]Видатки (стат база)'!$B$3:$B$15,0),MATCH(DATEVALUE("01."&amp;IF(LEN(B$1)=1,"0"&amp;B$1,B$1)&amp;"."&amp;$A5),'[18]Видатки (стат база)'!$D$1:$BD$1,0))</f>
        <v>8051.9239562000002</v>
      </c>
      <c r="C5" s="1997">
        <f>INDEX('[18]Видатки (стат база)'!$D$3:$BD$15,MATCH($A$1,'[18]Видатки (стат база)'!$B$3:$B$15,0),MATCH(DATEVALUE("01."&amp;IF(LEN(C$1)=1,"0"&amp;C$1,C$1)&amp;"."&amp;$A5),'[18]Видатки (стат база)'!$D$1:$BD$1,0))</f>
        <v>11819.047475799998</v>
      </c>
      <c r="D5" s="1997">
        <f>INDEX('[18]Видатки (стат база)'!$D$3:$BD$15,MATCH($A$1,'[18]Видатки (стат база)'!$B$3:$B$15,0),MATCH(DATEVALUE("01."&amp;IF(LEN(D$1)=1,"0"&amp;D$1,D$1)&amp;"."&amp;$A5),'[18]Видатки (стат база)'!$D$1:$BD$1,0))</f>
        <v>26909.84982535</v>
      </c>
      <c r="E5" s="1997">
        <f>INDEX('[18]Видатки (стат база)'!$D$3:$BD$15,MATCH($A$1,'[18]Видатки (стат база)'!$B$3:$B$15,0),MATCH(DATEVALUE("01."&amp;IF(LEN(E$1)=1,"0"&amp;E$1,E$1)&amp;"."&amp;$A5),'[18]Видатки (стат база)'!$D$1:$BD$1,0))</f>
        <v>11920.25516185</v>
      </c>
      <c r="F5" s="1997">
        <f>INDEX('[18]Видатки (стат база)'!$D$3:$BD$15,MATCH($A$1,'[18]Видатки (стат база)'!$B$3:$B$15,0),MATCH(DATEVALUE("01."&amp;IF(LEN(F$1)=1,"0"&amp;F$1,F$1)&amp;"."&amp;$A5),'[18]Видатки (стат база)'!$D$1:$BD$1,0))</f>
        <v>23616.268548540007</v>
      </c>
      <c r="G5" s="1997">
        <f>INDEX('[18]Видатки (стат база)'!$D$3:$BD$15,MATCH($A$1,'[18]Видатки (стат база)'!$B$3:$B$15,0),MATCH(DATEVALUE("01."&amp;IF(LEN(G$1)=1,"0"&amp;G$1,G$1)&amp;"."&amp;$A5),'[18]Видатки (стат база)'!$D$1:$BD$1,0))</f>
        <v>13438.277304289993</v>
      </c>
      <c r="H5" s="1997">
        <f>INDEX('[18]Видатки (стат база)'!$D$3:$BD$15,MATCH($A$1,'[18]Видатки (стат база)'!$B$3:$B$15,0),MATCH(DATEVALUE("01."&amp;IF(LEN(H$1)=1,"0"&amp;H$1,H$1)&amp;"."&amp;$A5),'[18]Видатки (стат база)'!$D$1:$BD$1,0))</f>
        <v>8554.4544013999985</v>
      </c>
      <c r="I5" s="1997">
        <f>INDEX('[18]Видатки (стат база)'!$D$3:$BD$15,MATCH($A$1,'[18]Видатки (стат база)'!$B$3:$B$15,0),MATCH(DATEVALUE("01."&amp;IF(LEN(I$1)=1,"0"&amp;I$1,I$1)&amp;"."&amp;$A5),'[18]Видатки (стат база)'!$D$1:$BD$1,0))</f>
        <v>13097.648089090013</v>
      </c>
      <c r="J5" s="1997">
        <f>INDEX('[18]Видатки (стат база)'!$D$3:$BD$15,MATCH($A$1,'[18]Видатки (стат база)'!$B$3:$B$15,0),MATCH(DATEVALUE("01."&amp;IF(LEN(J$1)=1,"0"&amp;J$1,J$1)&amp;"."&amp;$A5),'[18]Видатки (стат база)'!$D$1:$BD$1,0))</f>
        <v>27470.778671210006</v>
      </c>
      <c r="K5" s="1997">
        <f>INDEX('[18]Видатки (стат база)'!$D$3:$BD$15,MATCH($A$1,'[18]Видатки (стат база)'!$B$3:$B$15,0),MATCH(DATEVALUE("01."&amp;IF(LEN(K$1)=1,"0"&amp;K$1,K$1)&amp;"."&amp;$A5),'[18]Видатки (стат база)'!$D$1:$BD$1,0))</f>
        <v>10590.378527919966</v>
      </c>
      <c r="L5" s="1997">
        <f>INDEX('[18]Видатки (стат база)'!$D$3:$BD$15,MATCH($A$1,'[18]Видатки (стат база)'!$B$3:$B$15,0),MATCH(DATEVALUE("01."&amp;IF(LEN(L$1)=1,"0"&amp;L$1,L$1)&amp;"."&amp;$A5),'[18]Видатки (стат база)'!$D$1:$BD$1,0))</f>
        <v>30821.637606720004</v>
      </c>
      <c r="M5" s="1997">
        <f>INDEX('[18]Видатки (стат база)'!$D$3:$BD$15,MATCH($A$1,'[18]Видатки (стат база)'!$B$3:$B$15,0),MATCH(DATEVALUE("01."&amp;IF(LEN(M$1)=1,"0"&amp;M$1,M$1)&amp;"."&amp;$A5),'[18]Видатки (стат база)'!$D$1:$BD$1,0))</f>
        <v>20352.616910370009</v>
      </c>
      <c r="N5" s="1997">
        <f>SUM(B5:M5)</f>
        <v>206643.13647873999</v>
      </c>
      <c r="O5" s="2005"/>
      <c r="P5" s="1994">
        <v>2021</v>
      </c>
      <c r="Q5" s="1998">
        <f>B5/$N5</f>
        <v>3.8965358798783059E-2</v>
      </c>
      <c r="R5" s="1998">
        <f t="shared" si="0"/>
        <v>5.719545142993885E-2</v>
      </c>
      <c r="S5" s="1998">
        <f t="shared" si="0"/>
        <v>0.13022377749342068</v>
      </c>
      <c r="T5" s="1998">
        <f t="shared" si="0"/>
        <v>5.7685221803030408E-2</v>
      </c>
      <c r="U5" s="1998">
        <f t="shared" si="0"/>
        <v>0.11428527920630799</v>
      </c>
      <c r="V5" s="1998">
        <f t="shared" si="0"/>
        <v>6.5031326630451913E-2</v>
      </c>
      <c r="W5" s="1998">
        <f t="shared" si="0"/>
        <v>4.1397234610209784E-2</v>
      </c>
      <c r="X5" s="1998">
        <f t="shared" si="0"/>
        <v>6.3382933071370287E-2</v>
      </c>
      <c r="Y5" s="1998">
        <f t="shared" si="0"/>
        <v>0.13293825838747989</v>
      </c>
      <c r="Z5" s="1998">
        <f t="shared" si="0"/>
        <v>5.1249602132367615E-2</v>
      </c>
      <c r="AA5" s="1998">
        <f t="shared" si="0"/>
        <v>0.14915393819475353</v>
      </c>
      <c r="AB5" s="1998">
        <f t="shared" si="0"/>
        <v>9.8491618241886014E-2</v>
      </c>
    </row>
    <row r="6" spans="1:28" ht="18.75">
      <c r="A6" s="1994">
        <v>2022</v>
      </c>
      <c r="B6" s="1997">
        <f>INDEX('[18]Видатки (стат база)'!$D$3:$BD$15,MATCH($A$1,'[18]Видатки (стат база)'!$B$3:$B$15,0),MATCH(DATEVALUE("01."&amp;IF(LEN(B$1)=1,"0"&amp;B$1,B$1)&amp;"."&amp;$A6),'[18]Видатки (стат база)'!$D$1:$BD$1,0))</f>
        <v>9496.2269084500003</v>
      </c>
      <c r="C6" s="1997">
        <f>INDEX('[18]Видатки (стат база)'!$D$3:$BD$15,MATCH($A$1,'[18]Видатки (стат база)'!$B$3:$B$15,0),MATCH(DATEVALUE("01."&amp;IF(LEN(C$1)=1,"0"&amp;C$1,C$1)&amp;"."&amp;$A6),'[18]Видатки (стат база)'!$D$1:$BD$1,0))</f>
        <v>21855.602661329998</v>
      </c>
      <c r="D6" s="1997">
        <f>INDEX('[18]Видатки (стат база)'!$D$3:$BD$15,MATCH($A$1,'[18]Видатки (стат база)'!$B$3:$B$15,0),MATCH(DATEVALUE("01."&amp;IF(LEN(D$1)=1,"0"&amp;D$1,D$1)&amp;"."&amp;$A6),'[18]Видатки (стат база)'!$D$1:$BD$1,0))</f>
        <v>17904.112168800006</v>
      </c>
      <c r="E6" s="1997">
        <f>INDEX('[18]Видатки (стат база)'!$D$3:$BD$15,MATCH($A$1,'[18]Видатки (стат база)'!$B$3:$B$15,0),MATCH(DATEVALUE("01."&amp;IF(LEN(E$1)=1,"0"&amp;E$1,E$1)&amp;"."&amp;$A6),'[18]Видатки (стат база)'!$D$1:$BD$1,0))</f>
        <v>11247.097581249996</v>
      </c>
      <c r="F6" s="1999">
        <f>$N8*U6</f>
        <v>16291.373690726883</v>
      </c>
      <c r="G6" s="1999">
        <f t="shared" ref="G6:M6" si="1">$N8*V6</f>
        <v>8872.6464497343659</v>
      </c>
      <c r="H6" s="1999">
        <f t="shared" si="1"/>
        <v>7909.5212205045118</v>
      </c>
      <c r="I6" s="1999">
        <f t="shared" si="1"/>
        <v>9893.3677799436282</v>
      </c>
      <c r="J6" s="1999">
        <f t="shared" si="1"/>
        <v>20379.603143274056</v>
      </c>
      <c r="K6" s="1999">
        <f t="shared" si="1"/>
        <v>8440.1272354310604</v>
      </c>
      <c r="L6" s="1999">
        <f t="shared" si="1"/>
        <v>18287.043988324243</v>
      </c>
      <c r="M6" s="1999">
        <f t="shared" si="1"/>
        <v>11430.239973280472</v>
      </c>
      <c r="N6" s="1999">
        <f>SUM(B6:M6)</f>
        <v>162006.9628010492</v>
      </c>
      <c r="P6" s="2000">
        <v>2022</v>
      </c>
      <c r="Q6" s="2001">
        <f>AVERAGE(Q2:Q5)</f>
        <v>4.5000058489021846E-2</v>
      </c>
      <c r="R6" s="2001">
        <f t="shared" ref="R6:AB6" si="2">AVERAGE(R2:R5)</f>
        <v>5.6816159346371478E-2</v>
      </c>
      <c r="S6" s="2001">
        <f t="shared" si="2"/>
        <v>0.13696611717072249</v>
      </c>
      <c r="T6" s="2001">
        <f t="shared" si="2"/>
        <v>6.3432774020391852E-2</v>
      </c>
      <c r="U6" s="2001">
        <f t="shared" si="2"/>
        <v>0.11199443356192652</v>
      </c>
      <c r="V6" s="2001">
        <f t="shared" si="2"/>
        <v>6.099467314403631E-2</v>
      </c>
      <c r="W6" s="2001">
        <f t="shared" si="2"/>
        <v>5.4373705106319808E-2</v>
      </c>
      <c r="X6" s="2001">
        <f t="shared" si="2"/>
        <v>6.8011583404122666E-2</v>
      </c>
      <c r="Y6" s="2001">
        <f t="shared" si="2"/>
        <v>0.14009881263401305</v>
      </c>
      <c r="Z6" s="2001">
        <f t="shared" si="2"/>
        <v>5.8021336129606374E-2</v>
      </c>
      <c r="AA6" s="2001">
        <f t="shared" si="2"/>
        <v>0.12571359370144239</v>
      </c>
      <c r="AB6" s="2001">
        <f t="shared" si="2"/>
        <v>7.8576753292025209E-2</v>
      </c>
    </row>
    <row r="7" spans="1:28" ht="18.75">
      <c r="A7" s="2002">
        <v>2023</v>
      </c>
      <c r="B7" s="2003">
        <f t="shared" ref="B7:M7" si="3">Q6*$N7</f>
        <v>17569.581051139427</v>
      </c>
      <c r="C7" s="2003">
        <f t="shared" si="3"/>
        <v>22182.995981973112</v>
      </c>
      <c r="D7" s="2003">
        <f t="shared" si="3"/>
        <v>53476.314869189329</v>
      </c>
      <c r="E7" s="2003">
        <f t="shared" si="3"/>
        <v>24766.35146422698</v>
      </c>
      <c r="F7" s="2003">
        <f t="shared" si="3"/>
        <v>43726.504893827063</v>
      </c>
      <c r="G7" s="2003">
        <f t="shared" si="3"/>
        <v>23814.432457978732</v>
      </c>
      <c r="H7" s="2003">
        <f t="shared" si="3"/>
        <v>21229.377271793968</v>
      </c>
      <c r="I7" s="2003">
        <f t="shared" si="3"/>
        <v>26554.077198068022</v>
      </c>
      <c r="J7" s="2003">
        <f t="shared" si="3"/>
        <v>54699.427653903775</v>
      </c>
      <c r="K7" s="2003">
        <f t="shared" si="3"/>
        <v>22653.538729804488</v>
      </c>
      <c r="L7" s="2003">
        <f t="shared" si="3"/>
        <v>49082.940065652205</v>
      </c>
      <c r="M7" s="2003">
        <f t="shared" si="3"/>
        <v>30679.085362442882</v>
      </c>
      <c r="N7" s="2003">
        <v>390434.62699999998</v>
      </c>
      <c r="P7" s="2007"/>
      <c r="Q7" s="2008"/>
      <c r="R7" s="2008"/>
      <c r="S7" s="2008"/>
      <c r="T7" s="2008"/>
      <c r="U7" s="2008"/>
      <c r="V7" s="2008"/>
      <c r="W7" s="2008"/>
      <c r="X7" s="2008"/>
      <c r="Y7" s="2008"/>
      <c r="Z7" s="2008"/>
      <c r="AA7" s="2008"/>
      <c r="AB7" s="2008"/>
    </row>
    <row r="8" spans="1:28">
      <c r="M8" s="1996" t="s">
        <v>932</v>
      </c>
      <c r="N8" s="2004">
        <f>(D6+E6)/SUM(S6+T6)</f>
        <v>145465.92337304589</v>
      </c>
    </row>
    <row r="9" spans="1:28">
      <c r="N9" s="2005"/>
    </row>
    <row r="11" spans="1:28">
      <c r="A11" s="1994" t="s">
        <v>801</v>
      </c>
      <c r="B11" s="1994">
        <v>1</v>
      </c>
      <c r="C11" s="1994">
        <v>2</v>
      </c>
      <c r="D11" s="1994">
        <v>3</v>
      </c>
      <c r="E11" s="1994">
        <v>4</v>
      </c>
      <c r="F11" s="1994">
        <v>5</v>
      </c>
      <c r="G11" s="1994">
        <v>6</v>
      </c>
      <c r="H11" s="1994">
        <v>7</v>
      </c>
      <c r="I11" s="1994">
        <v>8</v>
      </c>
      <c r="J11" s="1994">
        <v>9</v>
      </c>
      <c r="K11" s="1994">
        <v>10</v>
      </c>
      <c r="L11" s="1994">
        <v>11</v>
      </c>
      <c r="M11" s="1994">
        <v>12</v>
      </c>
      <c r="N11" s="1994"/>
      <c r="P11" s="1994"/>
      <c r="Q11" s="1994">
        <v>1</v>
      </c>
      <c r="R11" s="1994">
        <v>2</v>
      </c>
      <c r="S11" s="1994">
        <v>3</v>
      </c>
      <c r="T11" s="1994">
        <v>4</v>
      </c>
      <c r="U11" s="1994">
        <v>5</v>
      </c>
      <c r="V11" s="1994">
        <v>6</v>
      </c>
      <c r="W11" s="1994">
        <v>7</v>
      </c>
      <c r="X11" s="1994">
        <v>8</v>
      </c>
      <c r="Y11" s="1994">
        <v>9</v>
      </c>
      <c r="Z11" s="1994">
        <v>10</v>
      </c>
      <c r="AA11" s="1994">
        <v>11</v>
      </c>
      <c r="AB11" s="1994">
        <v>12</v>
      </c>
    </row>
    <row r="12" spans="1:28">
      <c r="A12" s="1994">
        <v>2018</v>
      </c>
      <c r="B12" s="1997">
        <f>INDEX('[18]Видатки (стат база)'!$D$3:$BD$15,MATCH($A$11,'[18]Видатки (стат база)'!$B$3:$B$15,0),MATCH(DATEVALUE("01."&amp;IF(LEN(B$1)=1,"0"&amp;B$1,B$1)&amp;"."&amp;$A12),'[18]Видатки (стат база)'!$D$1:$BD$1,0))</f>
        <v>3355.9238506000002</v>
      </c>
      <c r="C12" s="1997">
        <f>INDEX('[18]Видатки (стат база)'!$D$3:$BD$15,MATCH($A$11,'[18]Видатки (стат база)'!$B$3:$B$15,0),MATCH(DATEVALUE("01."&amp;IF(LEN(C$1)=1,"0"&amp;C$1,C$1)&amp;"."&amp;$A12),'[18]Видатки (стат база)'!$D$1:$BD$1,0))</f>
        <v>4550.3483985199991</v>
      </c>
      <c r="D12" s="1997">
        <f>INDEX('[18]Видатки (стат база)'!$D$3:$BD$15,MATCH($A$11,'[18]Видатки (стат база)'!$B$3:$B$15,0),MATCH(DATEVALUE("01."&amp;IF(LEN(D$1)=1,"0"&amp;D$1,D$1)&amp;"."&amp;$A12),'[18]Видатки (стат база)'!$D$1:$BD$1,0))</f>
        <v>5360.2171408000004</v>
      </c>
      <c r="E12" s="1997">
        <f>INDEX('[18]Видатки (стат база)'!$D$3:$BD$15,MATCH($A$11,'[18]Видатки (стат база)'!$B$3:$B$15,0),MATCH(DATEVALUE("01."&amp;IF(LEN(E$1)=1,"0"&amp;E$1,E$1)&amp;"."&amp;$A12),'[18]Видатки (стат база)'!$D$1:$BD$1,0))</f>
        <v>8031.5586329199978</v>
      </c>
      <c r="F12" s="1997">
        <f>INDEX('[18]Видатки (стат база)'!$D$3:$BD$15,MATCH($A$11,'[18]Видатки (стат база)'!$B$3:$B$15,0),MATCH(DATEVALUE("01."&amp;IF(LEN(F$1)=1,"0"&amp;F$1,F$1)&amp;"."&amp;$A12),'[18]Видатки (стат база)'!$D$1:$BD$1,0))</f>
        <v>7947.6809214400018</v>
      </c>
      <c r="G12" s="1997">
        <f>INDEX('[18]Видатки (стат база)'!$D$3:$BD$15,MATCH($A$11,'[18]Видатки (стат база)'!$B$3:$B$15,0),MATCH(DATEVALUE("01."&amp;IF(LEN(G$1)=1,"0"&amp;G$1,G$1)&amp;"."&amp;$A12),'[18]Видатки (стат база)'!$D$1:$BD$1,0))</f>
        <v>8237.8707622000038</v>
      </c>
      <c r="H12" s="1997">
        <f>INDEX('[18]Видатки (стат база)'!$D$3:$BD$15,MATCH($A$11,'[18]Видатки (стат база)'!$B$3:$B$15,0),MATCH(DATEVALUE("01."&amp;IF(LEN(H$1)=1,"0"&amp;H$1,H$1)&amp;"."&amp;$A12),'[18]Видатки (стат база)'!$D$1:$BD$1,0))</f>
        <v>7028.9765466499884</v>
      </c>
      <c r="I12" s="1997">
        <f>INDEX('[18]Видатки (стат база)'!$D$3:$BD$15,MATCH($A$11,'[18]Видатки (стат база)'!$B$3:$B$15,0),MATCH(DATEVALUE("01."&amp;IF(LEN(I$1)=1,"0"&amp;I$1,I$1)&amp;"."&amp;$A12),'[18]Видатки (стат база)'!$D$1:$BD$1,0))</f>
        <v>6965.4635395700025</v>
      </c>
      <c r="J12" s="1997">
        <f>INDEX('[18]Видатки (стат база)'!$D$3:$BD$15,MATCH($A$11,'[18]Видатки (стат база)'!$B$3:$B$15,0),MATCH(DATEVALUE("01."&amp;IF(LEN(J$1)=1,"0"&amp;J$1,J$1)&amp;"."&amp;$A12),'[18]Видатки (стат база)'!$D$1:$BD$1,0))</f>
        <v>6873.6869358199983</v>
      </c>
      <c r="K12" s="1997">
        <f>INDEX('[18]Видатки (стат база)'!$D$3:$BD$15,MATCH($A$11,'[18]Видатки (стат база)'!$B$3:$B$15,0),MATCH(DATEVALUE("01."&amp;IF(LEN(K$1)=1,"0"&amp;K$1,K$1)&amp;"."&amp;$A12),'[18]Видатки (стат база)'!$D$1:$BD$1,0))</f>
        <v>8178.571330849998</v>
      </c>
      <c r="L12" s="1997">
        <f>INDEX('[18]Видатки (стат база)'!$D$3:$BD$15,MATCH($A$11,'[18]Видатки (стат база)'!$B$3:$B$15,0),MATCH(DATEVALUE("01."&amp;IF(LEN(L$1)=1,"0"&amp;L$1,L$1)&amp;"."&amp;$A12),'[18]Видатки (стат база)'!$D$1:$BD$1,0))</f>
        <v>8296.9071709000127</v>
      </c>
      <c r="M12" s="1997">
        <f>INDEX('[18]Видатки (стат база)'!$D$3:$BD$15,MATCH($A$11,'[18]Видатки (стат база)'!$B$3:$B$15,0),MATCH(DATEVALUE("01."&amp;IF(LEN(M$1)=1,"0"&amp;M$1,M$1)&amp;"."&amp;$A12),'[18]Видатки (стат база)'!$D$1:$BD$1,0))</f>
        <v>22196.852172929983</v>
      </c>
      <c r="N12" s="1997">
        <f>SUM(B12:M12)</f>
        <v>97024.057403199986</v>
      </c>
      <c r="P12" s="1994">
        <v>2018</v>
      </c>
      <c r="Q12" s="1998">
        <f>B12/$N12</f>
        <v>3.4588574632102707E-2</v>
      </c>
      <c r="R12" s="1998">
        <f t="shared" ref="R12:AB15" si="4">C12/$N12</f>
        <v>4.6899176557936059E-2</v>
      </c>
      <c r="S12" s="1998">
        <f t="shared" si="4"/>
        <v>5.5246268649894792E-2</v>
      </c>
      <c r="T12" s="1998">
        <f t="shared" si="4"/>
        <v>8.2779043135080291E-2</v>
      </c>
      <c r="U12" s="1998">
        <f t="shared" si="4"/>
        <v>8.1914538869592532E-2</v>
      </c>
      <c r="V12" s="1998">
        <f t="shared" si="4"/>
        <v>8.4905444924511145E-2</v>
      </c>
      <c r="W12" s="1998">
        <f t="shared" si="4"/>
        <v>7.2445708155039118E-2</v>
      </c>
      <c r="X12" s="1998">
        <f t="shared" si="4"/>
        <v>7.1791097239150004E-2</v>
      </c>
      <c r="Y12" s="1998">
        <f t="shared" si="4"/>
        <v>7.0845181285866268E-2</v>
      </c>
      <c r="Z12" s="1998">
        <f t="shared" si="4"/>
        <v>8.4294262162862899E-2</v>
      </c>
      <c r="AA12" s="1998">
        <f t="shared" si="4"/>
        <v>8.5513916784790839E-2</v>
      </c>
      <c r="AB12" s="1998">
        <f t="shared" si="4"/>
        <v>0.22877678760317335</v>
      </c>
    </row>
    <row r="13" spans="1:28">
      <c r="A13" s="1994">
        <v>2019</v>
      </c>
      <c r="B13" s="1997">
        <f>INDEX('[18]Видатки (стат база)'!$D$3:$BD$15,MATCH($A$11,'[18]Видатки (стат база)'!$B$3:$B$15,0),MATCH(DATEVALUE("01."&amp;IF(LEN(B$1)=1,"0"&amp;B$1,B$1)&amp;"."&amp;$A13),'[18]Видатки (стат база)'!$D$1:$BD$1,0))</f>
        <v>4206.3646425200004</v>
      </c>
      <c r="C13" s="1997">
        <f>INDEX('[18]Видатки (стат база)'!$D$3:$BD$15,MATCH($A$11,'[18]Видатки (стат база)'!$B$3:$B$15,0),MATCH(DATEVALUE("01."&amp;IF(LEN(C$1)=1,"0"&amp;C$1,C$1)&amp;"."&amp;$A13),'[18]Видатки (стат база)'!$D$1:$BD$1,0))</f>
        <v>6230.2224445200009</v>
      </c>
      <c r="D13" s="1997">
        <f>INDEX('[18]Видатки (стат база)'!$D$3:$BD$15,MATCH($A$11,'[18]Видатки (стат база)'!$B$3:$B$15,0),MATCH(DATEVALUE("01."&amp;IF(LEN(D$1)=1,"0"&amp;D$1,D$1)&amp;"."&amp;$A13),'[18]Видатки (стат база)'!$D$1:$BD$1,0))</f>
        <v>8565.3213100599987</v>
      </c>
      <c r="E13" s="1997">
        <f>INDEX('[18]Видатки (стат база)'!$D$3:$BD$15,MATCH($A$11,'[18]Видатки (стат база)'!$B$3:$B$15,0),MATCH(DATEVALUE("01."&amp;IF(LEN(E$1)=1,"0"&amp;E$1,E$1)&amp;"."&amp;$A13),'[18]Видатки (стат база)'!$D$1:$BD$1,0))</f>
        <v>8224.6722633600002</v>
      </c>
      <c r="F13" s="1997">
        <f>INDEX('[18]Видатки (стат база)'!$D$3:$BD$15,MATCH($A$11,'[18]Видатки (стат база)'!$B$3:$B$15,0),MATCH(DATEVALUE("01."&amp;IF(LEN(F$1)=1,"0"&amp;F$1,F$1)&amp;"."&amp;$A13),'[18]Видатки (стат база)'!$D$1:$BD$1,0))</f>
        <v>8736.7715579400028</v>
      </c>
      <c r="G13" s="1997">
        <f>INDEX('[18]Видатки (стат база)'!$D$3:$BD$15,MATCH($A$11,'[18]Видатки (стат база)'!$B$3:$B$15,0),MATCH(DATEVALUE("01."&amp;IF(LEN(G$1)=1,"0"&amp;G$1,G$1)&amp;"."&amp;$A13),'[18]Видатки (стат база)'!$D$1:$BD$1,0))</f>
        <v>8641.5005612900059</v>
      </c>
      <c r="H13" s="1997">
        <f>INDEX('[18]Видатки (стат база)'!$D$3:$BD$15,MATCH($A$11,'[18]Видатки (стат база)'!$B$3:$B$15,0),MATCH(DATEVALUE("01."&amp;IF(LEN(H$1)=1,"0"&amp;H$1,H$1)&amp;"."&amp;$A13),'[18]Видатки (стат база)'!$D$1:$BD$1,0))</f>
        <v>8932.2054668399869</v>
      </c>
      <c r="I13" s="1997">
        <f>INDEX('[18]Видатки (стат база)'!$D$3:$BD$15,MATCH($A$11,'[18]Видатки (стат база)'!$B$3:$B$15,0),MATCH(DATEVALUE("01."&amp;IF(LEN(I$1)=1,"0"&amp;I$1,I$1)&amp;"."&amp;$A13),'[18]Видатки (стат база)'!$D$1:$BD$1,0))</f>
        <v>9129.2294517600167</v>
      </c>
      <c r="J13" s="1997">
        <f>INDEX('[18]Видатки (стат база)'!$D$3:$BD$15,MATCH($A$11,'[18]Видатки (стат база)'!$B$3:$B$15,0),MATCH(DATEVALUE("01."&amp;IF(LEN(J$1)=1,"0"&amp;J$1,J$1)&amp;"."&amp;$A13),'[18]Видатки (стат база)'!$D$1:$BD$1,0))</f>
        <v>8143.5372074599945</v>
      </c>
      <c r="K13" s="1997">
        <f>INDEX('[18]Видатки (стат база)'!$D$3:$BD$15,MATCH($A$11,'[18]Видатки (стат база)'!$B$3:$B$15,0),MATCH(DATEVALUE("01."&amp;IF(LEN(K$1)=1,"0"&amp;K$1,K$1)&amp;"."&amp;$A13),'[18]Видатки (стат база)'!$D$1:$BD$1,0))</f>
        <v>8524.5502240399946</v>
      </c>
      <c r="L13" s="1997">
        <f>INDEX('[18]Видатки (стат база)'!$D$3:$BD$15,MATCH($A$11,'[18]Видатки (стат база)'!$B$3:$B$15,0),MATCH(DATEVALUE("01."&amp;IF(LEN(L$1)=1,"0"&amp;L$1,L$1)&amp;"."&amp;$A13),'[18]Видатки (стат база)'!$D$1:$BD$1,0))</f>
        <v>8695.4294386099937</v>
      </c>
      <c r="M13" s="1997">
        <f>INDEX('[18]Видатки (стат база)'!$D$3:$BD$15,MATCH($A$11,'[18]Видатки (стат база)'!$B$3:$B$15,0),MATCH(DATEVALUE("01."&amp;IF(LEN(M$1)=1,"0"&amp;M$1,M$1)&amp;"."&amp;$A13),'[18]Видатки (стат база)'!$D$1:$BD$1,0))</f>
        <v>18598.013494870014</v>
      </c>
      <c r="N13" s="1997">
        <f>SUM(B13:M13)</f>
        <v>106627.81806327001</v>
      </c>
      <c r="P13" s="1994">
        <v>2019</v>
      </c>
      <c r="Q13" s="1998">
        <f>B13/$N13</f>
        <v>3.9449036085724455E-2</v>
      </c>
      <c r="R13" s="1998">
        <f t="shared" si="4"/>
        <v>5.8429615813981664E-2</v>
      </c>
      <c r="S13" s="1998">
        <f t="shared" si="4"/>
        <v>8.0329143610324769E-2</v>
      </c>
      <c r="T13" s="1998">
        <f t="shared" si="4"/>
        <v>7.7134395252088025E-2</v>
      </c>
      <c r="U13" s="1998">
        <f t="shared" si="4"/>
        <v>8.1937075302017742E-2</v>
      </c>
      <c r="V13" s="1998">
        <f t="shared" si="4"/>
        <v>8.1043584293944551E-2</v>
      </c>
      <c r="W13" s="1998">
        <f t="shared" si="4"/>
        <v>8.3769935736093398E-2</v>
      </c>
      <c r="X13" s="1998">
        <f t="shared" si="4"/>
        <v>8.5617708564035166E-2</v>
      </c>
      <c r="Y13" s="1998">
        <f t="shared" si="4"/>
        <v>7.6373476972283569E-2</v>
      </c>
      <c r="Z13" s="1998">
        <f t="shared" si="4"/>
        <v>7.9946775418228672E-2</v>
      </c>
      <c r="AA13" s="1998">
        <f t="shared" si="4"/>
        <v>8.1549351722177837E-2</v>
      </c>
      <c r="AB13" s="1998">
        <f t="shared" si="4"/>
        <v>0.17441990122910014</v>
      </c>
    </row>
    <row r="14" spans="1:28">
      <c r="A14" s="1994">
        <v>2020</v>
      </c>
      <c r="B14" s="1997">
        <f>INDEX('[18]Видатки (стат база)'!$D$3:$BD$15,MATCH($A$11,'[18]Видатки (стат база)'!$B$3:$B$15,0),MATCH(DATEVALUE("01."&amp;IF(LEN(B$1)=1,"0"&amp;B$1,B$1)&amp;"."&amp;$A14),'[18]Видатки (стат база)'!$D$1:$BD$1,0))</f>
        <v>5339.3027683100017</v>
      </c>
      <c r="C14" s="1997">
        <f>INDEX('[18]Видатки (стат база)'!$D$3:$BD$15,MATCH($A$11,'[18]Видатки (стат база)'!$B$3:$B$15,0),MATCH(DATEVALUE("01."&amp;IF(LEN(C$1)=1,"0"&amp;C$1,C$1)&amp;"."&amp;$A14),'[18]Видатки (стат база)'!$D$1:$BD$1,0))</f>
        <v>7015.8294469699986</v>
      </c>
      <c r="D14" s="1997">
        <f>INDEX('[18]Видатки (стат база)'!$D$3:$BD$15,MATCH($A$11,'[18]Видатки (стат база)'!$B$3:$B$15,0),MATCH(DATEVALUE("01."&amp;IF(LEN(D$1)=1,"0"&amp;D$1,D$1)&amp;"."&amp;$A14),'[18]Видатки (стат база)'!$D$1:$BD$1,0))</f>
        <v>7309.0085327799989</v>
      </c>
      <c r="E14" s="1997">
        <f>INDEX('[18]Видатки (стат база)'!$D$3:$BD$15,MATCH($A$11,'[18]Видатки (стат база)'!$B$3:$B$15,0),MATCH(DATEVALUE("01."&amp;IF(LEN(E$1)=1,"0"&amp;E$1,E$1)&amp;"."&amp;$A14),'[18]Видатки (стат база)'!$D$1:$BD$1,0))</f>
        <v>8942.6785385399999</v>
      </c>
      <c r="F14" s="1997">
        <f>INDEX('[18]Видатки (стат база)'!$D$3:$BD$15,MATCH($A$11,'[18]Видатки (стат база)'!$B$3:$B$15,0),MATCH(DATEVALUE("01."&amp;IF(LEN(F$1)=1,"0"&amp;F$1,F$1)&amp;"."&amp;$A14),'[18]Видатки (стат база)'!$D$1:$BD$1,0))</f>
        <v>9899.684542109997</v>
      </c>
      <c r="G14" s="1997">
        <f>INDEX('[18]Видатки (стат база)'!$D$3:$BD$15,MATCH($A$11,'[18]Видатки (стат база)'!$B$3:$B$15,0),MATCH(DATEVALUE("01."&amp;IF(LEN(G$1)=1,"0"&amp;G$1,G$1)&amp;"."&amp;$A14),'[18]Видатки (стат база)'!$D$1:$BD$1,0))</f>
        <v>8818.1890937300122</v>
      </c>
      <c r="H14" s="1997">
        <f>INDEX('[18]Видатки (стат база)'!$D$3:$BD$15,MATCH($A$11,'[18]Видатки (стат база)'!$B$3:$B$15,0),MATCH(DATEVALUE("01."&amp;IF(LEN(H$1)=1,"0"&amp;H$1,H$1)&amp;"."&amp;$A14),'[18]Видатки (стат база)'!$D$1:$BD$1,0))</f>
        <v>9869.6492675099871</v>
      </c>
      <c r="I14" s="1997">
        <f>INDEX('[18]Видатки (стат база)'!$D$3:$BD$15,MATCH($A$11,'[18]Видатки (стат база)'!$B$3:$B$15,0),MATCH(DATEVALUE("01."&amp;IF(LEN(I$1)=1,"0"&amp;I$1,I$1)&amp;"."&amp;$A14),'[18]Видатки (стат база)'!$D$1:$BD$1,0))</f>
        <v>9368.476292930005</v>
      </c>
      <c r="J14" s="1997">
        <f>INDEX('[18]Видатки (стат база)'!$D$3:$BD$15,MATCH($A$11,'[18]Видатки (стат база)'!$B$3:$B$15,0),MATCH(DATEVALUE("01."&amp;IF(LEN(J$1)=1,"0"&amp;J$1,J$1)&amp;"."&amp;$A14),'[18]Видатки (стат база)'!$D$1:$BD$1,0))</f>
        <v>10624.02123915001</v>
      </c>
      <c r="K14" s="1997">
        <f>INDEX('[18]Видатки (стат база)'!$D$3:$BD$15,MATCH($A$11,'[18]Видатки (стат база)'!$B$3:$B$15,0),MATCH(DATEVALUE("01."&amp;IF(LEN(K$1)=1,"0"&amp;K$1,K$1)&amp;"."&amp;$A14),'[18]Видатки (стат база)'!$D$1:$BD$1,0))</f>
        <v>9100.4444411299919</v>
      </c>
      <c r="L14" s="1997">
        <f>INDEX('[18]Видатки (стат база)'!$D$3:$BD$15,MATCH($A$11,'[18]Видатки (стат база)'!$B$3:$B$15,0),MATCH(DATEVALUE("01."&amp;IF(LEN(L$1)=1,"0"&amp;L$1,L$1)&amp;"."&amp;$A14),'[18]Видатки (стат база)'!$D$1:$BD$1,0))</f>
        <v>11809.936120690007</v>
      </c>
      <c r="M14" s="1997">
        <f>INDEX('[18]Видатки (стат база)'!$D$3:$BD$15,MATCH($A$11,'[18]Видатки (стат база)'!$B$3:$B$15,0),MATCH(DATEVALUE("01."&amp;IF(LEN(M$1)=1,"0"&amp;M$1,M$1)&amp;"."&amp;$A14),'[18]Видатки (стат база)'!$D$1:$BD$1,0))</f>
        <v>22276.922910669993</v>
      </c>
      <c r="N14" s="1997">
        <f>SUM(B14:M14)</f>
        <v>120374.14319452</v>
      </c>
      <c r="P14" s="1994">
        <v>2020</v>
      </c>
      <c r="Q14" s="1998">
        <f>B14/$N14</f>
        <v>4.4355894269435363E-2</v>
      </c>
      <c r="R14" s="1998">
        <f t="shared" si="4"/>
        <v>5.8283525521196748E-2</v>
      </c>
      <c r="S14" s="1998">
        <f t="shared" si="4"/>
        <v>6.0719090818108015E-2</v>
      </c>
      <c r="T14" s="1998">
        <f t="shared" si="4"/>
        <v>7.4290693177262945E-2</v>
      </c>
      <c r="U14" s="1998">
        <f t="shared" si="4"/>
        <v>8.2240955402793484E-2</v>
      </c>
      <c r="V14" s="1998">
        <f t="shared" si="4"/>
        <v>7.3256505589245666E-2</v>
      </c>
      <c r="W14" s="1998">
        <f t="shared" si="4"/>
        <v>8.1991439403734837E-2</v>
      </c>
      <c r="X14" s="1998">
        <f t="shared" si="4"/>
        <v>7.7827979035255984E-2</v>
      </c>
      <c r="Y14" s="1998">
        <f t="shared" si="4"/>
        <v>8.8258333203518627E-2</v>
      </c>
      <c r="Z14" s="1998">
        <f t="shared" si="4"/>
        <v>7.560132267295995E-2</v>
      </c>
      <c r="AA14" s="1998">
        <f t="shared" si="4"/>
        <v>9.8110240349587388E-2</v>
      </c>
      <c r="AB14" s="1998">
        <f t="shared" si="4"/>
        <v>0.18506402055690099</v>
      </c>
    </row>
    <row r="15" spans="1:28">
      <c r="A15" s="1994">
        <v>2021</v>
      </c>
      <c r="B15" s="1997">
        <f>INDEX('[18]Видатки (стат база)'!$D$3:$BD$15,MATCH($A$11,'[18]Видатки (стат база)'!$B$3:$B$15,0),MATCH(DATEVALUE("01."&amp;IF(LEN(B$1)=1,"0"&amp;B$1,B$1)&amp;"."&amp;$A15),'[18]Видатки (стат база)'!$D$1:$BD$1,0))</f>
        <v>5400.4681227700003</v>
      </c>
      <c r="C15" s="1997">
        <f>INDEX('[18]Видатки (стат база)'!$D$3:$BD$15,MATCH($A$11,'[18]Видатки (стат база)'!$B$3:$B$15,0),MATCH(DATEVALUE("01."&amp;IF(LEN(C$1)=1,"0"&amp;C$1,C$1)&amp;"."&amp;$A15),'[18]Видатки (стат база)'!$D$1:$BD$1,0))</f>
        <v>7112.7557481499989</v>
      </c>
      <c r="D15" s="1997">
        <f>INDEX('[18]Видатки (стат база)'!$D$3:$BD$15,MATCH($A$11,'[18]Видатки (стат база)'!$B$3:$B$15,0),MATCH(DATEVALUE("01."&amp;IF(LEN(D$1)=1,"0"&amp;D$1,D$1)&amp;"."&amp;$A15),'[18]Видатки (стат база)'!$D$1:$BD$1,0))</f>
        <v>8344.0696671400037</v>
      </c>
      <c r="E15" s="1997">
        <f>INDEX('[18]Видатки (стат база)'!$D$3:$BD$15,MATCH($A$11,'[18]Видатки (стат база)'!$B$3:$B$15,0),MATCH(DATEVALUE("01."&amp;IF(LEN(E$1)=1,"0"&amp;E$1,E$1)&amp;"."&amp;$A15),'[18]Видатки (стат база)'!$D$1:$BD$1,0))</f>
        <v>12080.151551179995</v>
      </c>
      <c r="F15" s="1997">
        <f>INDEX('[18]Видатки (стат база)'!$D$3:$BD$15,MATCH($A$11,'[18]Видатки (стат база)'!$B$3:$B$15,0),MATCH(DATEVALUE("01."&amp;IF(LEN(F$1)=1,"0"&amp;F$1,F$1)&amp;"."&amp;$A15),'[18]Видатки (стат база)'!$D$1:$BD$1,0))</f>
        <v>12702.300632890001</v>
      </c>
      <c r="G15" s="1997">
        <f>INDEX('[18]Видатки (стат база)'!$D$3:$BD$15,MATCH($A$11,'[18]Видатки (стат база)'!$B$3:$B$15,0),MATCH(DATEVALUE("01."&amp;IF(LEN(G$1)=1,"0"&amp;G$1,G$1)&amp;"."&amp;$A15),'[18]Видатки (стат база)'!$D$1:$BD$1,0))</f>
        <v>8736.0047133800035</v>
      </c>
      <c r="H15" s="1997">
        <f>INDEX('[18]Видатки (стат база)'!$D$3:$BD$15,MATCH($A$11,'[18]Видатки (стат база)'!$B$3:$B$15,0),MATCH(DATEVALUE("01."&amp;IF(LEN(H$1)=1,"0"&amp;H$1,H$1)&amp;"."&amp;$A15),'[18]Видатки (стат база)'!$D$1:$BD$1,0))</f>
        <v>8385.5977088699947</v>
      </c>
      <c r="I15" s="1997">
        <f>INDEX('[18]Видатки (стат база)'!$D$3:$BD$15,MATCH($A$11,'[18]Видатки (стат база)'!$B$3:$B$15,0),MATCH(DATEVALUE("01."&amp;IF(LEN(I$1)=1,"0"&amp;I$1,I$1)&amp;"."&amp;$A15),'[18]Видатки (стат база)'!$D$1:$BD$1,0))</f>
        <v>8119.2770502399944</v>
      </c>
      <c r="J15" s="1997">
        <f>INDEX('[18]Видатки (стат база)'!$D$3:$BD$15,MATCH($A$11,'[18]Видатки (стат база)'!$B$3:$B$15,0),MATCH(DATEVALUE("01."&amp;IF(LEN(J$1)=1,"0"&amp;J$1,J$1)&amp;"."&amp;$A15),'[18]Видатки (стат база)'!$D$1:$BD$1,0))</f>
        <v>8898.8201638000028</v>
      </c>
      <c r="K15" s="1997">
        <f>INDEX('[18]Видатки (стат база)'!$D$3:$BD$15,MATCH($A$11,'[18]Видатки (стат база)'!$B$3:$B$15,0),MATCH(DATEVALUE("01."&amp;IF(LEN(K$1)=1,"0"&amp;K$1,K$1)&amp;"."&amp;$A15),'[18]Видатки (стат база)'!$D$1:$BD$1,0))</f>
        <v>12519.619127810001</v>
      </c>
      <c r="L15" s="1997">
        <f>INDEX('[18]Видатки (стат база)'!$D$3:$BD$15,MATCH($A$11,'[18]Видатки (стат база)'!$B$3:$B$15,0),MATCH(DATEVALUE("01."&amp;IF(LEN(L$1)=1,"0"&amp;L$1,L$1)&amp;"."&amp;$A15),'[18]Видатки (стат база)'!$D$1:$BD$1,0))</f>
        <v>12274.475240910004</v>
      </c>
      <c r="M15" s="1997">
        <f>INDEX('[18]Видатки (стат база)'!$D$3:$BD$15,MATCH($A$11,'[18]Видатки (стат база)'!$B$3:$B$15,0),MATCH(DATEVALUE("01."&amp;IF(LEN(M$1)=1,"0"&amp;M$1,M$1)&amp;"."&amp;$A15),'[18]Видатки (стат база)'!$D$1:$BD$1,0))</f>
        <v>22953.714566259994</v>
      </c>
      <c r="N15" s="1997">
        <f>SUM(B15:M15)</f>
        <v>127527.25429339999</v>
      </c>
      <c r="P15" s="1994">
        <v>2021</v>
      </c>
      <c r="Q15" s="1998">
        <f>B15/$N15</f>
        <v>4.2347560548470886E-2</v>
      </c>
      <c r="R15" s="1998">
        <f t="shared" si="4"/>
        <v>5.5774397304797226E-2</v>
      </c>
      <c r="S15" s="1998">
        <f t="shared" si="4"/>
        <v>6.5429697466417108E-2</v>
      </c>
      <c r="T15" s="1998">
        <f t="shared" si="4"/>
        <v>9.4726038117212003E-2</v>
      </c>
      <c r="U15" s="1998">
        <f t="shared" si="4"/>
        <v>9.9604595921637368E-2</v>
      </c>
      <c r="V15" s="1998">
        <f t="shared" si="4"/>
        <v>6.8503040873766574E-2</v>
      </c>
      <c r="W15" s="1998">
        <f t="shared" si="4"/>
        <v>6.5755337988986876E-2</v>
      </c>
      <c r="X15" s="1998">
        <f t="shared" si="4"/>
        <v>6.3666994912006017E-2</v>
      </c>
      <c r="Y15" s="1998">
        <f t="shared" si="4"/>
        <v>6.977975188994992E-2</v>
      </c>
      <c r="Z15" s="1998">
        <f t="shared" si="4"/>
        <v>9.8172106011208446E-2</v>
      </c>
      <c r="AA15" s="1998">
        <f t="shared" si="4"/>
        <v>9.6249819765352337E-2</v>
      </c>
      <c r="AB15" s="1998">
        <f t="shared" si="4"/>
        <v>0.17999065920019525</v>
      </c>
    </row>
    <row r="16" spans="1:28" ht="18.75">
      <c r="A16" s="1994">
        <v>2022</v>
      </c>
      <c r="B16" s="1997">
        <f>'Доходи Б - Операт данні 2023'!C98*1000</f>
        <v>5831.4789802700006</v>
      </c>
      <c r="C16" s="1997">
        <f>'Доходи Б - Операт данні 2023'!D98*1000</f>
        <v>7115.4340566799992</v>
      </c>
      <c r="D16" s="1997">
        <f>'Доходи Б - Операт данні 2023'!E98*1000</f>
        <v>62769.59593766</v>
      </c>
      <c r="E16" s="1997">
        <f>'Доходи Б - Операт данні 2023'!F98*1000</f>
        <v>62163.994072879999</v>
      </c>
      <c r="F16" s="1997">
        <f>'Доходи Б - Операт данні 2023'!G98*1000</f>
        <v>97424.789982310002</v>
      </c>
      <c r="G16" s="1997">
        <f>'Доходи Б - Операт данні 2023'!H98*1000</f>
        <v>98812.724110590003</v>
      </c>
      <c r="H16" s="1997">
        <f>'Доходи Б - Операт данні 2023'!I98*1000</f>
        <v>82794.753585539991</v>
      </c>
      <c r="I16" s="1997">
        <f>'Доходи Б - Операт данні 2023'!J98*1000</f>
        <v>115833.14005297993</v>
      </c>
      <c r="J16" s="1997">
        <f>'Доходи Б - Операт данні 2023'!K98*1000</f>
        <v>167876.26135828998</v>
      </c>
      <c r="K16" s="1997">
        <f>'Доходи Б - Операт данні 2023'!L98*1000</f>
        <v>113727.11145301</v>
      </c>
      <c r="L16" s="1997">
        <f>'Доходи Б - Операт данні 2023'!M98*1000</f>
        <v>145636.43279957015</v>
      </c>
      <c r="M16" s="1997">
        <f>'Доходи Б - Операт данні 2023'!N98*1000</f>
        <v>182886.65944997</v>
      </c>
      <c r="N16" s="1999">
        <f>SUM(B16:M16)</f>
        <v>1142872.37583975</v>
      </c>
      <c r="P16" s="2000">
        <v>2022</v>
      </c>
      <c r="Q16" s="2001">
        <f>AVERAGE(Q12:Q15)</f>
        <v>4.0185266383933355E-2</v>
      </c>
      <c r="R16" s="2001">
        <f t="shared" ref="R16:AB16" si="5">AVERAGE(R12:R15)</f>
        <v>5.4846678799477924E-2</v>
      </c>
      <c r="S16" s="2001">
        <f t="shared" si="5"/>
        <v>6.5431050136186164E-2</v>
      </c>
      <c r="T16" s="2001">
        <f t="shared" si="5"/>
        <v>8.2232542420410809E-2</v>
      </c>
      <c r="U16" s="2001">
        <f t="shared" si="5"/>
        <v>8.6424291374010281E-2</v>
      </c>
      <c r="V16" s="2001">
        <f t="shared" si="5"/>
        <v>7.692714392036698E-2</v>
      </c>
      <c r="W16" s="2001">
        <f t="shared" si="5"/>
        <v>7.599060532096355E-2</v>
      </c>
      <c r="X16" s="2001">
        <f t="shared" si="5"/>
        <v>7.4725944937611796E-2</v>
      </c>
      <c r="Y16" s="2001">
        <f t="shared" si="5"/>
        <v>7.6314185837904586E-2</v>
      </c>
      <c r="Z16" s="2001">
        <f t="shared" si="5"/>
        <v>8.4503616566314999E-2</v>
      </c>
      <c r="AA16" s="2001">
        <f t="shared" si="5"/>
        <v>9.03558321554771E-2</v>
      </c>
      <c r="AB16" s="2001">
        <f t="shared" si="5"/>
        <v>0.19206284214734243</v>
      </c>
    </row>
    <row r="17" spans="1:28" ht="18.75">
      <c r="A17" s="2002">
        <v>2023</v>
      </c>
      <c r="B17" s="2003">
        <f t="shared" ref="B17:K17" si="6">Q16*$N17</f>
        <v>34962.574085094631</v>
      </c>
      <c r="C17" s="2003">
        <f t="shared" si="6"/>
        <v>47718.510872303501</v>
      </c>
      <c r="D17" s="2003">
        <f t="shared" si="6"/>
        <v>56927.280660420867</v>
      </c>
      <c r="E17" s="2003">
        <f t="shared" si="6"/>
        <v>71545.161082440667</v>
      </c>
      <c r="F17" s="2003">
        <f t="shared" si="6"/>
        <v>75192.127906951602</v>
      </c>
      <c r="G17" s="2003">
        <f t="shared" si="6"/>
        <v>66929.280567016394</v>
      </c>
      <c r="H17" s="2003">
        <f t="shared" si="6"/>
        <v>66114.459536533323</v>
      </c>
      <c r="I17" s="2003">
        <f t="shared" si="6"/>
        <v>65014.161185317265</v>
      </c>
      <c r="J17" s="2003">
        <f t="shared" si="6"/>
        <v>66395.985797625064</v>
      </c>
      <c r="K17" s="2003">
        <f t="shared" si="6"/>
        <v>73521.07427710011</v>
      </c>
      <c r="L17" s="2003">
        <f>AA16*$N17</f>
        <v>78612.704606066429</v>
      </c>
      <c r="M17" s="2003">
        <f>AB16*$N17</f>
        <v>167101.32722313004</v>
      </c>
      <c r="N17" s="2003">
        <v>870034.64779999992</v>
      </c>
      <c r="P17" s="2007"/>
      <c r="Q17" s="2008"/>
      <c r="R17" s="2008"/>
      <c r="S17" s="2008"/>
      <c r="T17" s="2008"/>
      <c r="U17" s="2008"/>
      <c r="V17" s="2008"/>
      <c r="W17" s="2008"/>
      <c r="X17" s="2008"/>
      <c r="Y17" s="2008"/>
      <c r="Z17" s="2008"/>
      <c r="AA17" s="2008"/>
      <c r="AB17" s="2008"/>
    </row>
    <row r="18" spans="1:28" ht="18.75">
      <c r="B18" s="1800">
        <f>B16/B15-1</f>
        <v>7.9809906789881646E-2</v>
      </c>
      <c r="C18" s="1801">
        <f>C16/C15-1</f>
        <v>3.7655004963399463E-4</v>
      </c>
      <c r="D18" s="2005">
        <f>D15*(1+AVERAGE($B$18:$C$18))</f>
        <v>8678.6103582550222</v>
      </c>
      <c r="E18" s="2005">
        <f t="shared" ref="E18:M18" si="7">E15*(1+AVERAGE($B$18:$C$18))</f>
        <v>12564.483826666748</v>
      </c>
      <c r="F18" s="2005">
        <f t="shared" si="7"/>
        <v>13211.576873620896</v>
      </c>
      <c r="G18" s="2005">
        <f t="shared" si="7"/>
        <v>9086.2593458296305</v>
      </c>
      <c r="H18" s="2005">
        <f t="shared" si="7"/>
        <v>8721.8033932479175</v>
      </c>
      <c r="I18" s="2005">
        <f t="shared" si="7"/>
        <v>8444.8050796185653</v>
      </c>
      <c r="J18" s="2005">
        <f t="shared" si="7"/>
        <v>9255.6025932935845</v>
      </c>
      <c r="K18" s="2005">
        <f>K15*(1+AVERAGE($B$18:$C$18))</f>
        <v>13021.571077229659</v>
      </c>
      <c r="L18" s="2005">
        <f t="shared" si="7"/>
        <v>12766.598580476471</v>
      </c>
      <c r="M18" s="2005">
        <f t="shared" si="7"/>
        <v>23874.003087446981</v>
      </c>
      <c r="N18" s="2005">
        <f>N15*(1+AVERAGE($B$18:$C$18))</f>
        <v>132640.23362952983</v>
      </c>
      <c r="P18" s="2007"/>
      <c r="Q18" s="2008"/>
      <c r="R18" s="2008"/>
      <c r="S18" s="2008"/>
      <c r="T18" s="2008"/>
      <c r="U18" s="2008"/>
      <c r="V18" s="2008"/>
      <c r="W18" s="2008"/>
      <c r="X18" s="2008"/>
      <c r="Y18" s="2008"/>
      <c r="Z18" s="2008"/>
      <c r="AA18" s="2008"/>
      <c r="AB18" s="2008"/>
    </row>
    <row r="19" spans="1:28" ht="18.75">
      <c r="B19" s="2005">
        <f t="shared" ref="B19:M19" si="8">B17*$N$135</f>
        <v>35885.677733055229</v>
      </c>
      <c r="C19" s="2005">
        <f t="shared" si="8"/>
        <v>48978.404704898916</v>
      </c>
      <c r="D19" s="2005">
        <f t="shared" si="8"/>
        <v>58430.31016614924</v>
      </c>
      <c r="E19" s="2005">
        <f t="shared" si="8"/>
        <v>73434.140967857224</v>
      </c>
      <c r="F19" s="2005">
        <f t="shared" si="8"/>
        <v>77177.397280994002</v>
      </c>
      <c r="G19" s="2005">
        <f t="shared" si="8"/>
        <v>68696.389101314242</v>
      </c>
      <c r="H19" s="2005">
        <f t="shared" si="8"/>
        <v>67860.054658693858</v>
      </c>
      <c r="I19" s="2005">
        <f t="shared" si="8"/>
        <v>66730.705545386299</v>
      </c>
      <c r="J19" s="2005">
        <f t="shared" si="8"/>
        <v>68149.013951403293</v>
      </c>
      <c r="K19" s="2005">
        <f t="shared" si="8"/>
        <v>75462.223452844206</v>
      </c>
      <c r="L19" s="2005">
        <f t="shared" si="8"/>
        <v>80688.286175698231</v>
      </c>
      <c r="M19" s="2005">
        <f t="shared" si="8"/>
        <v>171513.24049825958</v>
      </c>
      <c r="N19" s="1999">
        <f>SUM(B19:M19)</f>
        <v>893005.84423655423</v>
      </c>
      <c r="P19" s="2007"/>
      <c r="Q19" s="2008"/>
      <c r="R19" s="2008"/>
      <c r="S19" s="2008"/>
      <c r="T19" s="2008"/>
      <c r="U19" s="2008"/>
      <c r="V19" s="2008"/>
      <c r="W19" s="2008"/>
      <c r="X19" s="2008"/>
      <c r="Y19" s="2008"/>
      <c r="Z19" s="2008"/>
      <c r="AA19" s="2008"/>
      <c r="AB19" s="2008"/>
    </row>
    <row r="20" spans="1:28" ht="18.75">
      <c r="A20" s="1996" t="s">
        <v>1110</v>
      </c>
      <c r="B20" s="2005"/>
      <c r="C20" s="2005"/>
      <c r="D20" s="2005">
        <f>D16-D18</f>
        <v>54090.98557940498</v>
      </c>
      <c r="E20" s="2005">
        <f t="shared" ref="E20:L20" si="9">E16-E18</f>
        <v>49599.510246213249</v>
      </c>
      <c r="F20" s="2005">
        <f t="shared" si="9"/>
        <v>84213.213108689102</v>
      </c>
      <c r="G20" s="2005">
        <f t="shared" si="9"/>
        <v>89726.464764760371</v>
      </c>
      <c r="H20" s="2005">
        <f t="shared" si="9"/>
        <v>74072.950192292075</v>
      </c>
      <c r="I20" s="2005">
        <f t="shared" si="9"/>
        <v>107388.33497336136</v>
      </c>
      <c r="J20" s="2005">
        <f t="shared" si="9"/>
        <v>158620.65876499639</v>
      </c>
      <c r="K20" s="2005">
        <f t="shared" si="9"/>
        <v>100705.54037578034</v>
      </c>
      <c r="L20" s="2005">
        <f t="shared" si="9"/>
        <v>132869.83421909367</v>
      </c>
      <c r="M20" s="2005">
        <f>M16-M18</f>
        <v>159012.65636252303</v>
      </c>
      <c r="N20" s="2005"/>
      <c r="P20" s="2007"/>
      <c r="Q20" s="2008"/>
      <c r="R20" s="2008"/>
      <c r="S20" s="2008"/>
      <c r="T20" s="2008"/>
      <c r="U20" s="2008"/>
      <c r="V20" s="2008"/>
      <c r="W20" s="2008"/>
      <c r="X20" s="2008"/>
      <c r="Y20" s="2008"/>
      <c r="Z20" s="2008"/>
      <c r="AA20" s="2008"/>
      <c r="AB20" s="2008"/>
    </row>
    <row r="21" spans="1:28" ht="18.75">
      <c r="B21" s="2005"/>
      <c r="C21" s="2005"/>
      <c r="D21" s="2005"/>
      <c r="E21" s="2005"/>
      <c r="F21" s="2004"/>
      <c r="G21" s="2004"/>
      <c r="H21" s="2004"/>
      <c r="I21" s="2004"/>
      <c r="J21" s="2004"/>
      <c r="K21" s="2004"/>
      <c r="L21" s="2004"/>
      <c r="M21" s="2004"/>
      <c r="N21" s="2004"/>
      <c r="P21" s="2007"/>
      <c r="Q21" s="2008"/>
      <c r="R21" s="2008"/>
      <c r="S21" s="2008"/>
      <c r="T21" s="2008"/>
      <c r="U21" s="2008"/>
      <c r="V21" s="2008"/>
      <c r="W21" s="2008"/>
      <c r="X21" s="2008"/>
      <c r="Y21" s="2008"/>
      <c r="Z21" s="2008"/>
      <c r="AA21" s="2008"/>
      <c r="AB21" s="2008"/>
    </row>
    <row r="22" spans="1:28" ht="18.75">
      <c r="A22" s="2019" t="s">
        <v>1987</v>
      </c>
      <c r="B22" s="2005">
        <f>'Доходи Б - Операт данні 2023'!O98*1000</f>
        <v>112062.18998089999</v>
      </c>
      <c r="D22" s="2005"/>
      <c r="E22" s="2005"/>
      <c r="F22" s="2004"/>
      <c r="G22" s="2004"/>
      <c r="H22" s="2004"/>
      <c r="I22" s="2004"/>
      <c r="J22" s="2004"/>
      <c r="K22" s="2004"/>
      <c r="L22" s="2004"/>
      <c r="M22" s="2004"/>
      <c r="N22" s="1999">
        <f>SUM(B22:M22)</f>
        <v>112062.18998089999</v>
      </c>
      <c r="P22" s="2007"/>
      <c r="Q22" s="2008"/>
      <c r="R22" s="2008"/>
      <c r="S22" s="2008"/>
      <c r="T22" s="2008"/>
      <c r="U22" s="2008"/>
      <c r="V22" s="2008"/>
      <c r="W22" s="2008"/>
      <c r="X22" s="2008"/>
      <c r="Y22" s="2008"/>
      <c r="Z22" s="2008"/>
      <c r="AA22" s="2008"/>
      <c r="AB22" s="2008"/>
    </row>
    <row r="23" spans="1:28" ht="18.75">
      <c r="B23" s="2005"/>
      <c r="C23" s="2005"/>
      <c r="D23" s="2005"/>
      <c r="E23" s="2005"/>
      <c r="F23" s="2004"/>
      <c r="G23" s="2004"/>
      <c r="H23" s="2004"/>
      <c r="I23" s="2004"/>
      <c r="J23" s="2004"/>
      <c r="K23" s="2004"/>
      <c r="L23" s="2004"/>
      <c r="M23" s="2004"/>
      <c r="N23" s="2004"/>
      <c r="P23" s="2007"/>
      <c r="Q23" s="2008"/>
      <c r="R23" s="2008"/>
      <c r="S23" s="2008"/>
      <c r="T23" s="2008"/>
      <c r="U23" s="2008"/>
      <c r="V23" s="2008"/>
      <c r="W23" s="2008"/>
      <c r="X23" s="2008"/>
      <c r="Y23" s="2008"/>
      <c r="Z23" s="2008"/>
      <c r="AA23" s="2008"/>
      <c r="AB23" s="2008"/>
    </row>
    <row r="24" spans="1:28">
      <c r="D24" s="1996">
        <v>34649.580310289995</v>
      </c>
      <c r="E24" s="2009">
        <v>43850.920900100005</v>
      </c>
      <c r="F24" s="1996">
        <v>69478.051553839963</v>
      </c>
      <c r="G24" s="2009">
        <f>AVERAGE(E24:F24)</f>
        <v>56664.486226969981</v>
      </c>
      <c r="M24" s="1996" t="s">
        <v>932</v>
      </c>
      <c r="N24" s="2004">
        <f>(D16+E16)/SUM(S16+T16)</f>
        <v>846069.01300098782</v>
      </c>
    </row>
    <row r="25" spans="1:28">
      <c r="D25" s="2009">
        <f>D24/D16</f>
        <v>0.55201216118552732</v>
      </c>
      <c r="E25" s="2009">
        <f>E24/E16</f>
        <v>0.70540706970485101</v>
      </c>
      <c r="F25" s="2009">
        <f>F24/F16</f>
        <v>0.71314551015666039</v>
      </c>
      <c r="G25" s="2009">
        <f>G24/G16</f>
        <v>0.57345333545861743</v>
      </c>
    </row>
    <row r="26" spans="1:28">
      <c r="F26" s="2009">
        <f>F24/$E$25</f>
        <v>98493.557178141462</v>
      </c>
      <c r="G26" s="2009">
        <f>G24/$E$25</f>
        <v>80328.775625510723</v>
      </c>
    </row>
    <row r="27" spans="1:28">
      <c r="A27" s="1994" t="s">
        <v>802</v>
      </c>
      <c r="B27" s="1994">
        <v>1</v>
      </c>
      <c r="C27" s="1994">
        <v>2</v>
      </c>
      <c r="D27" s="1994">
        <v>3</v>
      </c>
      <c r="E27" s="1994">
        <v>4</v>
      </c>
      <c r="F27" s="1994">
        <v>5</v>
      </c>
      <c r="G27" s="1994">
        <v>6</v>
      </c>
      <c r="H27" s="1994">
        <v>7</v>
      </c>
      <c r="I27" s="1994">
        <v>8</v>
      </c>
      <c r="J27" s="1994">
        <v>9</v>
      </c>
      <c r="K27" s="1994">
        <v>10</v>
      </c>
      <c r="L27" s="1994">
        <v>11</v>
      </c>
      <c r="M27" s="1994">
        <v>12</v>
      </c>
      <c r="N27" s="1994"/>
      <c r="P27" s="1994"/>
      <c r="Q27" s="1994">
        <v>1</v>
      </c>
      <c r="R27" s="1994">
        <v>2</v>
      </c>
      <c r="S27" s="1994">
        <v>3</v>
      </c>
      <c r="T27" s="1994">
        <v>4</v>
      </c>
      <c r="U27" s="1994">
        <v>5</v>
      </c>
      <c r="V27" s="1994">
        <v>6</v>
      </c>
      <c r="W27" s="1994">
        <v>7</v>
      </c>
      <c r="X27" s="1994">
        <v>8</v>
      </c>
      <c r="Y27" s="1994">
        <v>9</v>
      </c>
      <c r="Z27" s="1994">
        <v>10</v>
      </c>
      <c r="AA27" s="1994">
        <v>11</v>
      </c>
      <c r="AB27" s="1994">
        <v>12</v>
      </c>
    </row>
    <row r="28" spans="1:28">
      <c r="A28" s="1994">
        <v>2018</v>
      </c>
      <c r="B28" s="2010">
        <f>INDEX('[18]Видатки (стат база)'!$D$3:$BD$15,MATCH($A$27,'[18]Видатки (стат база)'!$B$3:$B$15,0),MATCH(DATEVALUE("01."&amp;IF(LEN(B$1)=1,"0"&amp;B$1,B$1)&amp;"."&amp;$A28),'[18]Видатки (стат база)'!$D$1:$BD$1,0))</f>
        <v>5516.2306520499997</v>
      </c>
      <c r="C28" s="2010">
        <f>INDEX('[18]Видатки (стат база)'!$D$3:$BD$15,MATCH($A$27,'[18]Видатки (стат база)'!$B$3:$B$15,0),MATCH(DATEVALUE("01."&amp;IF(LEN(C$1)=1,"0"&amp;C$1,C$1)&amp;"."&amp;$A28),'[18]Видатки (стат база)'!$D$1:$BD$1,0))</f>
        <v>7183.9030855800002</v>
      </c>
      <c r="D28" s="2010">
        <f>INDEX('[18]Видатки (стат база)'!$D$3:$BD$15,MATCH($A$27,'[18]Видатки (стат база)'!$B$3:$B$15,0),MATCH(DATEVALUE("01."&amp;IF(LEN(D$1)=1,"0"&amp;D$1,D$1)&amp;"."&amp;$A28),'[18]Видатки (стат база)'!$D$1:$BD$1,0))</f>
        <v>8552.025254690001</v>
      </c>
      <c r="E28" s="2010">
        <f>INDEX('[18]Видатки (стат база)'!$D$3:$BD$15,MATCH($A$27,'[18]Видатки (стат база)'!$B$3:$B$15,0),MATCH(DATEVALUE("01."&amp;IF(LEN(E$1)=1,"0"&amp;E$1,E$1)&amp;"."&amp;$A28),'[18]Видатки (стат база)'!$D$1:$BD$1,0))</f>
        <v>7953.1204050499982</v>
      </c>
      <c r="F28" s="2010">
        <f>INDEX('[18]Видатки (стат база)'!$D$3:$BD$15,MATCH($A$27,'[18]Видатки (стат база)'!$B$3:$B$15,0),MATCH(DATEVALUE("01."&amp;IF(LEN(F$1)=1,"0"&amp;F$1,F$1)&amp;"."&amp;$A28),'[18]Видатки (стат база)'!$D$1:$BD$1,0))</f>
        <v>8888.9290684199987</v>
      </c>
      <c r="G28" s="2010">
        <f>INDEX('[18]Видатки (стат база)'!$D$3:$BD$15,MATCH($A$27,'[18]Видатки (стат база)'!$B$3:$B$15,0),MATCH(DATEVALUE("01."&amp;IF(LEN(G$1)=1,"0"&amp;G$1,G$1)&amp;"."&amp;$A28),'[18]Видатки (стат база)'!$D$1:$BD$1,0))</f>
        <v>9596.0017327500027</v>
      </c>
      <c r="H28" s="2010">
        <f>INDEX('[18]Видатки (стат база)'!$D$3:$BD$15,MATCH($A$27,'[18]Видатки (стат база)'!$B$3:$B$15,0),MATCH(DATEVALUE("01."&amp;IF(LEN(H$1)=1,"0"&amp;H$1,H$1)&amp;"."&amp;$A28),'[18]Видатки (стат база)'!$D$1:$BD$1,0))</f>
        <v>9712.1952653900007</v>
      </c>
      <c r="I28" s="2010">
        <f>INDEX('[18]Видатки (стат база)'!$D$3:$BD$15,MATCH($A$27,'[18]Видатки (стат база)'!$B$3:$B$15,0),MATCH(DATEVALUE("01."&amp;IF(LEN(I$1)=1,"0"&amp;I$1,I$1)&amp;"."&amp;$A28),'[18]Видатки (стат база)'!$D$1:$BD$1,0))</f>
        <v>9243.7211873100023</v>
      </c>
      <c r="J28" s="2010">
        <f>INDEX('[18]Видатки (стат база)'!$D$3:$BD$15,MATCH($A$27,'[18]Видатки (стат база)'!$B$3:$B$15,0),MATCH(DATEVALUE("01."&amp;IF(LEN(J$1)=1,"0"&amp;J$1,J$1)&amp;"."&amp;$A28),'[18]Видатки (стат база)'!$D$1:$BD$1,0))</f>
        <v>9604.5415078499936</v>
      </c>
      <c r="K28" s="2010">
        <f>INDEX('[18]Видатки (стат база)'!$D$3:$BD$15,MATCH($A$27,'[18]Видатки (стат база)'!$B$3:$B$15,0),MATCH(DATEVALUE("01."&amp;IF(LEN(K$1)=1,"0"&amp;K$1,K$1)&amp;"."&amp;$A28),'[18]Видатки (стат база)'!$D$1:$BD$1,0))</f>
        <v>9247.6319651399972</v>
      </c>
      <c r="L28" s="2010">
        <f>INDEX('[18]Видатки (стат база)'!$D$3:$BD$15,MATCH($A$27,'[18]Видатки (стат база)'!$B$3:$B$15,0),MATCH(DATEVALUE("01."&amp;IF(LEN(L$1)=1,"0"&amp;L$1,L$1)&amp;"."&amp;$A28),'[18]Видатки (стат база)'!$D$1:$BD$1,0))</f>
        <v>10093.469040220007</v>
      </c>
      <c r="M28" s="2010">
        <f>INDEX('[18]Видатки (стат база)'!$D$3:$BD$15,MATCH($A$27,'[18]Видатки (стат база)'!$B$3:$B$15,0),MATCH(DATEVALUE("01."&amp;IF(LEN(M$1)=1,"0"&amp;M$1,M$1)&amp;"."&amp;$A28),'[18]Видатки (стат база)'!$D$1:$BD$1,0))</f>
        <v>21284.158299349991</v>
      </c>
      <c r="N28" s="1997">
        <f>SUM(B28:M28)</f>
        <v>116875.92746379999</v>
      </c>
      <c r="P28" s="1994">
        <v>2018</v>
      </c>
      <c r="Q28" s="1998">
        <f>B28/$N28</f>
        <v>4.7197320883366194E-2</v>
      </c>
      <c r="R28" s="1998">
        <f t="shared" ref="R28:AB31" si="10">C28/$N28</f>
        <v>6.1466062699738339E-2</v>
      </c>
      <c r="S28" s="1998">
        <f t="shared" si="10"/>
        <v>7.3171827939836648E-2</v>
      </c>
      <c r="T28" s="1998">
        <f t="shared" si="10"/>
        <v>6.8047549034537677E-2</v>
      </c>
      <c r="U28" s="1998">
        <f t="shared" si="10"/>
        <v>7.605440454085953E-2</v>
      </c>
      <c r="V28" s="1998">
        <f t="shared" si="10"/>
        <v>8.2104176120631644E-2</v>
      </c>
      <c r="W28" s="1998">
        <f t="shared" si="10"/>
        <v>8.3098337494674948E-2</v>
      </c>
      <c r="X28" s="1998">
        <f t="shared" si="10"/>
        <v>7.9090034944732837E-2</v>
      </c>
      <c r="Y28" s="1998">
        <f t="shared" si="10"/>
        <v>8.2177243135245368E-2</v>
      </c>
      <c r="Z28" s="1998">
        <f t="shared" si="10"/>
        <v>7.9123495879887401E-2</v>
      </c>
      <c r="AA28" s="1998">
        <f t="shared" si="10"/>
        <v>8.6360547113914957E-2</v>
      </c>
      <c r="AB28" s="1998">
        <f t="shared" si="10"/>
        <v>0.18210900021257448</v>
      </c>
    </row>
    <row r="29" spans="1:28">
      <c r="A29" s="1994">
        <v>2019</v>
      </c>
      <c r="B29" s="2010">
        <f>INDEX('[18]Видатки (стат база)'!$D$3:$BD$15,MATCH($A$27,'[18]Видатки (стат база)'!$B$3:$B$15,0),MATCH(DATEVALUE("01."&amp;IF(LEN(B$1)=1,"0"&amp;B$1,B$1)&amp;"."&amp;$A29),'[18]Видатки (стат база)'!$D$1:$BD$1,0))</f>
        <v>7379.5454536099996</v>
      </c>
      <c r="C29" s="2010">
        <f>INDEX('[18]Видатки (стат база)'!$D$3:$BD$15,MATCH($A$27,'[18]Видатки (стат база)'!$B$3:$B$15,0),MATCH(DATEVALUE("01."&amp;IF(LEN(C$1)=1,"0"&amp;C$1,C$1)&amp;"."&amp;$A29),'[18]Видатки (стат база)'!$D$1:$BD$1,0))</f>
        <v>9039.0982784299995</v>
      </c>
      <c r="D29" s="2010">
        <f>INDEX('[18]Видатки (стат база)'!$D$3:$BD$15,MATCH($A$27,'[18]Видатки (стат база)'!$B$3:$B$15,0),MATCH(DATEVALUE("01."&amp;IF(LEN(D$1)=1,"0"&amp;D$1,D$1)&amp;"."&amp;$A29),'[18]Видатки (стат база)'!$D$1:$BD$1,0))</f>
        <v>10830.453887490003</v>
      </c>
      <c r="E29" s="2010">
        <f>INDEX('[18]Видатки (стат база)'!$D$3:$BD$15,MATCH($A$27,'[18]Видатки (стат база)'!$B$3:$B$15,0),MATCH(DATEVALUE("01."&amp;IF(LEN(E$1)=1,"0"&amp;E$1,E$1)&amp;"."&amp;$A29),'[18]Видатки (стат база)'!$D$1:$BD$1,0))</f>
        <v>10302.724106909998</v>
      </c>
      <c r="F29" s="2010">
        <f>INDEX('[18]Видатки (стат база)'!$D$3:$BD$15,MATCH($A$27,'[18]Видатки (стат база)'!$B$3:$B$15,0),MATCH(DATEVALUE("01."&amp;IF(LEN(F$1)=1,"0"&amp;F$1,F$1)&amp;"."&amp;$A29),'[18]Видатки (стат база)'!$D$1:$BD$1,0))</f>
        <v>10883.496622489998</v>
      </c>
      <c r="G29" s="2010">
        <f>INDEX('[18]Видатки (стат база)'!$D$3:$BD$15,MATCH($A$27,'[18]Видатки (стат база)'!$B$3:$B$15,0),MATCH(DATEVALUE("01."&amp;IF(LEN(G$1)=1,"0"&amp;G$1,G$1)&amp;"."&amp;$A29),'[18]Видатки (стат база)'!$D$1:$BD$1,0))</f>
        <v>11774.17581262</v>
      </c>
      <c r="H29" s="2010">
        <f>INDEX('[18]Видатки (стат база)'!$D$3:$BD$15,MATCH($A$27,'[18]Видатки (стат база)'!$B$3:$B$15,0),MATCH(DATEVALUE("01."&amp;IF(LEN(H$1)=1,"0"&amp;H$1,H$1)&amp;"."&amp;$A29),'[18]Видатки (стат база)'!$D$1:$BD$1,0))</f>
        <v>11246.876263369995</v>
      </c>
      <c r="I29" s="2010">
        <f>INDEX('[18]Видатки (стат база)'!$D$3:$BD$15,MATCH($A$27,'[18]Видатки (стат база)'!$B$3:$B$15,0),MATCH(DATEVALUE("01."&amp;IF(LEN(I$1)=1,"0"&amp;I$1,I$1)&amp;"."&amp;$A29),'[18]Видатки (стат база)'!$D$1:$BD$1,0))</f>
        <v>13083.294772680005</v>
      </c>
      <c r="J29" s="2010">
        <f>INDEX('[18]Видатки (стат база)'!$D$3:$BD$15,MATCH($A$27,'[18]Видатки (стат база)'!$B$3:$B$15,0),MATCH(DATEVALUE("01."&amp;IF(LEN(J$1)=1,"0"&amp;J$1,J$1)&amp;"."&amp;$A29),'[18]Видатки (стат база)'!$D$1:$BD$1,0))</f>
        <v>11425.128462019988</v>
      </c>
      <c r="K29" s="2010">
        <f>INDEX('[18]Видатки (стат база)'!$D$3:$BD$15,MATCH($A$27,'[18]Видатки (стат база)'!$B$3:$B$15,0),MATCH(DATEVALUE("01."&amp;IF(LEN(K$1)=1,"0"&amp;K$1,K$1)&amp;"."&amp;$A29),'[18]Видатки (стат база)'!$D$1:$BD$1,0))</f>
        <v>10735.816344610008</v>
      </c>
      <c r="L29" s="2010">
        <f>INDEX('[18]Видатки (стат база)'!$D$3:$BD$15,MATCH($A$27,'[18]Видатки (стат база)'!$B$3:$B$15,0),MATCH(DATEVALUE("01."&amp;IF(LEN(L$1)=1,"0"&amp;L$1,L$1)&amp;"."&amp;$A29),'[18]Видатки (стат база)'!$D$1:$BD$1,0))</f>
        <v>12911.478864370016</v>
      </c>
      <c r="M29" s="2010">
        <f>INDEX('[18]Видатки (стат база)'!$D$3:$BD$15,MATCH($A$27,'[18]Видатки (стат база)'!$B$3:$B$15,0),MATCH(DATEVALUE("01."&amp;IF(LEN(M$1)=1,"0"&amp;M$1,M$1)&amp;"."&amp;$A29),'[18]Видатки (стат база)'!$D$1:$BD$1,0))</f>
        <v>22777.679438629988</v>
      </c>
      <c r="N29" s="1997">
        <f>SUM(B29:M29)</f>
        <v>142389.76830723</v>
      </c>
      <c r="P29" s="1994">
        <v>2019</v>
      </c>
      <c r="Q29" s="1998">
        <f>B29/$N29</f>
        <v>5.1826374474375034E-2</v>
      </c>
      <c r="R29" s="1998">
        <f t="shared" si="10"/>
        <v>6.3481375002497481E-2</v>
      </c>
      <c r="S29" s="1998">
        <f t="shared" si="10"/>
        <v>7.6062023390061753E-2</v>
      </c>
      <c r="T29" s="1998">
        <f t="shared" si="10"/>
        <v>7.2355789530327272E-2</v>
      </c>
      <c r="U29" s="1998">
        <f t="shared" si="10"/>
        <v>7.643454127270588E-2</v>
      </c>
      <c r="V29" s="1998">
        <f t="shared" si="10"/>
        <v>8.2689760314907074E-2</v>
      </c>
      <c r="W29" s="1998">
        <f t="shared" si="10"/>
        <v>7.8986547959702821E-2</v>
      </c>
      <c r="X29" s="1998">
        <f t="shared" si="10"/>
        <v>9.1883672037801095E-2</v>
      </c>
      <c r="Y29" s="1998">
        <f t="shared" si="10"/>
        <v>8.0238408966073607E-2</v>
      </c>
      <c r="Z29" s="1998">
        <f t="shared" si="10"/>
        <v>7.5397386148179341E-2</v>
      </c>
      <c r="AA29" s="1998">
        <f t="shared" si="10"/>
        <v>9.0677012947386199E-2</v>
      </c>
      <c r="AB29" s="1998">
        <f t="shared" si="10"/>
        <v>0.15996710795598243</v>
      </c>
    </row>
    <row r="30" spans="1:28">
      <c r="A30" s="1994">
        <v>2020</v>
      </c>
      <c r="B30" s="2010">
        <f>INDEX('[18]Видатки (стат база)'!$D$3:$BD$15,MATCH($A$27,'[18]Видатки (стат база)'!$B$3:$B$15,0),MATCH(DATEVALUE("01."&amp;IF(LEN(B$1)=1,"0"&amp;B$1,B$1)&amp;"."&amp;$A30),'[18]Видатки (стат база)'!$D$1:$BD$1,0))</f>
        <v>9019.9186049000018</v>
      </c>
      <c r="C30" s="2010">
        <f>INDEX('[18]Видатки (стат база)'!$D$3:$BD$15,MATCH($A$27,'[18]Видатки (стат база)'!$B$3:$B$15,0),MATCH(DATEVALUE("01."&amp;IF(LEN(C$1)=1,"0"&amp;C$1,C$1)&amp;"."&amp;$A30),'[18]Видатки (стат база)'!$D$1:$BD$1,0))</f>
        <v>10334.352897819994</v>
      </c>
      <c r="D30" s="2010">
        <f>INDEX('[18]Видатки (стат база)'!$D$3:$BD$15,MATCH($A$27,'[18]Видатки (стат база)'!$B$3:$B$15,0),MATCH(DATEVALUE("01."&amp;IF(LEN(D$1)=1,"0"&amp;D$1,D$1)&amp;"."&amp;$A30),'[18]Видатки (стат база)'!$D$1:$BD$1,0))</f>
        <v>12145.968512360007</v>
      </c>
      <c r="E30" s="2010">
        <f>INDEX('[18]Видатки (стат база)'!$D$3:$BD$15,MATCH($A$27,'[18]Видатки (стат база)'!$B$3:$B$15,0),MATCH(DATEVALUE("01."&amp;IF(LEN(E$1)=1,"0"&amp;E$1,E$1)&amp;"."&amp;$A30),'[18]Видатки (стат база)'!$D$1:$BD$1,0))</f>
        <v>10781.601957629995</v>
      </c>
      <c r="F30" s="2010">
        <f>INDEX('[18]Видатки (стат база)'!$D$3:$BD$15,MATCH($A$27,'[18]Видатки (стат база)'!$B$3:$B$15,0),MATCH(DATEVALUE("01."&amp;IF(LEN(F$1)=1,"0"&amp;F$1,F$1)&amp;"."&amp;$A30),'[18]Видатки (стат база)'!$D$1:$BD$1,0))</f>
        <v>11630.414924299992</v>
      </c>
      <c r="G30" s="2010">
        <f>INDEX('[18]Видатки (стат база)'!$D$3:$BD$15,MATCH($A$27,'[18]Видатки (стат база)'!$B$3:$B$15,0),MATCH(DATEVALUE("01."&amp;IF(LEN(G$1)=1,"0"&amp;G$1,G$1)&amp;"."&amp;$A30),'[18]Видатки (стат база)'!$D$1:$BD$1,0))</f>
        <v>12489.266483780004</v>
      </c>
      <c r="H30" s="2010">
        <f>INDEX('[18]Видатки (стат база)'!$D$3:$BD$15,MATCH($A$27,'[18]Видатки (стат база)'!$B$3:$B$15,0),MATCH(DATEVALUE("01."&amp;IF(LEN(H$1)=1,"0"&amp;H$1,H$1)&amp;"."&amp;$A30),'[18]Видатки (стат база)'!$D$1:$BD$1,0))</f>
        <v>13896.234612150016</v>
      </c>
      <c r="I30" s="2010">
        <f>INDEX('[18]Видатки (стат база)'!$D$3:$BD$15,MATCH($A$27,'[18]Видатки (стат база)'!$B$3:$B$15,0),MATCH(DATEVALUE("01."&amp;IF(LEN(I$1)=1,"0"&amp;I$1,I$1)&amp;"."&amp;$A30),'[18]Видатки (стат база)'!$D$1:$BD$1,0))</f>
        <v>11826.652752029986</v>
      </c>
      <c r="J30" s="2010">
        <f>INDEX('[18]Видатки (стат база)'!$D$3:$BD$15,MATCH($A$27,'[18]Видатки (стат база)'!$B$3:$B$15,0),MATCH(DATEVALUE("01."&amp;IF(LEN(J$1)=1,"0"&amp;J$1,J$1)&amp;"."&amp;$A30),'[18]Видатки (стат база)'!$D$1:$BD$1,0))</f>
        <v>13086.890012179996</v>
      </c>
      <c r="K30" s="2010">
        <f>INDEX('[18]Видатки (стат база)'!$D$3:$BD$15,MATCH($A$27,'[18]Видатки (стат база)'!$B$3:$B$15,0),MATCH(DATEVALUE("01."&amp;IF(LEN(K$1)=1,"0"&amp;K$1,K$1)&amp;"."&amp;$A30),'[18]Видатки (стат база)'!$D$1:$BD$1,0))</f>
        <v>12873.213199770005</v>
      </c>
      <c r="L30" s="2010">
        <f>INDEX('[18]Видатки (стат база)'!$D$3:$BD$15,MATCH($A$27,'[18]Видатки (стат база)'!$B$3:$B$15,0),MATCH(DATEVALUE("01."&amp;IF(LEN(L$1)=1,"0"&amp;L$1,L$1)&amp;"."&amp;$A30),'[18]Видатки (стат база)'!$D$1:$BD$1,0))</f>
        <v>14104.913941960011</v>
      </c>
      <c r="M30" s="2010">
        <f>INDEX('[18]Видатки (стат база)'!$D$3:$BD$15,MATCH($A$27,'[18]Видатки (стат база)'!$B$3:$B$15,0),MATCH(DATEVALUE("01."&amp;IF(LEN(M$1)=1,"0"&amp;M$1,M$1)&amp;"."&amp;$A30),'[18]Видатки (стат база)'!$D$1:$BD$1,0))</f>
        <v>25486.357813829993</v>
      </c>
      <c r="N30" s="1997">
        <f>SUM(B30:M30)</f>
        <v>157675.78571271</v>
      </c>
      <c r="P30" s="1994">
        <v>2020</v>
      </c>
      <c r="Q30" s="1998">
        <f>B30/$N30</f>
        <v>5.7205477455711327E-2</v>
      </c>
      <c r="R30" s="1998">
        <f t="shared" si="10"/>
        <v>6.5541787859865142E-2</v>
      </c>
      <c r="S30" s="1998">
        <f t="shared" si="10"/>
        <v>7.7031285796097596E-2</v>
      </c>
      <c r="T30" s="1998">
        <f t="shared" si="10"/>
        <v>6.837829860112063E-2</v>
      </c>
      <c r="U30" s="1998">
        <f t="shared" si="10"/>
        <v>7.3761579000411359E-2</v>
      </c>
      <c r="V30" s="1998">
        <f t="shared" si="10"/>
        <v>7.9208525439256869E-2</v>
      </c>
      <c r="W30" s="1998">
        <f t="shared" si="10"/>
        <v>8.8131697263074821E-2</v>
      </c>
      <c r="X30" s="1998">
        <f t="shared" si="10"/>
        <v>7.5006144403037892E-2</v>
      </c>
      <c r="Y30" s="1998">
        <f t="shared" si="10"/>
        <v>8.2998730293468784E-2</v>
      </c>
      <c r="Z30" s="1998">
        <f t="shared" si="10"/>
        <v>8.1643564619524933E-2</v>
      </c>
      <c r="AA30" s="1998">
        <f t="shared" si="10"/>
        <v>8.9455168263182686E-2</v>
      </c>
      <c r="AB30" s="1998">
        <f t="shared" si="10"/>
        <v>0.16163774100524794</v>
      </c>
    </row>
    <row r="31" spans="1:28">
      <c r="A31" s="1994">
        <v>2021</v>
      </c>
      <c r="B31" s="2010">
        <f>INDEX('[18]Видатки (стат база)'!$D$3:$BD$15,MATCH($A$27,'[18]Видатки (стат база)'!$B$3:$B$15,0),MATCH(DATEVALUE("01."&amp;IF(LEN(B$1)=1,"0"&amp;B$1,B$1)&amp;"."&amp;$A31),'[18]Видатки (стат база)'!$D$1:$BD$1,0))</f>
        <v>9223.92911585</v>
      </c>
      <c r="C31" s="2010">
        <f>INDEX('[18]Видатки (стат база)'!$D$3:$BD$15,MATCH($A$27,'[18]Видатки (стат база)'!$B$3:$B$15,0),MATCH(DATEVALUE("01."&amp;IF(LEN(C$1)=1,"0"&amp;C$1,C$1)&amp;"."&amp;$A31),'[18]Видатки (стат база)'!$D$1:$BD$1,0))</f>
        <v>10345.031599339998</v>
      </c>
      <c r="D31" s="2010">
        <f>INDEX('[18]Видатки (стат база)'!$D$3:$BD$15,MATCH($A$27,'[18]Видатки (стат база)'!$B$3:$B$15,0),MATCH(DATEVALUE("01."&amp;IF(LEN(D$1)=1,"0"&amp;D$1,D$1)&amp;"."&amp;$A31),'[18]Видатки (стат база)'!$D$1:$BD$1,0))</f>
        <v>12644.554693150003</v>
      </c>
      <c r="E31" s="2010">
        <f>INDEX('[18]Видатки (стат база)'!$D$3:$BD$15,MATCH($A$27,'[18]Видатки (стат база)'!$B$3:$B$15,0),MATCH(DATEVALUE("01."&amp;IF(LEN(E$1)=1,"0"&amp;E$1,E$1)&amp;"."&amp;$A31),'[18]Видатки (стат база)'!$D$1:$BD$1,0))</f>
        <v>12675.616774309998</v>
      </c>
      <c r="F31" s="2010">
        <f>INDEX('[18]Видатки (стат база)'!$D$3:$BD$15,MATCH($A$27,'[18]Видатки (стат база)'!$B$3:$B$15,0),MATCH(DATEVALUE("01."&amp;IF(LEN(F$1)=1,"0"&amp;F$1,F$1)&amp;"."&amp;$A31),'[18]Видатки (стат база)'!$D$1:$BD$1,0))</f>
        <v>12194.95878316</v>
      </c>
      <c r="G31" s="2010">
        <f>INDEX('[18]Видатки (стат база)'!$D$3:$BD$15,MATCH($A$27,'[18]Видатки (стат база)'!$B$3:$B$15,0),MATCH(DATEVALUE("01."&amp;IF(LEN(G$1)=1,"0"&amp;G$1,G$1)&amp;"."&amp;$A31),'[18]Видатки (стат база)'!$D$1:$BD$1,0))</f>
        <v>13694.840294130001</v>
      </c>
      <c r="H31" s="2010">
        <f>INDEX('[18]Видатки (стат база)'!$D$3:$BD$15,MATCH($A$27,'[18]Видатки (стат база)'!$B$3:$B$15,0),MATCH(DATEVALUE("01."&amp;IF(LEN(H$1)=1,"0"&amp;H$1,H$1)&amp;"."&amp;$A31),'[18]Видатки (стат база)'!$D$1:$BD$1,0))</f>
        <v>14943.997001559997</v>
      </c>
      <c r="I31" s="2010">
        <f>INDEX('[18]Видатки (стат база)'!$D$3:$BD$15,MATCH($A$27,'[18]Видатки (стат база)'!$B$3:$B$15,0),MATCH(DATEVALUE("01."&amp;IF(LEN(I$1)=1,"0"&amp;I$1,I$1)&amp;"."&amp;$A31),'[18]Видатки (стат база)'!$D$1:$BD$1,0))</f>
        <v>13725.02799576</v>
      </c>
      <c r="J31" s="2010">
        <f>INDEX('[18]Видатки (стат база)'!$D$3:$BD$15,MATCH($A$27,'[18]Видатки (стат база)'!$B$3:$B$15,0),MATCH(DATEVALUE("01."&amp;IF(LEN(J$1)=1,"0"&amp;J$1,J$1)&amp;"."&amp;$A31),'[18]Видатки (стат база)'!$D$1:$BD$1,0))</f>
        <v>14919.712102710007</v>
      </c>
      <c r="K31" s="2010">
        <f>INDEX('[18]Видатки (стат база)'!$D$3:$BD$15,MATCH($A$27,'[18]Видатки (стат база)'!$B$3:$B$15,0),MATCH(DATEVALUE("01."&amp;IF(LEN(K$1)=1,"0"&amp;K$1,K$1)&amp;"."&amp;$A31),'[18]Видатки (стат база)'!$D$1:$BD$1,0))</f>
        <v>13384.224402770007</v>
      </c>
      <c r="L31" s="2010">
        <f>INDEX('[18]Видатки (стат база)'!$D$3:$BD$15,MATCH($A$27,'[18]Видатки (стат база)'!$B$3:$B$15,0),MATCH(DATEVALUE("01."&amp;IF(LEN(L$1)=1,"0"&amp;L$1,L$1)&amp;"."&amp;$A31),'[18]Видатки (стат база)'!$D$1:$BD$1,0))</f>
        <v>16334.794022439994</v>
      </c>
      <c r="M31" s="2010">
        <f>INDEX('[18]Видатки (стат база)'!$D$3:$BD$15,MATCH($A$27,'[18]Видатки (стат база)'!$B$3:$B$15,0),MATCH(DATEVALUE("01."&amp;IF(LEN(M$1)=1,"0"&amp;M$1,M$1)&amp;"."&amp;$A31),'[18]Видатки (стат база)'!$D$1:$BD$1,0))</f>
        <v>30322.906782059988</v>
      </c>
      <c r="N31" s="1997">
        <f>SUM(B31:M31)</f>
        <v>174409.59356723999</v>
      </c>
      <c r="P31" s="1994">
        <v>2021</v>
      </c>
      <c r="Q31" s="1998">
        <f>B31/$N31</f>
        <v>5.2886592573211322E-2</v>
      </c>
      <c r="R31" s="1998">
        <f t="shared" si="10"/>
        <v>5.931457890446655E-2</v>
      </c>
      <c r="S31" s="1998">
        <f t="shared" si="10"/>
        <v>7.2499192472890883E-2</v>
      </c>
      <c r="T31" s="1998">
        <f t="shared" si="10"/>
        <v>7.2677290939406822E-2</v>
      </c>
      <c r="U31" s="1998">
        <f t="shared" si="10"/>
        <v>6.9921376076474182E-2</v>
      </c>
      <c r="V31" s="1998">
        <f t="shared" si="10"/>
        <v>7.8521141033737002E-2</v>
      </c>
      <c r="W31" s="1998">
        <f t="shared" si="10"/>
        <v>8.5683342847758262E-2</v>
      </c>
      <c r="X31" s="1998">
        <f t="shared" si="10"/>
        <v>7.8694226131939243E-2</v>
      </c>
      <c r="Y31" s="1998">
        <f t="shared" si="10"/>
        <v>8.5544102234020869E-2</v>
      </c>
      <c r="Z31" s="1998">
        <f t="shared" si="10"/>
        <v>7.6740184579410745E-2</v>
      </c>
      <c r="AA31" s="1998">
        <f t="shared" si="10"/>
        <v>9.3657657748869486E-2</v>
      </c>
      <c r="AB31" s="1998">
        <f t="shared" si="10"/>
        <v>0.17386031445781464</v>
      </c>
    </row>
    <row r="32" spans="1:28" ht="18.75">
      <c r="A32" s="1994">
        <v>2022</v>
      </c>
      <c r="B32" s="2010">
        <f>INDEX('[18]Видатки (стат база)'!$D$3:$BD$15,MATCH($A$27,'[18]Видатки (стат база)'!$B$3:$B$15,0),MATCH(DATEVALUE("01."&amp;IF(LEN(B$1)=1,"0"&amp;B$1,B$1)&amp;"."&amp;$A32),'[18]Видатки (стат база)'!$D$1:$BD$1,0))</f>
        <v>10372.314700110001</v>
      </c>
      <c r="C32" s="2010">
        <f>INDEX('[18]Видатки (стат база)'!$D$3:$BD$15,MATCH($A$27,'[18]Видатки (стат база)'!$B$3:$B$15,0),MATCH(DATEVALUE("01."&amp;IF(LEN(C$1)=1,"0"&amp;C$1,C$1)&amp;"."&amp;$A32),'[18]Видатки (стат база)'!$D$1:$BD$1,0))</f>
        <v>11908.069266229999</v>
      </c>
      <c r="D32" s="2010">
        <f>INDEX('[18]Видатки (стат база)'!$D$3:$BD$15,MATCH($A$27,'[18]Видатки (стат база)'!$B$3:$B$15,0),MATCH(DATEVALUE("01."&amp;IF(LEN(D$1)=1,"0"&amp;D$1,D$1)&amp;"."&amp;$A32),'[18]Видатки (стат база)'!$D$1:$BD$1,0))</f>
        <v>28681.916985770004</v>
      </c>
      <c r="E32" s="2010">
        <f>INDEX('[18]Видатки (стат база)'!$D$3:$BD$15,MATCH($A$27,'[18]Видатки (стат база)'!$B$3:$B$15,0),MATCH(DATEVALUE("01."&amp;IF(LEN(E$1)=1,"0"&amp;E$1,E$1)&amp;"."&amp;$A32),'[18]Видатки (стат база)'!$D$1:$BD$1,0))</f>
        <v>27828.366056710001</v>
      </c>
      <c r="F32" s="2011">
        <f>$N34*U32</f>
        <v>28845.375855441656</v>
      </c>
      <c r="G32" s="2011">
        <f t="shared" ref="G32:L32" si="11">$N34*V32</f>
        <v>31411.87438841127</v>
      </c>
      <c r="H32" s="2011">
        <f t="shared" si="11"/>
        <v>32714.648397138935</v>
      </c>
      <c r="I32" s="2011">
        <f t="shared" si="11"/>
        <v>31621.317783200142</v>
      </c>
      <c r="J32" s="2011">
        <f t="shared" si="11"/>
        <v>32233.38153607128</v>
      </c>
      <c r="K32" s="2011">
        <f t="shared" si="11"/>
        <v>30475.043944124067</v>
      </c>
      <c r="L32" s="2011">
        <f t="shared" si="11"/>
        <v>35076.498545386632</v>
      </c>
      <c r="M32" s="2011">
        <f>$N34*AVERAGE(W32:AA32)</f>
        <v>32424.178041184205</v>
      </c>
      <c r="N32" s="1999">
        <f>SUM(B32:M32)</f>
        <v>333592.98549977818</v>
      </c>
      <c r="P32" s="2000">
        <v>2022</v>
      </c>
      <c r="Q32" s="2001">
        <f>AVERAGE(Q28:Q31)</f>
        <v>5.2278941346665969E-2</v>
      </c>
      <c r="R32" s="2001">
        <f t="shared" ref="R32:AB32" si="12">AVERAGE(R28:R31)</f>
        <v>6.2450951116641881E-2</v>
      </c>
      <c r="S32" s="2001">
        <f t="shared" si="12"/>
        <v>7.469108239972172E-2</v>
      </c>
      <c r="T32" s="2001">
        <f t="shared" si="12"/>
        <v>7.0364732026348104E-2</v>
      </c>
      <c r="U32" s="2001">
        <f t="shared" si="12"/>
        <v>7.4042975222612745E-2</v>
      </c>
      <c r="V32" s="2001">
        <f t="shared" si="12"/>
        <v>8.0630900727133137E-2</v>
      </c>
      <c r="W32" s="2001">
        <f t="shared" si="12"/>
        <v>8.3974981391302717E-2</v>
      </c>
      <c r="X32" s="2001">
        <f t="shared" si="12"/>
        <v>8.1168519379377774E-2</v>
      </c>
      <c r="Y32" s="2001">
        <f t="shared" si="12"/>
        <v>8.2739621157202153E-2</v>
      </c>
      <c r="Z32" s="2001">
        <f t="shared" si="12"/>
        <v>7.8226157806750601E-2</v>
      </c>
      <c r="AA32" s="2001">
        <f t="shared" si="12"/>
        <v>9.0037596518338328E-2</v>
      </c>
      <c r="AB32" s="2001">
        <f t="shared" si="12"/>
        <v>0.16939354090790487</v>
      </c>
    </row>
    <row r="33" spans="1:28" ht="18.75">
      <c r="A33" s="2002">
        <v>2023</v>
      </c>
      <c r="B33" s="2003">
        <f t="shared" ref="B33:M33" si="13">Q32*$N33</f>
        <v>15038.725699263927</v>
      </c>
      <c r="C33" s="2003">
        <f t="shared" si="13"/>
        <v>17964.838218002915</v>
      </c>
      <c r="D33" s="2003">
        <f t="shared" si="13"/>
        <v>21485.873115565093</v>
      </c>
      <c r="E33" s="2003">
        <f t="shared" si="13"/>
        <v>20241.341476857317</v>
      </c>
      <c r="F33" s="2003">
        <f t="shared" si="13"/>
        <v>21299.436554127573</v>
      </c>
      <c r="G33" s="2003">
        <f t="shared" si="13"/>
        <v>23194.540051589374</v>
      </c>
      <c r="H33" s="2003">
        <f t="shared" si="13"/>
        <v>24156.508877453249</v>
      </c>
      <c r="I33" s="2003">
        <f t="shared" si="13"/>
        <v>23349.193134334531</v>
      </c>
      <c r="J33" s="2003">
        <f t="shared" si="13"/>
        <v>23801.141243337956</v>
      </c>
      <c r="K33" s="2003">
        <f t="shared" si="13"/>
        <v>22502.784093543636</v>
      </c>
      <c r="L33" s="2003">
        <f t="shared" si="13"/>
        <v>25900.49992943562</v>
      </c>
      <c r="M33" s="2003">
        <f t="shared" si="13"/>
        <v>48728.282006488756</v>
      </c>
      <c r="N33" s="2003">
        <v>287663.16439999995</v>
      </c>
      <c r="P33" s="2007"/>
      <c r="Q33" s="2008"/>
      <c r="R33" s="2008"/>
      <c r="S33" s="2008"/>
      <c r="T33" s="2008"/>
      <c r="U33" s="2008"/>
      <c r="V33" s="2008"/>
      <c r="W33" s="2008"/>
      <c r="X33" s="2008"/>
      <c r="Y33" s="2008"/>
      <c r="Z33" s="2008"/>
      <c r="AA33" s="2008"/>
      <c r="AB33" s="2008"/>
    </row>
    <row r="34" spans="1:28">
      <c r="M34" s="1996" t="s">
        <v>932</v>
      </c>
      <c r="N34" s="2004">
        <f>(D32+E32)/SUM(S32+T32)</f>
        <v>389576.13154680841</v>
      </c>
    </row>
    <row r="37" spans="1:28">
      <c r="A37" s="1994" t="s">
        <v>803</v>
      </c>
      <c r="B37" s="1994">
        <v>1</v>
      </c>
      <c r="C37" s="1994">
        <v>2</v>
      </c>
      <c r="D37" s="1994">
        <v>3</v>
      </c>
      <c r="E37" s="1994">
        <v>4</v>
      </c>
      <c r="F37" s="1994">
        <v>5</v>
      </c>
      <c r="G37" s="1994">
        <v>6</v>
      </c>
      <c r="H37" s="1994">
        <v>7</v>
      </c>
      <c r="I37" s="1994">
        <v>8</v>
      </c>
      <c r="J37" s="1994">
        <v>9</v>
      </c>
      <c r="K37" s="1994">
        <v>10</v>
      </c>
      <c r="L37" s="1994">
        <v>11</v>
      </c>
      <c r="M37" s="1994">
        <v>12</v>
      </c>
      <c r="N37" s="1994"/>
      <c r="P37" s="1994"/>
      <c r="Q37" s="1994">
        <v>1</v>
      </c>
      <c r="R37" s="1994">
        <v>2</v>
      </c>
      <c r="S37" s="1994">
        <v>3</v>
      </c>
      <c r="T37" s="1994">
        <v>4</v>
      </c>
      <c r="U37" s="1994">
        <v>5</v>
      </c>
      <c r="V37" s="1994">
        <v>6</v>
      </c>
      <c r="W37" s="1994">
        <v>7</v>
      </c>
      <c r="X37" s="1994">
        <v>8</v>
      </c>
      <c r="Y37" s="1994">
        <v>9</v>
      </c>
      <c r="Z37" s="1994">
        <v>10</v>
      </c>
      <c r="AA37" s="1994">
        <v>11</v>
      </c>
      <c r="AB37" s="1994">
        <v>12</v>
      </c>
    </row>
    <row r="38" spans="1:28">
      <c r="A38" s="1994">
        <v>2018</v>
      </c>
      <c r="B38" s="2010">
        <f>INDEX('[18]Видатки (стат база)'!$D$3:$BD$15,MATCH($A$37,'[18]Видатки (стат база)'!$B$3:$B$15,0),MATCH(DATEVALUE("01."&amp;IF(LEN(B$1)=1,"0"&amp;B$1,B$1)&amp;"."&amp;$A38),'[18]Видатки (стат база)'!$D$1:$BD$1,0))</f>
        <v>1720.0009178899998</v>
      </c>
      <c r="C38" s="2010">
        <f>INDEX('[18]Видатки (стат база)'!$D$3:$BD$15,MATCH($A$37,'[18]Видатки (стат база)'!$B$3:$B$15,0),MATCH(DATEVALUE("01."&amp;IF(LEN(C$1)=1,"0"&amp;C$1,C$1)&amp;"."&amp;$A38),'[18]Видатки (стат база)'!$D$1:$BD$1,0))</f>
        <v>2051.7410619999991</v>
      </c>
      <c r="D38" s="2010">
        <f>INDEX('[18]Видатки (стат база)'!$D$3:$BD$15,MATCH($A$37,'[18]Видатки (стат база)'!$B$3:$B$15,0),MATCH(DATEVALUE("01."&amp;IF(LEN(D$1)=1,"0"&amp;D$1,D$1)&amp;"."&amp;$A38),'[18]Видатки (стат база)'!$D$1:$BD$1,0))</f>
        <v>2675.8539465700005</v>
      </c>
      <c r="E38" s="2010">
        <f>INDEX('[18]Видатки (стат база)'!$D$3:$BD$15,MATCH($A$37,'[18]Видатки (стат база)'!$B$3:$B$15,0),MATCH(DATEVALUE("01."&amp;IF(LEN(E$1)=1,"0"&amp;E$1,E$1)&amp;"."&amp;$A38),'[18]Видатки (стат база)'!$D$1:$BD$1,0))</f>
        <v>3111.2807630400011</v>
      </c>
      <c r="F38" s="2010">
        <f>INDEX('[18]Видатки (стат база)'!$D$3:$BD$15,MATCH($A$37,'[18]Видатки (стат база)'!$B$3:$B$15,0),MATCH(DATEVALUE("01."&amp;IF(LEN(F$1)=1,"0"&amp;F$1,F$1)&amp;"."&amp;$A38),'[18]Видатки (стат база)'!$D$1:$BD$1,0))</f>
        <v>4504.2062446499986</v>
      </c>
      <c r="G38" s="2010">
        <f>INDEX('[18]Видатки (стат база)'!$D$3:$BD$15,MATCH($A$37,'[18]Видатки (стат база)'!$B$3:$B$15,0),MATCH(DATEVALUE("01."&amp;IF(LEN(G$1)=1,"0"&amp;G$1,G$1)&amp;"."&amp;$A38),'[18]Видатки (стат база)'!$D$1:$BD$1,0))</f>
        <v>4491.0292541200033</v>
      </c>
      <c r="H38" s="2010">
        <f>INDEX('[18]Видатки (стат база)'!$D$3:$BD$15,MATCH($A$37,'[18]Видатки (стат база)'!$B$3:$B$15,0),MATCH(DATEVALUE("01."&amp;IF(LEN(H$1)=1,"0"&amp;H$1,H$1)&amp;"."&amp;$A38),'[18]Видатки (стат база)'!$D$1:$BD$1,0))</f>
        <v>6083.5624559899952</v>
      </c>
      <c r="I38" s="2010">
        <f>INDEX('[18]Видатки (стат база)'!$D$3:$BD$15,MATCH($A$37,'[18]Видатки (стат база)'!$B$3:$B$15,0),MATCH(DATEVALUE("01."&amp;IF(LEN(I$1)=1,"0"&amp;I$1,I$1)&amp;"."&amp;$A38),'[18]Видатки (стат база)'!$D$1:$BD$1,0))</f>
        <v>6488.9931299300006</v>
      </c>
      <c r="J38" s="2010">
        <f>INDEX('[18]Видатки (стат база)'!$D$3:$BD$15,MATCH($A$37,'[18]Видатки (стат база)'!$B$3:$B$15,0),MATCH(DATEVALUE("01."&amp;IF(LEN(J$1)=1,"0"&amp;J$1,J$1)&amp;"."&amp;$A38),'[18]Видатки (стат база)'!$D$1:$BD$1,0))</f>
        <v>6349.3442252099994</v>
      </c>
      <c r="K38" s="2010">
        <f>INDEX('[18]Видатки (стат база)'!$D$3:$BD$15,MATCH($A$37,'[18]Видатки (стат база)'!$B$3:$B$15,0),MATCH(DATEVALUE("01."&amp;IF(LEN(K$1)=1,"0"&amp;K$1,K$1)&amp;"."&amp;$A38),'[18]Видатки (стат база)'!$D$1:$BD$1,0))</f>
        <v>5407.962587009999</v>
      </c>
      <c r="L38" s="2010">
        <f>INDEX('[18]Видатки (стат база)'!$D$3:$BD$15,MATCH($A$37,'[18]Видатки (стат база)'!$B$3:$B$15,0),MATCH(DATEVALUE("01."&amp;IF(LEN(L$1)=1,"0"&amp;L$1,L$1)&amp;"."&amp;$A38),'[18]Видатки (стат база)'!$D$1:$BD$1,0))</f>
        <v>7394.7652520699994</v>
      </c>
      <c r="M38" s="2010">
        <f>INDEX('[18]Видатки (стат база)'!$D$3:$BD$15,MATCH($A$37,'[18]Видатки (стат база)'!$B$3:$B$15,0),MATCH(DATEVALUE("01."&amp;IF(LEN(M$1)=1,"0"&amp;M$1,M$1)&amp;"."&amp;$A38),'[18]Видатки (стат база)'!$D$1:$BD$1,0))</f>
        <v>13322.12656651</v>
      </c>
      <c r="N38" s="1997">
        <f>SUM(B38:M38)</f>
        <v>63600.866404989996</v>
      </c>
      <c r="P38" s="1994">
        <v>2018</v>
      </c>
      <c r="Q38" s="1998">
        <f>B38/$N38</f>
        <v>2.7043671181105986E-2</v>
      </c>
      <c r="R38" s="1998">
        <f t="shared" ref="R38:AB41" si="14">C38/$N38</f>
        <v>3.2259640127151219E-2</v>
      </c>
      <c r="S38" s="1998">
        <f t="shared" si="14"/>
        <v>4.2072602117257607E-2</v>
      </c>
      <c r="T38" s="1998">
        <f t="shared" si="14"/>
        <v>4.8918842445138395E-2</v>
      </c>
      <c r="U38" s="1998">
        <f t="shared" si="14"/>
        <v>7.0819888143797485E-2</v>
      </c>
      <c r="V38" s="1998">
        <f t="shared" si="14"/>
        <v>7.0612705580495774E-2</v>
      </c>
      <c r="W38" s="1998">
        <f t="shared" si="14"/>
        <v>9.5652194692629075E-2</v>
      </c>
      <c r="X38" s="1998">
        <f t="shared" si="14"/>
        <v>0.10202680398424395</v>
      </c>
      <c r="Y38" s="1998">
        <f t="shared" si="14"/>
        <v>9.9831096400156E-2</v>
      </c>
      <c r="Z38" s="1998">
        <f t="shared" si="14"/>
        <v>8.5029699950529308E-2</v>
      </c>
      <c r="AA38" s="1998">
        <f t="shared" si="14"/>
        <v>0.11626831000984321</v>
      </c>
      <c r="AB38" s="1998">
        <f t="shared" si="14"/>
        <v>0.20946454536765199</v>
      </c>
    </row>
    <row r="39" spans="1:28">
      <c r="A39" s="1994">
        <v>2019</v>
      </c>
      <c r="B39" s="2010">
        <f>INDEX('[18]Видатки (стат база)'!$D$3:$BD$15,MATCH($A$37,'[18]Видатки (стат база)'!$B$3:$B$15,0),MATCH(DATEVALUE("01."&amp;IF(LEN(B$1)=1,"0"&amp;B$1,B$1)&amp;"."&amp;$A39),'[18]Видатки (стат база)'!$D$1:$BD$1,0))</f>
        <v>1336.1060859499999</v>
      </c>
      <c r="C39" s="2010">
        <f>INDEX('[18]Видатки (стат база)'!$D$3:$BD$15,MATCH($A$37,'[18]Видатки (стат база)'!$B$3:$B$15,0),MATCH(DATEVALUE("01."&amp;IF(LEN(C$1)=1,"0"&amp;C$1,C$1)&amp;"."&amp;$A39),'[18]Видатки (стат база)'!$D$1:$BD$1,0))</f>
        <v>2383.3291617799996</v>
      </c>
      <c r="D39" s="2010">
        <f>INDEX('[18]Видатки (стат база)'!$D$3:$BD$15,MATCH($A$37,'[18]Видатки (стат база)'!$B$3:$B$15,0),MATCH(DATEVALUE("01."&amp;IF(LEN(D$1)=1,"0"&amp;D$1,D$1)&amp;"."&amp;$A39),'[18]Видатки (стат база)'!$D$1:$BD$1,0))</f>
        <v>2567.0196554099998</v>
      </c>
      <c r="E39" s="2010">
        <f>INDEX('[18]Видатки (стат база)'!$D$3:$BD$15,MATCH($A$37,'[18]Видатки (стат база)'!$B$3:$B$15,0),MATCH(DATEVALUE("01."&amp;IF(LEN(E$1)=1,"0"&amp;E$1,E$1)&amp;"."&amp;$A39),'[18]Видатки (стат база)'!$D$1:$BD$1,0))</f>
        <v>4714.8760962400002</v>
      </c>
      <c r="F39" s="2010">
        <f>INDEX('[18]Видатки (стат база)'!$D$3:$BD$15,MATCH($A$37,'[18]Видатки (стат база)'!$B$3:$B$15,0),MATCH(DATEVALUE("01."&amp;IF(LEN(F$1)=1,"0"&amp;F$1,F$1)&amp;"."&amp;$A39),'[18]Видатки (стат база)'!$D$1:$BD$1,0))</f>
        <v>5407.6232912899977</v>
      </c>
      <c r="G39" s="2010">
        <f>INDEX('[18]Видатки (стат база)'!$D$3:$BD$15,MATCH($A$37,'[18]Видатки (стат база)'!$B$3:$B$15,0),MATCH(DATEVALUE("01."&amp;IF(LEN(G$1)=1,"0"&amp;G$1,G$1)&amp;"."&amp;$A39),'[18]Видатки (стат база)'!$D$1:$BD$1,0))</f>
        <v>5655.0419335900006</v>
      </c>
      <c r="H39" s="2010">
        <f>INDEX('[18]Видатки (стат база)'!$D$3:$BD$15,MATCH($A$37,'[18]Видатки (стат база)'!$B$3:$B$15,0),MATCH(DATEVALUE("01."&amp;IF(LEN(H$1)=1,"0"&amp;H$1,H$1)&amp;"."&amp;$A39),'[18]Видатки (стат база)'!$D$1:$BD$1,0))</f>
        <v>6557.4174914799987</v>
      </c>
      <c r="I39" s="2010">
        <f>INDEX('[18]Видатки (стат база)'!$D$3:$BD$15,MATCH($A$37,'[18]Видатки (стат база)'!$B$3:$B$15,0),MATCH(DATEVALUE("01."&amp;IF(LEN(I$1)=1,"0"&amp;I$1,I$1)&amp;"."&amp;$A39),'[18]Видатки (стат база)'!$D$1:$BD$1,0))</f>
        <v>5811.791809919996</v>
      </c>
      <c r="J39" s="2010">
        <f>INDEX('[18]Видатки (стат база)'!$D$3:$BD$15,MATCH($A$37,'[18]Видатки (стат база)'!$B$3:$B$15,0),MATCH(DATEVALUE("01."&amp;IF(LEN(J$1)=1,"0"&amp;J$1,J$1)&amp;"."&amp;$A39),'[18]Видатки (стат база)'!$D$1:$BD$1,0))</f>
        <v>6029.8556806900015</v>
      </c>
      <c r="K39" s="2010">
        <f>INDEX('[18]Видатки (стат база)'!$D$3:$BD$15,MATCH($A$37,'[18]Видатки (стат база)'!$B$3:$B$15,0),MATCH(DATEVALUE("01."&amp;IF(LEN(K$1)=1,"0"&amp;K$1,K$1)&amp;"."&amp;$A39),'[18]Видатки (стат база)'!$D$1:$BD$1,0))</f>
        <v>6574.5258321899964</v>
      </c>
      <c r="L39" s="2010">
        <f>INDEX('[18]Видатки (стат база)'!$D$3:$BD$15,MATCH($A$37,'[18]Видатки (стат база)'!$B$3:$B$15,0),MATCH(DATEVALUE("01."&amp;IF(LEN(L$1)=1,"0"&amp;L$1,L$1)&amp;"."&amp;$A39),'[18]Видатки (стат база)'!$D$1:$BD$1,0))</f>
        <v>6596.5326553600171</v>
      </c>
      <c r="M39" s="2010">
        <f>INDEX('[18]Видатки (стат база)'!$D$3:$BD$15,MATCH($A$37,'[18]Видатки (стат база)'!$B$3:$B$15,0),MATCH(DATEVALUE("01."&amp;IF(LEN(M$1)=1,"0"&amp;M$1,M$1)&amp;"."&amp;$A39),'[18]Видатки (стат база)'!$D$1:$BD$1,0))</f>
        <v>18729.607746069989</v>
      </c>
      <c r="N39" s="1997">
        <f>SUM(B39:M39)</f>
        <v>72363.727439969996</v>
      </c>
      <c r="P39" s="1994">
        <v>2019</v>
      </c>
      <c r="Q39" s="1998">
        <f>B39/$N39</f>
        <v>1.8463754331317153E-2</v>
      </c>
      <c r="R39" s="1998">
        <f t="shared" si="14"/>
        <v>3.293541178841447E-2</v>
      </c>
      <c r="S39" s="1998">
        <f t="shared" si="14"/>
        <v>3.5473845063322573E-2</v>
      </c>
      <c r="T39" s="1998">
        <f t="shared" si="14"/>
        <v>6.5155240934089101E-2</v>
      </c>
      <c r="U39" s="1998">
        <f t="shared" si="14"/>
        <v>7.4728368515509958E-2</v>
      </c>
      <c r="V39" s="1998">
        <f t="shared" si="14"/>
        <v>7.8147466053088449E-2</v>
      </c>
      <c r="W39" s="1998">
        <f t="shared" si="14"/>
        <v>9.0617464349383683E-2</v>
      </c>
      <c r="X39" s="1998">
        <f t="shared" si="14"/>
        <v>8.0313604833875119E-2</v>
      </c>
      <c r="Y39" s="1998">
        <f t="shared" si="14"/>
        <v>8.3327046491519174E-2</v>
      </c>
      <c r="Z39" s="1998">
        <f t="shared" si="14"/>
        <v>9.0853885845556467E-2</v>
      </c>
      <c r="AA39" s="1998">
        <f t="shared" si="14"/>
        <v>9.1157999853341332E-2</v>
      </c>
      <c r="AB39" s="1998">
        <f t="shared" si="14"/>
        <v>0.25882591194058252</v>
      </c>
    </row>
    <row r="40" spans="1:28">
      <c r="A40" s="1994">
        <v>2020</v>
      </c>
      <c r="B40" s="2010">
        <f>INDEX('[18]Видатки (стат база)'!$D$3:$BD$15,MATCH($A$37,'[18]Видатки (стат база)'!$B$3:$B$15,0),MATCH(DATEVALUE("01."&amp;IF(LEN(B$1)=1,"0"&amp;B$1,B$1)&amp;"."&amp;$A40),'[18]Видатки (стат база)'!$D$1:$BD$1,0))</f>
        <v>1242.5587446400002</v>
      </c>
      <c r="C40" s="2010">
        <f>INDEX('[18]Видатки (стат база)'!$D$3:$BD$15,MATCH($A$37,'[18]Видатки (стат база)'!$B$3:$B$15,0),MATCH(DATEVALUE("01."&amp;IF(LEN(C$1)=1,"0"&amp;C$1,C$1)&amp;"."&amp;$A40),'[18]Видатки (стат база)'!$D$1:$BD$1,0))</f>
        <v>5045.0595209200001</v>
      </c>
      <c r="D40" s="2010">
        <f>INDEX('[18]Видатки (стат база)'!$D$3:$BD$15,MATCH($A$37,'[18]Видатки (стат база)'!$B$3:$B$15,0),MATCH(DATEVALUE("01."&amp;IF(LEN(D$1)=1,"0"&amp;D$1,D$1)&amp;"."&amp;$A40),'[18]Видатки (стат база)'!$D$1:$BD$1,0))</f>
        <v>4889.97198785</v>
      </c>
      <c r="E40" s="2010">
        <f>INDEX('[18]Видатки (стат база)'!$D$3:$BD$15,MATCH($A$37,'[18]Видатки (стат база)'!$B$3:$B$15,0),MATCH(DATEVALUE("01."&amp;IF(LEN(E$1)=1,"0"&amp;E$1,E$1)&amp;"."&amp;$A40),'[18]Видатки (стат база)'!$D$1:$BD$1,0))</f>
        <v>5278.7695479599988</v>
      </c>
      <c r="F40" s="2010">
        <f>INDEX('[18]Видатки (стат база)'!$D$3:$BD$15,MATCH($A$37,'[18]Видатки (стат база)'!$B$3:$B$15,0),MATCH(DATEVALUE("01."&amp;IF(LEN(F$1)=1,"0"&amp;F$1,F$1)&amp;"."&amp;$A40),'[18]Видатки (стат база)'!$D$1:$BD$1,0))</f>
        <v>9975.0985415700015</v>
      </c>
      <c r="G40" s="2010">
        <f>INDEX('[18]Видатки (стат база)'!$D$3:$BD$15,MATCH($A$37,'[18]Видатки (стат база)'!$B$3:$B$15,0),MATCH(DATEVALUE("01."&amp;IF(LEN(G$1)=1,"0"&amp;G$1,G$1)&amp;"."&amp;$A40),'[18]Видатки (стат база)'!$D$1:$BD$1,0))</f>
        <v>8061.9458880300081</v>
      </c>
      <c r="H40" s="2010">
        <f>INDEX('[18]Видатки (стат база)'!$D$3:$BD$15,MATCH($A$37,'[18]Видатки (стат база)'!$B$3:$B$15,0),MATCH(DATEVALUE("01."&amp;IF(LEN(H$1)=1,"0"&amp;H$1,H$1)&amp;"."&amp;$A40),'[18]Видатки (стат база)'!$D$1:$BD$1,0))</f>
        <v>13424.00824599999</v>
      </c>
      <c r="I40" s="2010">
        <f>INDEX('[18]Видатки (стат база)'!$D$3:$BD$15,MATCH($A$37,'[18]Видатки (стат база)'!$B$3:$B$15,0),MATCH(DATEVALUE("01."&amp;IF(LEN(I$1)=1,"0"&amp;I$1,I$1)&amp;"."&amp;$A40),'[18]Видатки (стат база)'!$D$1:$BD$1,0))</f>
        <v>11442.732708440002</v>
      </c>
      <c r="J40" s="2010">
        <f>INDEX('[18]Видатки (стат база)'!$D$3:$BD$15,MATCH($A$37,'[18]Видатки (стат база)'!$B$3:$B$15,0),MATCH(DATEVALUE("01."&amp;IF(LEN(J$1)=1,"0"&amp;J$1,J$1)&amp;"."&amp;$A40),'[18]Видатки (стат база)'!$D$1:$BD$1,0))</f>
        <v>14272.345025239993</v>
      </c>
      <c r="K40" s="2010">
        <f>INDEX('[18]Видатки (стат база)'!$D$3:$BD$15,MATCH($A$37,'[18]Видатки (стат база)'!$B$3:$B$15,0),MATCH(DATEVALUE("01."&amp;IF(LEN(K$1)=1,"0"&amp;K$1,K$1)&amp;"."&amp;$A40),'[18]Видатки (стат база)'!$D$1:$BD$1,0))</f>
        <v>18308.594409249999</v>
      </c>
      <c r="L40" s="2010">
        <f>INDEX('[18]Видатки (стат база)'!$D$3:$BD$15,MATCH($A$37,'[18]Видатки (стат база)'!$B$3:$B$15,0),MATCH(DATEVALUE("01."&amp;IF(LEN(L$1)=1,"0"&amp;L$1,L$1)&amp;"."&amp;$A40),'[18]Видатки (стат база)'!$D$1:$BD$1,0))</f>
        <v>9494.0028623899998</v>
      </c>
      <c r="M40" s="2010">
        <f>INDEX('[18]Видатки (стат база)'!$D$3:$BD$15,MATCH($A$37,'[18]Видатки (стат база)'!$B$3:$B$15,0),MATCH(DATEVALUE("01."&amp;IF(LEN(M$1)=1,"0"&amp;M$1,M$1)&amp;"."&amp;$A40),'[18]Видатки (стат база)'!$D$1:$BD$1,0))</f>
        <v>67554.939464240015</v>
      </c>
      <c r="N40" s="1997">
        <f>SUM(B40:M40)</f>
        <v>168990.02694653001</v>
      </c>
      <c r="P40" s="1994">
        <v>2020</v>
      </c>
      <c r="Q40" s="1998">
        <f>B40/$N40</f>
        <v>7.352852514978042E-3</v>
      </c>
      <c r="R40" s="1998">
        <f t="shared" si="14"/>
        <v>2.9854184960372267E-2</v>
      </c>
      <c r="S40" s="1998">
        <f t="shared" si="14"/>
        <v>2.8936453092567597E-2</v>
      </c>
      <c r="T40" s="1998">
        <f t="shared" si="14"/>
        <v>3.1237166141350164E-2</v>
      </c>
      <c r="U40" s="1998">
        <f t="shared" si="14"/>
        <v>5.9027735078864829E-2</v>
      </c>
      <c r="V40" s="1998">
        <f t="shared" si="14"/>
        <v>4.7706637093920826E-2</v>
      </c>
      <c r="W40" s="1998">
        <f t="shared" si="14"/>
        <v>7.943668918549536E-2</v>
      </c>
      <c r="X40" s="1998">
        <f t="shared" si="14"/>
        <v>6.771247342342035E-2</v>
      </c>
      <c r="Y40" s="1998">
        <f t="shared" si="14"/>
        <v>8.445672968473987E-2</v>
      </c>
      <c r="Z40" s="1998">
        <f t="shared" si="14"/>
        <v>0.10834127161269112</v>
      </c>
      <c r="AA40" s="1998">
        <f t="shared" si="14"/>
        <v>5.6180847082733402E-2</v>
      </c>
      <c r="AB40" s="1998">
        <f t="shared" si="14"/>
        <v>0.39975696012886619</v>
      </c>
    </row>
    <row r="41" spans="1:28">
      <c r="A41" s="1994">
        <v>2021</v>
      </c>
      <c r="B41" s="2010">
        <f>INDEX('[18]Видатки (стат база)'!$D$3:$BD$15,MATCH($A$37,'[18]Видатки (стат база)'!$B$3:$B$15,0),MATCH(DATEVALUE("01."&amp;IF(LEN(B$1)=1,"0"&amp;B$1,B$1)&amp;"."&amp;$A41),'[18]Видатки (стат база)'!$D$1:$BD$1,0))</f>
        <v>1824.5068181700001</v>
      </c>
      <c r="C41" s="2010">
        <f>INDEX('[18]Видатки (стат база)'!$D$3:$BD$15,MATCH($A$37,'[18]Видатки (стат база)'!$B$3:$B$15,0),MATCH(DATEVALUE("01."&amp;IF(LEN(C$1)=1,"0"&amp;C$1,C$1)&amp;"."&amp;$A41),'[18]Видатки (стат база)'!$D$1:$BD$1,0))</f>
        <v>2388.1714901599998</v>
      </c>
      <c r="D41" s="2010">
        <f>INDEX('[18]Видатки (стат база)'!$D$3:$BD$15,MATCH($A$37,'[18]Видатки (стат база)'!$B$3:$B$15,0),MATCH(DATEVALUE("01."&amp;IF(LEN(D$1)=1,"0"&amp;D$1,D$1)&amp;"."&amp;$A41),'[18]Видатки (стат база)'!$D$1:$BD$1,0))</f>
        <v>5745.6370559799998</v>
      </c>
      <c r="E41" s="2010">
        <f>INDEX('[18]Видатки (стат база)'!$D$3:$BD$15,MATCH($A$37,'[18]Видатки (стат база)'!$B$3:$B$15,0),MATCH(DATEVALUE("01."&amp;IF(LEN(E$1)=1,"0"&amp;E$1,E$1)&amp;"."&amp;$A41),'[18]Видатки (стат база)'!$D$1:$BD$1,0))</f>
        <v>13920.165831190001</v>
      </c>
      <c r="F41" s="2010">
        <f>INDEX('[18]Видатки (стат база)'!$D$3:$BD$15,MATCH($A$37,'[18]Видатки (стат база)'!$B$3:$B$15,0),MATCH(DATEVALUE("01."&amp;IF(LEN(F$1)=1,"0"&amp;F$1,F$1)&amp;"."&amp;$A41),'[18]Видатки (стат база)'!$D$1:$BD$1,0))</f>
        <v>9518.340214849999</v>
      </c>
      <c r="G41" s="2010">
        <f>INDEX('[18]Видатки (стат база)'!$D$3:$BD$15,MATCH($A$37,'[18]Видатки (стат база)'!$B$3:$B$15,0),MATCH(DATEVALUE("01."&amp;IF(LEN(G$1)=1,"0"&amp;G$1,G$1)&amp;"."&amp;$A41),'[18]Видатки (стат база)'!$D$1:$BD$1,0))</f>
        <v>13566.954202120003</v>
      </c>
      <c r="H41" s="2010">
        <f>INDEX('[18]Видатки (стат база)'!$D$3:$BD$15,MATCH($A$37,'[18]Видатки (стат база)'!$B$3:$B$15,0),MATCH(DATEVALUE("01."&amp;IF(LEN(H$1)=1,"0"&amp;H$1,H$1)&amp;"."&amp;$A41),'[18]Видатки (стат база)'!$D$1:$BD$1,0))</f>
        <v>15326.325352119995</v>
      </c>
      <c r="I41" s="2010">
        <f>INDEX('[18]Видатки (стат база)'!$D$3:$BD$15,MATCH($A$37,'[18]Видатки (стат база)'!$B$3:$B$15,0),MATCH(DATEVALUE("01."&amp;IF(LEN(I$1)=1,"0"&amp;I$1,I$1)&amp;"."&amp;$A41),'[18]Видатки (стат база)'!$D$1:$BD$1,0))</f>
        <v>10742.906031450002</v>
      </c>
      <c r="J41" s="2010">
        <f>INDEX('[18]Видатки (стат база)'!$D$3:$BD$15,MATCH($A$37,'[18]Видатки (стат база)'!$B$3:$B$15,0),MATCH(DATEVALUE("01."&amp;IF(LEN(J$1)=1,"0"&amp;J$1,J$1)&amp;"."&amp;$A41),'[18]Видатки (стат база)'!$D$1:$BD$1,0))</f>
        <v>19107.630265790009</v>
      </c>
      <c r="K41" s="2010">
        <f>INDEX('[18]Видатки (стат база)'!$D$3:$BD$15,MATCH($A$37,'[18]Видатки (стат база)'!$B$3:$B$15,0),MATCH(DATEVALUE("01."&amp;IF(LEN(K$1)=1,"0"&amp;K$1,K$1)&amp;"."&amp;$A41),'[18]Видатки (стат база)'!$D$1:$BD$1,0))</f>
        <v>11567.844504889988</v>
      </c>
      <c r="L41" s="2010">
        <f>INDEX('[18]Видатки (стат база)'!$D$3:$BD$15,MATCH($A$37,'[18]Видатки (стат база)'!$B$3:$B$15,0),MATCH(DATEVALUE("01."&amp;IF(LEN(L$1)=1,"0"&amp;L$1,L$1)&amp;"."&amp;$A41),'[18]Видатки (стат база)'!$D$1:$BD$1,0))</f>
        <v>22231.853904649994</v>
      </c>
      <c r="M41" s="2010">
        <f>INDEX('[18]Видатки (стат база)'!$D$3:$BD$15,MATCH($A$37,'[18]Видатки (стат база)'!$B$3:$B$15,0),MATCH(DATEVALUE("01."&amp;IF(LEN(M$1)=1,"0"&amp;M$1,M$1)&amp;"."&amp;$A41),'[18]Видатки (стат база)'!$D$1:$BD$1,0))</f>
        <v>55049.516908990001</v>
      </c>
      <c r="N41" s="1997">
        <f>SUM(B41:M41)</f>
        <v>180989.85258035999</v>
      </c>
      <c r="P41" s="1994">
        <v>2021</v>
      </c>
      <c r="Q41" s="1998">
        <f>B41/$N41</f>
        <v>1.0080713322642848E-2</v>
      </c>
      <c r="R41" s="1998">
        <f t="shared" si="14"/>
        <v>1.3195057380908386E-2</v>
      </c>
      <c r="S41" s="1998">
        <f t="shared" si="14"/>
        <v>3.1745630896234479E-2</v>
      </c>
      <c r="T41" s="1998">
        <f t="shared" si="14"/>
        <v>7.6911305428073146E-2</v>
      </c>
      <c r="U41" s="1998">
        <f t="shared" si="14"/>
        <v>5.2590463383154755E-2</v>
      </c>
      <c r="V41" s="1998">
        <f t="shared" si="14"/>
        <v>7.4959750553397667E-2</v>
      </c>
      <c r="W41" s="1998">
        <f t="shared" si="14"/>
        <v>8.46805781297328E-2</v>
      </c>
      <c r="X41" s="1998">
        <f t="shared" si="14"/>
        <v>5.9356399700254588E-2</v>
      </c>
      <c r="Y41" s="1998">
        <f t="shared" si="14"/>
        <v>0.1055729367882996</v>
      </c>
      <c r="Z41" s="1998">
        <f t="shared" si="14"/>
        <v>6.3914326355693524E-2</v>
      </c>
      <c r="AA41" s="1998">
        <f t="shared" si="14"/>
        <v>0.12283480862430665</v>
      </c>
      <c r="AB41" s="1998">
        <f t="shared" si="14"/>
        <v>0.30415802943730152</v>
      </c>
    </row>
    <row r="42" spans="1:28" ht="18.75">
      <c r="A42" s="1994">
        <v>2022</v>
      </c>
      <c r="B42" s="2010">
        <f>INDEX('[18]Видатки (стат база)'!$D$3:$BD$15,MATCH($A$37,'[18]Видатки (стат база)'!$B$3:$B$15,0),MATCH(DATEVALUE("01."&amp;IF(LEN(B$1)=1,"0"&amp;B$1,B$1)&amp;"."&amp;$A42),'[18]Видатки (стат база)'!$D$1:$BD$1,0))</f>
        <v>2060.0119650400002</v>
      </c>
      <c r="C42" s="2010">
        <f>INDEX('[18]Видатки (стат база)'!$D$3:$BD$15,MATCH($A$37,'[18]Видатки (стат база)'!$B$3:$B$15,0),MATCH(DATEVALUE("01."&amp;IF(LEN(C$1)=1,"0"&amp;C$1,C$1)&amp;"."&amp;$A42),'[18]Видатки (стат база)'!$D$1:$BD$1,0))</f>
        <v>3417.1835895299992</v>
      </c>
      <c r="D42" s="2010">
        <f>INDEX('[18]Видатки (стат база)'!$D$3:$BD$15,MATCH($A$37,'[18]Видатки (стат база)'!$B$3:$B$15,0),MATCH(DATEVALUE("01."&amp;IF(LEN(D$1)=1,"0"&amp;D$1,D$1)&amp;"."&amp;$A42),'[18]Видатки (стат база)'!$D$1:$BD$1,0))</f>
        <v>7977.4303084600006</v>
      </c>
      <c r="E42" s="2010">
        <f>INDEX('[18]Видатки (стат база)'!$D$3:$BD$15,MATCH($A$37,'[18]Видатки (стат база)'!$B$3:$B$15,0),MATCH(DATEVALUE("01."&amp;IF(LEN(E$1)=1,"0"&amp;E$1,E$1)&amp;"."&amp;$A42),'[18]Видатки (стат база)'!$D$1:$BD$1,0))</f>
        <v>9298.4908786300002</v>
      </c>
      <c r="F42" s="2011">
        <f>$N44*U42</f>
        <v>12325.631914407746</v>
      </c>
      <c r="G42" s="2011">
        <f t="shared" ref="G42:L42" si="15">$N44*V42</f>
        <v>13009.098950764108</v>
      </c>
      <c r="H42" s="2011">
        <f t="shared" si="15"/>
        <v>16793.559952687192</v>
      </c>
      <c r="I42" s="2011">
        <f t="shared" si="15"/>
        <v>14829.558226466725</v>
      </c>
      <c r="J42" s="2011">
        <f t="shared" si="15"/>
        <v>17886.374686790081</v>
      </c>
      <c r="K42" s="2011">
        <f t="shared" si="15"/>
        <v>16685.828764248345</v>
      </c>
      <c r="L42" s="2011">
        <f t="shared" si="15"/>
        <v>18521.628031352866</v>
      </c>
      <c r="M42" s="2011">
        <f>$N44*AB42</f>
        <v>56182.183090019695</v>
      </c>
      <c r="N42" s="1999">
        <f>SUM(B42:M42)</f>
        <v>188986.98035839677</v>
      </c>
      <c r="P42" s="2000">
        <v>2022</v>
      </c>
      <c r="Q42" s="2001">
        <f>AVERAGE(Q38:Q41)</f>
        <v>1.5735247837511006E-2</v>
      </c>
      <c r="R42" s="2001">
        <f t="shared" ref="R42:AB42" si="16">AVERAGE(R38:R41)</f>
        <v>2.7061073564211582E-2</v>
      </c>
      <c r="S42" s="2001">
        <f t="shared" si="16"/>
        <v>3.4557132792345562E-2</v>
      </c>
      <c r="T42" s="2001">
        <f t="shared" si="16"/>
        <v>5.5555638737162703E-2</v>
      </c>
      <c r="U42" s="2001">
        <f t="shared" si="16"/>
        <v>6.4291613780331755E-2</v>
      </c>
      <c r="V42" s="2001">
        <f t="shared" si="16"/>
        <v>6.7856639820225675E-2</v>
      </c>
      <c r="W42" s="2001">
        <f t="shared" si="16"/>
        <v>8.7596731589310223E-2</v>
      </c>
      <c r="X42" s="2001">
        <f t="shared" si="16"/>
        <v>7.7352320485448503E-2</v>
      </c>
      <c r="Y42" s="2001">
        <f t="shared" si="16"/>
        <v>9.3296952341178657E-2</v>
      </c>
      <c r="Z42" s="2001">
        <f t="shared" si="16"/>
        <v>8.7034795941117599E-2</v>
      </c>
      <c r="AA42" s="2001">
        <f t="shared" si="16"/>
        <v>9.6610491392556147E-2</v>
      </c>
      <c r="AB42" s="2001">
        <f t="shared" si="16"/>
        <v>0.29305136171860058</v>
      </c>
    </row>
    <row r="43" spans="1:28" ht="18.75">
      <c r="A43" s="2002">
        <v>2023</v>
      </c>
      <c r="B43" s="2003">
        <f t="shared" ref="B43:M43" si="17">Q42*$N43</f>
        <v>2624.9211859090519</v>
      </c>
      <c r="C43" s="2003">
        <f t="shared" si="17"/>
        <v>4514.2717830479596</v>
      </c>
      <c r="D43" s="2003">
        <f t="shared" si="17"/>
        <v>5764.74873021439</v>
      </c>
      <c r="E43" s="2003">
        <f t="shared" si="17"/>
        <v>9267.6756428486715</v>
      </c>
      <c r="F43" s="2003">
        <f t="shared" si="17"/>
        <v>10724.992757087048</v>
      </c>
      <c r="G43" s="2003">
        <f t="shared" si="17"/>
        <v>11319.702956574774</v>
      </c>
      <c r="H43" s="2003">
        <f t="shared" si="17"/>
        <v>14612.703844233827</v>
      </c>
      <c r="I43" s="2003">
        <f t="shared" si="17"/>
        <v>12903.752576266881</v>
      </c>
      <c r="J43" s="2003">
        <f t="shared" si="17"/>
        <v>15563.602766859545</v>
      </c>
      <c r="K43" s="2003">
        <f t="shared" si="17"/>
        <v>14518.962912836354</v>
      </c>
      <c r="L43" s="2003">
        <f t="shared" si="17"/>
        <v>16116.360432078091</v>
      </c>
      <c r="M43" s="2003">
        <f t="shared" si="17"/>
        <v>48886.216212043408</v>
      </c>
      <c r="N43" s="2003">
        <v>166817.9118</v>
      </c>
      <c r="P43" s="2007"/>
      <c r="Q43" s="2008"/>
      <c r="R43" s="2008"/>
      <c r="S43" s="2008"/>
      <c r="T43" s="2008"/>
      <c r="U43" s="2008"/>
      <c r="V43" s="2008"/>
      <c r="W43" s="2008"/>
      <c r="X43" s="2008"/>
      <c r="Y43" s="2008"/>
      <c r="Z43" s="2008"/>
      <c r="AA43" s="2008"/>
      <c r="AB43" s="2008"/>
    </row>
    <row r="44" spans="1:28">
      <c r="M44" s="1996" t="s">
        <v>932</v>
      </c>
      <c r="N44" s="2004">
        <f>(D42+E42)/SUM(S42+T42)</f>
        <v>191714.45838210447</v>
      </c>
    </row>
    <row r="47" spans="1:28">
      <c r="A47" s="1994" t="s">
        <v>804</v>
      </c>
      <c r="B47" s="1994">
        <v>1</v>
      </c>
      <c r="C47" s="1994">
        <v>2</v>
      </c>
      <c r="D47" s="1994">
        <v>3</v>
      </c>
      <c r="E47" s="1994">
        <v>4</v>
      </c>
      <c r="F47" s="1994">
        <v>5</v>
      </c>
      <c r="G47" s="1994">
        <v>6</v>
      </c>
      <c r="H47" s="1994">
        <v>7</v>
      </c>
      <c r="I47" s="1994">
        <v>8</v>
      </c>
      <c r="J47" s="1994">
        <v>9</v>
      </c>
      <c r="K47" s="1994">
        <v>10</v>
      </c>
      <c r="L47" s="1994">
        <v>11</v>
      </c>
      <c r="M47" s="1994">
        <v>12</v>
      </c>
      <c r="N47" s="1994"/>
      <c r="P47" s="1994"/>
      <c r="Q47" s="1994">
        <v>1</v>
      </c>
      <c r="R47" s="1994">
        <v>2</v>
      </c>
      <c r="S47" s="1994">
        <v>3</v>
      </c>
      <c r="T47" s="1994">
        <v>4</v>
      </c>
      <c r="U47" s="1994">
        <v>5</v>
      </c>
      <c r="V47" s="1994">
        <v>6</v>
      </c>
      <c r="W47" s="1994">
        <v>7</v>
      </c>
      <c r="X47" s="1994">
        <v>8</v>
      </c>
      <c r="Y47" s="1994">
        <v>9</v>
      </c>
      <c r="Z47" s="1994">
        <v>10</v>
      </c>
      <c r="AA47" s="1994">
        <v>11</v>
      </c>
      <c r="AB47" s="1994">
        <v>12</v>
      </c>
    </row>
    <row r="48" spans="1:28">
      <c r="A48" s="1994">
        <v>2018</v>
      </c>
      <c r="B48" s="2010">
        <f>INDEX('[18]Видатки (стат база)'!$D$3:$BD$15,MATCH($A$47,'[18]Видатки (стат база)'!$B$3:$B$15,0),MATCH(DATEVALUE("01."&amp;IF(LEN(B$1)=1,"0"&amp;B$1,B$1)&amp;"."&amp;$A48),'[18]Видатки (стат база)'!$D$1:$BD$1,0))</f>
        <v>156.40789756000001</v>
      </c>
      <c r="C48" s="2010">
        <f>INDEX('[18]Видатки (стат база)'!$D$3:$BD$15,MATCH($A$47,'[18]Видатки (стат база)'!$B$3:$B$15,0),MATCH(DATEVALUE("01."&amp;IF(LEN(C$1)=1,"0"&amp;C$1,C$1)&amp;"."&amp;$A48),'[18]Видатки (стат база)'!$D$1:$BD$1,0))</f>
        <v>170.44278625999996</v>
      </c>
      <c r="D48" s="2010">
        <f>INDEX('[18]Видатки (стат база)'!$D$3:$BD$15,MATCH($A$47,'[18]Видатки (стат база)'!$B$3:$B$15,0),MATCH(DATEVALUE("01."&amp;IF(LEN(D$1)=1,"0"&amp;D$1,D$1)&amp;"."&amp;$A48),'[18]Видатки (стат база)'!$D$1:$BD$1,0))</f>
        <v>274.42156475000002</v>
      </c>
      <c r="E48" s="2010">
        <f>INDEX('[18]Видатки (стат база)'!$D$3:$BD$15,MATCH($A$47,'[18]Видатки (стат база)'!$B$3:$B$15,0),MATCH(DATEVALUE("01."&amp;IF(LEN(E$1)=1,"0"&amp;E$1,E$1)&amp;"."&amp;$A48),'[18]Видатки (стат база)'!$D$1:$BD$1,0))</f>
        <v>231.23855584</v>
      </c>
      <c r="F48" s="2010">
        <f>INDEX('[18]Видатки (стат база)'!$D$3:$BD$15,MATCH($A$47,'[18]Видатки (стат база)'!$B$3:$B$15,0),MATCH(DATEVALUE("01."&amp;IF(LEN(F$1)=1,"0"&amp;F$1,F$1)&amp;"."&amp;$A48),'[18]Видатки (стат база)'!$D$1:$BD$1,0))</f>
        <v>339.02750491000006</v>
      </c>
      <c r="G48" s="2010">
        <f>INDEX('[18]Видатки (стат база)'!$D$3:$BD$15,MATCH($A$47,'[18]Видатки (стат база)'!$B$3:$B$15,0),MATCH(DATEVALUE("01."&amp;IF(LEN(G$1)=1,"0"&amp;G$1,G$1)&amp;"."&amp;$A48),'[18]Видатки (стат база)'!$D$1:$BD$1,0))</f>
        <v>288.12137200999996</v>
      </c>
      <c r="H48" s="2010">
        <f>INDEX('[18]Видатки (стат база)'!$D$3:$BD$15,MATCH($A$47,'[18]Видатки (стат база)'!$B$3:$B$15,0),MATCH(DATEVALUE("01."&amp;IF(LEN(H$1)=1,"0"&amp;H$1,H$1)&amp;"."&amp;$A48),'[18]Видатки (стат база)'!$D$1:$BD$1,0))</f>
        <v>339.25326934999998</v>
      </c>
      <c r="I48" s="2010">
        <f>INDEX('[18]Видатки (стат база)'!$D$3:$BD$15,MATCH($A$47,'[18]Видатки (стат база)'!$B$3:$B$15,0),MATCH(DATEVALUE("01."&amp;IF(LEN(I$1)=1,"0"&amp;I$1,I$1)&amp;"."&amp;$A48),'[18]Видатки (стат база)'!$D$1:$BD$1,0))</f>
        <v>344.1937081799997</v>
      </c>
      <c r="J48" s="2010">
        <f>INDEX('[18]Видатки (стат база)'!$D$3:$BD$15,MATCH($A$47,'[18]Видатки (стат база)'!$B$3:$B$15,0),MATCH(DATEVALUE("01."&amp;IF(LEN(J$1)=1,"0"&amp;J$1,J$1)&amp;"."&amp;$A48),'[18]Видатки (стат база)'!$D$1:$BD$1,0))</f>
        <v>453.65958228</v>
      </c>
      <c r="K48" s="2010">
        <f>INDEX('[18]Видатки (стат база)'!$D$3:$BD$15,MATCH($A$47,'[18]Видатки (стат база)'!$B$3:$B$15,0),MATCH(DATEVALUE("01."&amp;IF(LEN(K$1)=1,"0"&amp;K$1,K$1)&amp;"."&amp;$A48),'[18]Видатки (стат база)'!$D$1:$BD$1,0))</f>
        <v>395.95381015000021</v>
      </c>
      <c r="L48" s="2010">
        <f>INDEX('[18]Видатки (стат база)'!$D$3:$BD$15,MATCH($A$47,'[18]Видатки (стат база)'!$B$3:$B$15,0),MATCH(DATEVALUE("01."&amp;IF(LEN(L$1)=1,"0"&amp;L$1,L$1)&amp;"."&amp;$A48),'[18]Видатки (стат база)'!$D$1:$BD$1,0))</f>
        <v>554.90385788999993</v>
      </c>
      <c r="M48" s="2010">
        <f>INDEX('[18]Видатки (стат база)'!$D$3:$BD$15,MATCH($A$47,'[18]Видатки (стат база)'!$B$3:$B$15,0),MATCH(DATEVALUE("01."&amp;IF(LEN(M$1)=1,"0"&amp;M$1,M$1)&amp;"."&amp;$A48),'[18]Видатки (стат база)'!$D$1:$BD$1,0))</f>
        <v>1693.5781275200006</v>
      </c>
      <c r="N48" s="1997">
        <f>SUM(B48:M48)</f>
        <v>5241.2020367000005</v>
      </c>
      <c r="P48" s="1994">
        <v>2018</v>
      </c>
      <c r="Q48" s="1998">
        <f>B48/$N48</f>
        <v>2.9841989769674775E-2</v>
      </c>
      <c r="R48" s="1998">
        <f t="shared" ref="R48:AB51" si="18">C48/$N48</f>
        <v>3.2519789366355974E-2</v>
      </c>
      <c r="S48" s="1998">
        <f t="shared" si="18"/>
        <v>5.235851677314525E-2</v>
      </c>
      <c r="T48" s="1998">
        <f t="shared" si="18"/>
        <v>4.411937456728799E-2</v>
      </c>
      <c r="U48" s="1998">
        <f t="shared" si="18"/>
        <v>6.4685067001053975E-2</v>
      </c>
      <c r="V48" s="1998">
        <f t="shared" si="18"/>
        <v>5.4972384195937009E-2</v>
      </c>
      <c r="W48" s="1998">
        <f t="shared" si="18"/>
        <v>6.4728141936616287E-2</v>
      </c>
      <c r="X48" s="1998">
        <f t="shared" si="18"/>
        <v>6.5670757541854502E-2</v>
      </c>
      <c r="Y48" s="1998">
        <f t="shared" si="18"/>
        <v>8.6556400440849265E-2</v>
      </c>
      <c r="Z48" s="1998">
        <f t="shared" si="18"/>
        <v>7.5546374167118194E-2</v>
      </c>
      <c r="AA48" s="1998">
        <f t="shared" si="18"/>
        <v>0.10587339583638376</v>
      </c>
      <c r="AB48" s="1998">
        <f t="shared" si="18"/>
        <v>0.32312780840372302</v>
      </c>
    </row>
    <row r="49" spans="1:28">
      <c r="A49" s="1994">
        <v>2019</v>
      </c>
      <c r="B49" s="2010">
        <f>INDEX('[18]Видатки (стат база)'!$D$3:$BD$15,MATCH($A$47,'[18]Видатки (стат база)'!$B$3:$B$15,0),MATCH(DATEVALUE("01."&amp;IF(LEN(B$1)=1,"0"&amp;B$1,B$1)&amp;"."&amp;$A49),'[18]Видатки (стат база)'!$D$1:$BD$1,0))</f>
        <v>175.93008113000002</v>
      </c>
      <c r="C49" s="2010">
        <f>INDEX('[18]Видатки (стат база)'!$D$3:$BD$15,MATCH($A$47,'[18]Видатки (стат база)'!$B$3:$B$15,0),MATCH(DATEVALUE("01."&amp;IF(LEN(C$1)=1,"0"&amp;C$1,C$1)&amp;"."&amp;$A49),'[18]Видатки (стат база)'!$D$1:$BD$1,0))</f>
        <v>201.70060683000003</v>
      </c>
      <c r="D49" s="2010">
        <f>INDEX('[18]Видатки (стат база)'!$D$3:$BD$15,MATCH($A$47,'[18]Видатки (стат база)'!$B$3:$B$15,0),MATCH(DATEVALUE("01."&amp;IF(LEN(D$1)=1,"0"&amp;D$1,D$1)&amp;"."&amp;$A49),'[18]Видатки (стат база)'!$D$1:$BD$1,0))</f>
        <v>365.75810572000012</v>
      </c>
      <c r="E49" s="2010">
        <f>INDEX('[18]Видатки (стат база)'!$D$3:$BD$15,MATCH($A$47,'[18]Видатки (стат база)'!$B$3:$B$15,0),MATCH(DATEVALUE("01."&amp;IF(LEN(E$1)=1,"0"&amp;E$1,E$1)&amp;"."&amp;$A49),'[18]Видатки (стат база)'!$D$1:$BD$1,0))</f>
        <v>308.48489084999983</v>
      </c>
      <c r="F49" s="2010">
        <f>INDEX('[18]Видатки (стат база)'!$D$3:$BD$15,MATCH($A$47,'[18]Видатки (стат база)'!$B$3:$B$15,0),MATCH(DATEVALUE("01."&amp;IF(LEN(F$1)=1,"0"&amp;F$1,F$1)&amp;"."&amp;$A49),'[18]Видатки (стат база)'!$D$1:$BD$1,0))</f>
        <v>359.26160644000015</v>
      </c>
      <c r="G49" s="2010">
        <f>INDEX('[18]Видатки (стат база)'!$D$3:$BD$15,MATCH($A$47,'[18]Видатки (стат база)'!$B$3:$B$15,0),MATCH(DATEVALUE("01."&amp;IF(LEN(G$1)=1,"0"&amp;G$1,G$1)&amp;"."&amp;$A49),'[18]Видатки (стат база)'!$D$1:$BD$1,0))</f>
        <v>347.57678526999985</v>
      </c>
      <c r="H49" s="2010">
        <f>INDEX('[18]Видатки (стат база)'!$D$3:$BD$15,MATCH($A$47,'[18]Видатки (стат база)'!$B$3:$B$15,0),MATCH(DATEVALUE("01."&amp;IF(LEN(H$1)=1,"0"&amp;H$1,H$1)&amp;"."&amp;$A49),'[18]Видатки (стат база)'!$D$1:$BD$1,0))</f>
        <v>477.11315373000025</v>
      </c>
      <c r="I49" s="2010">
        <f>INDEX('[18]Видатки (стат база)'!$D$3:$BD$15,MATCH($A$47,'[18]Видатки (стат база)'!$B$3:$B$15,0),MATCH(DATEVALUE("01."&amp;IF(LEN(I$1)=1,"0"&amp;I$1,I$1)&amp;"."&amp;$A49),'[18]Видатки (стат база)'!$D$1:$BD$1,0))</f>
        <v>338.66334318999998</v>
      </c>
      <c r="J49" s="2010">
        <f>INDEX('[18]Видатки (стат база)'!$D$3:$BD$15,MATCH($A$47,'[18]Видатки (стат база)'!$B$3:$B$15,0),MATCH(DATEVALUE("01."&amp;IF(LEN(J$1)=1,"0"&amp;J$1,J$1)&amp;"."&amp;$A49),'[18]Видатки (стат база)'!$D$1:$BD$1,0))</f>
        <v>370.24418113000002</v>
      </c>
      <c r="K49" s="2010">
        <f>INDEX('[18]Видатки (стат база)'!$D$3:$BD$15,MATCH($A$47,'[18]Видатки (стат база)'!$B$3:$B$15,0),MATCH(DATEVALUE("01."&amp;IF(LEN(K$1)=1,"0"&amp;K$1,K$1)&amp;"."&amp;$A49),'[18]Видатки (стат база)'!$D$1:$BD$1,0))</f>
        <v>624.37403679999943</v>
      </c>
      <c r="L49" s="2010">
        <f>INDEX('[18]Видатки (стат база)'!$D$3:$BD$15,MATCH($A$47,'[18]Видатки (стат база)'!$B$3:$B$15,0),MATCH(DATEVALUE("01."&amp;IF(LEN(L$1)=1,"0"&amp;L$1,L$1)&amp;"."&amp;$A49),'[18]Видатки (стат база)'!$D$1:$BD$1,0))</f>
        <v>932.70774895000022</v>
      </c>
      <c r="M49" s="2010">
        <f>INDEX('[18]Видатки (стат база)'!$D$3:$BD$15,MATCH($A$47,'[18]Видатки (стат база)'!$B$3:$B$15,0),MATCH(DATEVALUE("01."&amp;IF(LEN(M$1)=1,"0"&amp;M$1,M$1)&amp;"."&amp;$A49),'[18]Видатки (стат база)'!$D$1:$BD$1,0))</f>
        <v>1815.7753369299999</v>
      </c>
      <c r="N49" s="1997">
        <f>SUM(B49:M49)</f>
        <v>6317.5898769699998</v>
      </c>
      <c r="P49" s="1994">
        <v>2019</v>
      </c>
      <c r="Q49" s="1998">
        <f>B49/$N49</f>
        <v>2.7847657818265727E-2</v>
      </c>
      <c r="R49" s="1998">
        <f t="shared" si="18"/>
        <v>3.192682823006205E-2</v>
      </c>
      <c r="S49" s="1998">
        <f t="shared" si="18"/>
        <v>5.7895196244587908E-2</v>
      </c>
      <c r="T49" s="1998">
        <f t="shared" si="18"/>
        <v>4.8829521519676948E-2</v>
      </c>
      <c r="U49" s="1998">
        <f t="shared" si="18"/>
        <v>5.6866876995235849E-2</v>
      </c>
      <c r="V49" s="1998">
        <f t="shared" si="18"/>
        <v>5.5017307555377794E-2</v>
      </c>
      <c r="W49" s="1998">
        <f t="shared" si="18"/>
        <v>7.5521387589475825E-2</v>
      </c>
      <c r="X49" s="1998">
        <f t="shared" si="18"/>
        <v>5.3606414753916795E-2</v>
      </c>
      <c r="Y49" s="1998">
        <f t="shared" si="18"/>
        <v>5.8605289096033256E-2</v>
      </c>
      <c r="Z49" s="1998">
        <f t="shared" si="18"/>
        <v>9.8831049333556534E-2</v>
      </c>
      <c r="AA49" s="1998">
        <f t="shared" si="18"/>
        <v>0.14763664104725635</v>
      </c>
      <c r="AB49" s="1998">
        <f t="shared" si="18"/>
        <v>0.28741582981655495</v>
      </c>
    </row>
    <row r="50" spans="1:28">
      <c r="A50" s="1994">
        <v>2020</v>
      </c>
      <c r="B50" s="2010">
        <f>INDEX('[18]Видатки (стат база)'!$D$3:$BD$15,MATCH($A$47,'[18]Видатки (стат база)'!$B$3:$B$15,0),MATCH(DATEVALUE("01."&amp;IF(LEN(B$1)=1,"0"&amp;B$1,B$1)&amp;"."&amp;$A50),'[18]Видатки (стат база)'!$D$1:$BD$1,0))</f>
        <v>217.20360943</v>
      </c>
      <c r="C50" s="2010">
        <f>INDEX('[18]Видатки (стат база)'!$D$3:$BD$15,MATCH($A$47,'[18]Видатки (стат база)'!$B$3:$B$15,0),MATCH(DATEVALUE("01."&amp;IF(LEN(C$1)=1,"0"&amp;C$1,C$1)&amp;"."&amp;$A50),'[18]Видатки (стат база)'!$D$1:$BD$1,0))</f>
        <v>256.10917241999994</v>
      </c>
      <c r="D50" s="2010">
        <f>INDEX('[18]Видатки (стат база)'!$D$3:$BD$15,MATCH($A$47,'[18]Видатки (стат база)'!$B$3:$B$15,0),MATCH(DATEVALUE("01."&amp;IF(LEN(D$1)=1,"0"&amp;D$1,D$1)&amp;"."&amp;$A50),'[18]Видатки (стат база)'!$D$1:$BD$1,0))</f>
        <v>317.19400048000011</v>
      </c>
      <c r="E50" s="2010">
        <f>INDEX('[18]Видатки (стат база)'!$D$3:$BD$15,MATCH($A$47,'[18]Видатки (стат база)'!$B$3:$B$15,0),MATCH(DATEVALUE("01."&amp;IF(LEN(E$1)=1,"0"&amp;E$1,E$1)&amp;"."&amp;$A50),'[18]Видатки (стат база)'!$D$1:$BD$1,0))</f>
        <v>292.30846608999968</v>
      </c>
      <c r="F50" s="2010">
        <f>INDEX('[18]Видатки (стат база)'!$D$3:$BD$15,MATCH($A$47,'[18]Видатки (стат база)'!$B$3:$B$15,0),MATCH(DATEVALUE("01."&amp;IF(LEN(F$1)=1,"0"&amp;F$1,F$1)&amp;"."&amp;$A50),'[18]Видатки (стат база)'!$D$1:$BD$1,0))</f>
        <v>332.23287466000033</v>
      </c>
      <c r="G50" s="2010">
        <f>INDEX('[18]Видатки (стат база)'!$D$3:$BD$15,MATCH($A$47,'[18]Видатки (стат база)'!$B$3:$B$15,0),MATCH(DATEVALUE("01."&amp;IF(LEN(G$1)=1,"0"&amp;G$1,G$1)&amp;"."&amp;$A50),'[18]Видатки (стат база)'!$D$1:$BD$1,0))</f>
        <v>403.73706783000011</v>
      </c>
      <c r="H50" s="2010">
        <f>INDEX('[18]Видатки (стат база)'!$D$3:$BD$15,MATCH($A$47,'[18]Видатки (стат база)'!$B$3:$B$15,0),MATCH(DATEVALUE("01."&amp;IF(LEN(H$1)=1,"0"&amp;H$1,H$1)&amp;"."&amp;$A50),'[18]Видатки (стат база)'!$D$1:$BD$1,0))</f>
        <v>442.84906847999969</v>
      </c>
      <c r="I50" s="2010">
        <f>INDEX('[18]Видатки (стат база)'!$D$3:$BD$15,MATCH($A$47,'[18]Видатки (стат база)'!$B$3:$B$15,0),MATCH(DATEVALUE("01."&amp;IF(LEN(I$1)=1,"0"&amp;I$1,I$1)&amp;"."&amp;$A50),'[18]Видатки (стат база)'!$D$1:$BD$1,0))</f>
        <v>213.75667399000031</v>
      </c>
      <c r="J50" s="2010">
        <f>INDEX('[18]Видатки (стат база)'!$D$3:$BD$15,MATCH($A$47,'[18]Видатки (стат база)'!$B$3:$B$15,0),MATCH(DATEVALUE("01."&amp;IF(LEN(J$1)=1,"0"&amp;J$1,J$1)&amp;"."&amp;$A50),'[18]Видатки (стат база)'!$D$1:$BD$1,0))</f>
        <v>633.60326532999989</v>
      </c>
      <c r="K50" s="2010">
        <f>INDEX('[18]Видатки (стат база)'!$D$3:$BD$15,MATCH($A$47,'[18]Видатки (стат база)'!$B$3:$B$15,0),MATCH(DATEVALUE("01."&amp;IF(LEN(K$1)=1,"0"&amp;K$1,K$1)&amp;"."&amp;$A50),'[18]Видатки (стат база)'!$D$1:$BD$1,0))</f>
        <v>331.96615084999985</v>
      </c>
      <c r="L50" s="2010">
        <f>INDEX('[18]Видатки (стат база)'!$D$3:$BD$15,MATCH($A$47,'[18]Видатки (стат база)'!$B$3:$B$15,0),MATCH(DATEVALUE("01."&amp;IF(LEN(L$1)=1,"0"&amp;L$1,L$1)&amp;"."&amp;$A50),'[18]Видатки (стат база)'!$D$1:$BD$1,0))</f>
        <v>671.43365118999964</v>
      </c>
      <c r="M50" s="2010">
        <f>INDEX('[18]Видатки (стат база)'!$D$3:$BD$15,MATCH($A$47,'[18]Видатки (стат база)'!$B$3:$B$15,0),MATCH(DATEVALUE("01."&amp;IF(LEN(M$1)=1,"0"&amp;M$1,M$1)&amp;"."&amp;$A50),'[18]Видатки (стат база)'!$D$1:$BD$1,0))</f>
        <v>2524.4526803300005</v>
      </c>
      <c r="N50" s="1997">
        <f>SUM(B50:M50)</f>
        <v>6636.8466810800001</v>
      </c>
      <c r="P50" s="1994">
        <v>2020</v>
      </c>
      <c r="Q50" s="1998">
        <f>B50/$N50</f>
        <v>3.2726928896699314E-2</v>
      </c>
      <c r="R50" s="1998">
        <f t="shared" si="18"/>
        <v>3.858898430637301E-2</v>
      </c>
      <c r="S50" s="1998">
        <f t="shared" si="18"/>
        <v>4.7792877509773027E-2</v>
      </c>
      <c r="T50" s="1998">
        <f t="shared" si="18"/>
        <v>4.4043275389093806E-2</v>
      </c>
      <c r="U50" s="1998">
        <f t="shared" si="18"/>
        <v>5.0058844301332686E-2</v>
      </c>
      <c r="V50" s="1998">
        <f t="shared" si="18"/>
        <v>6.0832664551518742E-2</v>
      </c>
      <c r="W50" s="1998">
        <f t="shared" si="18"/>
        <v>6.6725824741808826E-2</v>
      </c>
      <c r="X50" s="1998">
        <f t="shared" si="18"/>
        <v>3.2207565469211073E-2</v>
      </c>
      <c r="Y50" s="1998">
        <f t="shared" si="18"/>
        <v>9.5467515791233401E-2</v>
      </c>
      <c r="Z50" s="1998">
        <f t="shared" si="18"/>
        <v>5.0018655967502282E-2</v>
      </c>
      <c r="AA50" s="1998">
        <f t="shared" si="18"/>
        <v>0.1011675700003874</v>
      </c>
      <c r="AB50" s="1998">
        <f t="shared" si="18"/>
        <v>0.38036929307506645</v>
      </c>
    </row>
    <row r="51" spans="1:28">
      <c r="A51" s="1994">
        <v>2021</v>
      </c>
      <c r="B51" s="2010">
        <f>INDEX('[18]Видатки (стат база)'!$D$3:$BD$15,MATCH($A$47,'[18]Видатки (стат база)'!$B$3:$B$15,0),MATCH(DATEVALUE("01."&amp;IF(LEN(B$1)=1,"0"&amp;B$1,B$1)&amp;"."&amp;$A51),'[18]Видатки (стат база)'!$D$1:$BD$1,0))</f>
        <v>213.15768783999999</v>
      </c>
      <c r="C51" s="2010">
        <f>INDEX('[18]Видатки (стат база)'!$D$3:$BD$15,MATCH($A$47,'[18]Видатки (стат база)'!$B$3:$B$15,0),MATCH(DATEVALUE("01."&amp;IF(LEN(C$1)=1,"0"&amp;C$1,C$1)&amp;"."&amp;$A51),'[18]Видатки (стат база)'!$D$1:$BD$1,0))</f>
        <v>270.93935707000003</v>
      </c>
      <c r="D51" s="2010">
        <f>INDEX('[18]Видатки (стат база)'!$D$3:$BD$15,MATCH($A$47,'[18]Видатки (стат база)'!$B$3:$B$15,0),MATCH(DATEVALUE("01."&amp;IF(LEN(D$1)=1,"0"&amp;D$1,D$1)&amp;"."&amp;$A51),'[18]Видатки (стат база)'!$D$1:$BD$1,0))</f>
        <v>362.1996207599999</v>
      </c>
      <c r="E51" s="2010">
        <f>INDEX('[18]Видатки (стат база)'!$D$3:$BD$15,MATCH($A$47,'[18]Видатки (стат база)'!$B$3:$B$15,0),MATCH(DATEVALUE("01."&amp;IF(LEN(E$1)=1,"0"&amp;E$1,E$1)&amp;"."&amp;$A51),'[18]Видатки (стат база)'!$D$1:$BD$1,0))</f>
        <v>333.31935609000004</v>
      </c>
      <c r="F51" s="2010">
        <f>INDEX('[18]Видатки (стат база)'!$D$3:$BD$15,MATCH($A$47,'[18]Видатки (стат база)'!$B$3:$B$15,0),MATCH(DATEVALUE("01."&amp;IF(LEN(F$1)=1,"0"&amp;F$1,F$1)&amp;"."&amp;$A51),'[18]Видатки (стат база)'!$D$1:$BD$1,0))</f>
        <v>347.05521507999993</v>
      </c>
      <c r="G51" s="2010">
        <f>INDEX('[18]Видатки (стат база)'!$D$3:$BD$15,MATCH($A$47,'[18]Видатки (стат база)'!$B$3:$B$15,0),MATCH(DATEVALUE("01."&amp;IF(LEN(G$1)=1,"0"&amp;G$1,G$1)&amp;"."&amp;$A51),'[18]Видатки (стат база)'!$D$1:$BD$1,0))</f>
        <v>471.89429364000011</v>
      </c>
      <c r="H51" s="2010">
        <f>INDEX('[18]Видатки (стат база)'!$D$3:$BD$15,MATCH($A$47,'[18]Видатки (стат база)'!$B$3:$B$15,0),MATCH(DATEVALUE("01."&amp;IF(LEN(H$1)=1,"0"&amp;H$1,H$1)&amp;"."&amp;$A51),'[18]Видатки (стат база)'!$D$1:$BD$1,0))</f>
        <v>470.87025340000014</v>
      </c>
      <c r="I51" s="2010">
        <f>INDEX('[18]Видатки (стат база)'!$D$3:$BD$15,MATCH($A$47,'[18]Видатки (стат база)'!$B$3:$B$15,0),MATCH(DATEVALUE("01."&amp;IF(LEN(I$1)=1,"0"&amp;I$1,I$1)&amp;"."&amp;$A51),'[18]Видатки (стат база)'!$D$1:$BD$1,0))</f>
        <v>484.84284866999997</v>
      </c>
      <c r="J51" s="2010">
        <f>INDEX('[18]Видатки (стат база)'!$D$3:$BD$15,MATCH($A$47,'[18]Видатки (стат база)'!$B$3:$B$15,0),MATCH(DATEVALUE("01."&amp;IF(LEN(J$1)=1,"0"&amp;J$1,J$1)&amp;"."&amp;$A51),'[18]Видатки (стат база)'!$D$1:$BD$1,0))</f>
        <v>521.22327993999988</v>
      </c>
      <c r="K51" s="2010">
        <f>INDEX('[18]Видатки (стат база)'!$D$3:$BD$15,MATCH($A$47,'[18]Видатки (стат база)'!$B$3:$B$15,0),MATCH(DATEVALUE("01."&amp;IF(LEN(K$1)=1,"0"&amp;K$1,K$1)&amp;"."&amp;$A51),'[18]Видатки (стат база)'!$D$1:$BD$1,0))</f>
        <v>924.95698540000012</v>
      </c>
      <c r="L51" s="2010">
        <f>INDEX('[18]Видатки (стат база)'!$D$3:$BD$15,MATCH($A$47,'[18]Видатки (стат база)'!$B$3:$B$15,0),MATCH(DATEVALUE("01."&amp;IF(LEN(L$1)=1,"0"&amp;L$1,L$1)&amp;"."&amp;$A51),'[18]Видатки (стат база)'!$D$1:$BD$1,0))</f>
        <v>833.47509781999997</v>
      </c>
      <c r="M51" s="2010">
        <f>INDEX('[18]Видатки (стат база)'!$D$3:$BD$15,MATCH($A$47,'[18]Видатки (стат база)'!$B$3:$B$15,0),MATCH(DATEVALUE("01."&amp;IF(LEN(M$1)=1,"0"&amp;M$1,M$1)&amp;"."&amp;$A51),'[18]Видатки (стат база)'!$D$1:$BD$1,0))</f>
        <v>2966.2915163399994</v>
      </c>
      <c r="N51" s="1997">
        <f>SUM(B51:M51)</f>
        <v>8200.2255120499995</v>
      </c>
      <c r="P51" s="1994">
        <v>2021</v>
      </c>
      <c r="Q51" s="1998">
        <f>B51/$N51</f>
        <v>2.5994125103848766E-2</v>
      </c>
      <c r="R51" s="1998">
        <f t="shared" si="18"/>
        <v>3.3040476346883667E-2</v>
      </c>
      <c r="S51" s="1998">
        <f t="shared" si="18"/>
        <v>4.4169470733183835E-2</v>
      </c>
      <c r="T51" s="1998">
        <f t="shared" si="18"/>
        <v>4.064758409390043E-2</v>
      </c>
      <c r="U51" s="1998">
        <f t="shared" si="18"/>
        <v>4.2322642782203011E-2</v>
      </c>
      <c r="V51" s="1998">
        <f t="shared" si="18"/>
        <v>5.7546501976874269E-2</v>
      </c>
      <c r="W51" s="1998">
        <f t="shared" si="18"/>
        <v>5.7421622455147071E-2</v>
      </c>
      <c r="X51" s="1998">
        <f t="shared" si="18"/>
        <v>5.9125550627545195E-2</v>
      </c>
      <c r="Y51" s="1998">
        <f t="shared" si="18"/>
        <v>6.3562066576593176E-2</v>
      </c>
      <c r="Z51" s="1998">
        <f t="shared" si="18"/>
        <v>0.11279653029551467</v>
      </c>
      <c r="AA51" s="1998">
        <f t="shared" si="18"/>
        <v>0.10164050934882607</v>
      </c>
      <c r="AB51" s="1998">
        <f t="shared" si="18"/>
        <v>0.36173291965947985</v>
      </c>
    </row>
    <row r="52" spans="1:28" ht="18.75">
      <c r="A52" s="1994">
        <v>2022</v>
      </c>
      <c r="B52" s="2010">
        <f>INDEX('[18]Видатки (стат база)'!$D$3:$BD$15,MATCH($A$47,'[18]Видатки (стат база)'!$B$3:$B$15,0),MATCH(DATEVALUE("01."&amp;IF(LEN(B$1)=1,"0"&amp;B$1,B$1)&amp;"."&amp;$A52),'[18]Видатки (стат база)'!$D$1:$BD$1,0))</f>
        <v>244.30922183999999</v>
      </c>
      <c r="C52" s="2010">
        <f>INDEX('[18]Видатки (стат база)'!$D$3:$BD$15,MATCH($A$47,'[18]Видатки (стат база)'!$B$3:$B$15,0),MATCH(DATEVALUE("01."&amp;IF(LEN(C$1)=1,"0"&amp;C$1,C$1)&amp;"."&amp;$A52),'[18]Видатки (стат база)'!$D$1:$BD$1,0))</f>
        <v>275.47521253000002</v>
      </c>
      <c r="D52" s="2010">
        <f>INDEX('[18]Видатки (стат база)'!$D$3:$BD$15,MATCH($A$47,'[18]Видатки (стат база)'!$B$3:$B$15,0),MATCH(DATEVALUE("01."&amp;IF(LEN(D$1)=1,"0"&amp;D$1,D$1)&amp;"."&amp;$A52),'[18]Видатки (стат база)'!$D$1:$BD$1,0))</f>
        <v>263.11388332000013</v>
      </c>
      <c r="E52" s="2010">
        <f>INDEX('[18]Видатки (стат база)'!$D$3:$BD$15,MATCH($A$47,'[18]Видатки (стат база)'!$B$3:$B$15,0),MATCH(DATEVALUE("01."&amp;IF(LEN(E$1)=1,"0"&amp;E$1,E$1)&amp;"."&amp;$A52),'[18]Видатки (стат база)'!$D$1:$BD$1,0))</f>
        <v>360.56772449999994</v>
      </c>
      <c r="F52" s="2011">
        <f>$N54*U52</f>
        <v>351.25524041086391</v>
      </c>
      <c r="G52" s="2011">
        <f t="shared" ref="G52:L52" si="19">$N54*V52</f>
        <v>374.95662932392349</v>
      </c>
      <c r="H52" s="2011">
        <f t="shared" si="19"/>
        <v>434.11085006207696</v>
      </c>
      <c r="I52" s="2011">
        <f t="shared" si="19"/>
        <v>345.79900443290256</v>
      </c>
      <c r="J52" s="2011">
        <f t="shared" si="19"/>
        <v>499.44872012035518</v>
      </c>
      <c r="K52" s="2011">
        <f t="shared" si="19"/>
        <v>553.63329896353639</v>
      </c>
      <c r="L52" s="2011">
        <f t="shared" si="19"/>
        <v>749.22432091222004</v>
      </c>
      <c r="M52" s="2011">
        <f>$N54*AB52</f>
        <v>2220.8961973344417</v>
      </c>
      <c r="N52" s="1999">
        <f>SUM(B52:M52)</f>
        <v>6672.7903037503202</v>
      </c>
      <c r="P52" s="2000">
        <v>2022</v>
      </c>
      <c r="Q52" s="2001">
        <f>AVERAGE(Q48:Q51)</f>
        <v>2.9102675397122146E-2</v>
      </c>
      <c r="R52" s="2001">
        <f t="shared" ref="R52:AB52" si="20">AVERAGE(R48:R51)</f>
        <v>3.4019019562418679E-2</v>
      </c>
      <c r="S52" s="2001">
        <f t="shared" si="20"/>
        <v>5.0554015315172507E-2</v>
      </c>
      <c r="T52" s="2001">
        <f t="shared" si="20"/>
        <v>4.4409938892489793E-2</v>
      </c>
      <c r="U52" s="2001">
        <f t="shared" si="20"/>
        <v>5.3483357769956379E-2</v>
      </c>
      <c r="V52" s="2001">
        <f t="shared" si="20"/>
        <v>5.7092214569926955E-2</v>
      </c>
      <c r="W52" s="2001">
        <f t="shared" si="20"/>
        <v>6.6099244180762004E-2</v>
      </c>
      <c r="X52" s="2001">
        <f t="shared" si="20"/>
        <v>5.2652572098131886E-2</v>
      </c>
      <c r="Y52" s="2001">
        <f t="shared" si="20"/>
        <v>7.6047817976177282E-2</v>
      </c>
      <c r="Z52" s="2001">
        <f t="shared" si="20"/>
        <v>8.4298152440922924E-2</v>
      </c>
      <c r="AA52" s="2001">
        <f t="shared" si="20"/>
        <v>0.11407952905821339</v>
      </c>
      <c r="AB52" s="2001">
        <f t="shared" si="20"/>
        <v>0.33816146273870606</v>
      </c>
    </row>
    <row r="53" spans="1:28" ht="18.75">
      <c r="A53" s="2002">
        <v>2023</v>
      </c>
      <c r="B53" s="2003">
        <f t="shared" ref="B53:M53" si="21">Q52*$N53</f>
        <v>172.95037239744875</v>
      </c>
      <c r="C53" s="2003">
        <f t="shared" si="21"/>
        <v>202.16705239746486</v>
      </c>
      <c r="D53" s="2003">
        <f t="shared" si="21"/>
        <v>300.43065304607728</v>
      </c>
      <c r="E53" s="2003">
        <f t="shared" si="21"/>
        <v>263.9178482664027</v>
      </c>
      <c r="F53" s="2003">
        <f t="shared" si="21"/>
        <v>317.83904803111795</v>
      </c>
      <c r="G53" s="2003">
        <f t="shared" si="21"/>
        <v>339.2856373555378</v>
      </c>
      <c r="H53" s="2003">
        <f t="shared" si="21"/>
        <v>392.81230128358379</v>
      </c>
      <c r="I53" s="2003">
        <f t="shared" si="21"/>
        <v>312.90188368578362</v>
      </c>
      <c r="J53" s="2003">
        <f t="shared" si="21"/>
        <v>451.93434141432436</v>
      </c>
      <c r="K53" s="2003">
        <f t="shared" si="21"/>
        <v>500.96414360984232</v>
      </c>
      <c r="L53" s="2003">
        <f t="shared" si="21"/>
        <v>677.94787813544519</v>
      </c>
      <c r="M53" s="2003">
        <f t="shared" si="21"/>
        <v>2009.6142403769718</v>
      </c>
      <c r="N53" s="2003">
        <v>5942.7654000000002</v>
      </c>
      <c r="P53" s="2007"/>
      <c r="Q53" s="2008"/>
      <c r="R53" s="2008"/>
      <c r="S53" s="2008"/>
      <c r="T53" s="2008"/>
      <c r="U53" s="2008"/>
      <c r="V53" s="2008"/>
      <c r="W53" s="2008"/>
      <c r="X53" s="2008"/>
      <c r="Y53" s="2008"/>
      <c r="Z53" s="2008"/>
      <c r="AA53" s="2008"/>
      <c r="AB53" s="2008"/>
    </row>
    <row r="54" spans="1:28">
      <c r="M54" s="1996" t="s">
        <v>932</v>
      </c>
      <c r="N54" s="2004">
        <f>(D52+E52)/SUM(S52+T52)</f>
        <v>6567.5614818667427</v>
      </c>
    </row>
    <row r="57" spans="1:28">
      <c r="A57" s="1994" t="s">
        <v>805</v>
      </c>
      <c r="B57" s="1994">
        <v>1</v>
      </c>
      <c r="C57" s="1994">
        <v>2</v>
      </c>
      <c r="D57" s="1994">
        <v>3</v>
      </c>
      <c r="E57" s="1994">
        <v>4</v>
      </c>
      <c r="F57" s="1994">
        <v>5</v>
      </c>
      <c r="G57" s="1994">
        <v>6</v>
      </c>
      <c r="H57" s="1994">
        <v>7</v>
      </c>
      <c r="I57" s="1994">
        <v>8</v>
      </c>
      <c r="J57" s="1994">
        <v>9</v>
      </c>
      <c r="K57" s="1994">
        <v>10</v>
      </c>
      <c r="L57" s="1994">
        <v>11</v>
      </c>
      <c r="M57" s="1994">
        <v>12</v>
      </c>
      <c r="N57" s="1994"/>
      <c r="P57" s="1994"/>
      <c r="Q57" s="1994">
        <v>1</v>
      </c>
      <c r="R57" s="1994">
        <v>2</v>
      </c>
      <c r="S57" s="1994">
        <v>3</v>
      </c>
      <c r="T57" s="1994">
        <v>4</v>
      </c>
      <c r="U57" s="1994">
        <v>5</v>
      </c>
      <c r="V57" s="1994">
        <v>6</v>
      </c>
      <c r="W57" s="1994">
        <v>7</v>
      </c>
      <c r="X57" s="1994">
        <v>8</v>
      </c>
      <c r="Y57" s="1994">
        <v>9</v>
      </c>
      <c r="Z57" s="1994">
        <v>10</v>
      </c>
      <c r="AA57" s="1994">
        <v>11</v>
      </c>
      <c r="AB57" s="1994">
        <v>12</v>
      </c>
    </row>
    <row r="58" spans="1:28">
      <c r="A58" s="1994">
        <v>2018</v>
      </c>
      <c r="B58" s="2010">
        <f>INDEX('[18]Видатки (стат база)'!$D$3:$BD$15,MATCH($A$57,'[18]Видатки (стат база)'!$B$3:$B$15,0),MATCH(DATEVALUE("01."&amp;IF(LEN(B$1)=1,"0"&amp;B$1,B$1)&amp;"."&amp;$A58),'[18]Видатки (стат база)'!$D$1:$BD$1,0))</f>
        <v>0</v>
      </c>
      <c r="C58" s="2010">
        <f>INDEX('[18]Видатки (стат база)'!$D$3:$BD$15,MATCH($A$57,'[18]Видатки (стат база)'!$B$3:$B$15,0),MATCH(DATEVALUE("01."&amp;IF(LEN(C$1)=1,"0"&amp;C$1,C$1)&amp;"."&amp;$A58),'[18]Видатки (стат база)'!$D$1:$BD$1,0))</f>
        <v>1.0759791399999998</v>
      </c>
      <c r="D58" s="2010">
        <f>INDEX('[18]Видатки (стат база)'!$D$3:$BD$15,MATCH($A$57,'[18]Видатки (стат база)'!$B$3:$B$15,0),MATCH(DATEVALUE("01."&amp;IF(LEN(D$1)=1,"0"&amp;D$1,D$1)&amp;"."&amp;$A58),'[18]Видатки (стат база)'!$D$1:$BD$1,0))</f>
        <v>1.0920159899999997</v>
      </c>
      <c r="E58" s="2010">
        <f>INDEX('[18]Видатки (стат база)'!$D$3:$BD$15,MATCH($A$57,'[18]Видатки (стат база)'!$B$3:$B$15,0),MATCH(DATEVALUE("01."&amp;IF(LEN(E$1)=1,"0"&amp;E$1,E$1)&amp;"."&amp;$A58),'[18]Видатки (стат база)'!$D$1:$BD$1,0))</f>
        <v>1.1742907499999999</v>
      </c>
      <c r="F58" s="2010">
        <f>INDEX('[18]Видатки (стат база)'!$D$3:$BD$15,MATCH($A$57,'[18]Видатки (стат база)'!$B$3:$B$15,0),MATCH(DATEVALUE("01."&amp;IF(LEN(F$1)=1,"0"&amp;F$1,F$1)&amp;"."&amp;$A58),'[18]Видатки (стат база)'!$D$1:$BD$1,0))</f>
        <v>3.1006151400000004</v>
      </c>
      <c r="G58" s="2010">
        <f>INDEX('[18]Видатки (стат база)'!$D$3:$BD$15,MATCH($A$57,'[18]Видатки (стат база)'!$B$3:$B$15,0),MATCH(DATEVALUE("01."&amp;IF(LEN(G$1)=1,"0"&amp;G$1,G$1)&amp;"."&amp;$A58),'[18]Видатки (стат база)'!$D$1:$BD$1,0))</f>
        <v>1.1732134199999997</v>
      </c>
      <c r="H58" s="2010">
        <f>INDEX('[18]Видатки (стат база)'!$D$3:$BD$15,MATCH($A$57,'[18]Видатки (стат база)'!$B$3:$B$15,0),MATCH(DATEVALUE("01."&amp;IF(LEN(H$1)=1,"0"&amp;H$1,H$1)&amp;"."&amp;$A58),'[18]Видатки (стат база)'!$D$1:$BD$1,0))</f>
        <v>2.0016617400000003</v>
      </c>
      <c r="I58" s="2010">
        <f>INDEX('[18]Видатки (стат база)'!$D$3:$BD$15,MATCH($A$57,'[18]Видатки (стат база)'!$B$3:$B$15,0),MATCH(DATEVALUE("01."&amp;IF(LEN(I$1)=1,"0"&amp;I$1,I$1)&amp;"."&amp;$A58),'[18]Видатки (стат база)'!$D$1:$BD$1,0))</f>
        <v>6.7288328799999988</v>
      </c>
      <c r="J58" s="2010">
        <f>INDEX('[18]Видатки (стат база)'!$D$3:$BD$15,MATCH($A$57,'[18]Видатки (стат база)'!$B$3:$B$15,0),MATCH(DATEVALUE("01."&amp;IF(LEN(J$1)=1,"0"&amp;J$1,J$1)&amp;"."&amp;$A58),'[18]Видатки (стат база)'!$D$1:$BD$1,0))</f>
        <v>35.301239769999995</v>
      </c>
      <c r="K58" s="2010">
        <f>INDEX('[18]Видатки (стат база)'!$D$3:$BD$15,MATCH($A$57,'[18]Видатки (стат база)'!$B$3:$B$15,0),MATCH(DATEVALUE("01."&amp;IF(LEN(K$1)=1,"0"&amp;K$1,K$1)&amp;"."&amp;$A58),'[18]Видатки (стат база)'!$D$1:$BD$1,0))</f>
        <v>6.148228109999998</v>
      </c>
      <c r="L58" s="2010">
        <f>INDEX('[18]Видатки (стат база)'!$D$3:$BD$15,MATCH($A$57,'[18]Видатки (стат база)'!$B$3:$B$15,0),MATCH(DATEVALUE("01."&amp;IF(LEN(L$1)=1,"0"&amp;L$1,L$1)&amp;"."&amp;$A58),'[18]Видатки (стат база)'!$D$1:$BD$1,0))</f>
        <v>58.199353320000014</v>
      </c>
      <c r="M58" s="2010">
        <f>INDEX('[18]Видатки (стат база)'!$D$3:$BD$15,MATCH($A$57,'[18]Видатки (стат база)'!$B$3:$B$15,0),MATCH(DATEVALUE("01."&amp;IF(LEN(M$1)=1,"0"&amp;M$1,M$1)&amp;"."&amp;$A58),'[18]Видатки (стат база)'!$D$1:$BD$1,0))</f>
        <v>180.93416306999998</v>
      </c>
      <c r="N58" s="1997">
        <f>SUM(B58:M58)</f>
        <v>296.92959332999999</v>
      </c>
      <c r="P58" s="1994">
        <v>2018</v>
      </c>
      <c r="Q58" s="1998">
        <f>B58/$N58</f>
        <v>0</v>
      </c>
      <c r="R58" s="1998">
        <f t="shared" ref="R58:AB61" si="22">C58/$N58</f>
        <v>3.6236844160029008E-3</v>
      </c>
      <c r="S58" s="1998">
        <f t="shared" si="22"/>
        <v>3.6776933472789995E-3</v>
      </c>
      <c r="T58" s="1998">
        <f t="shared" si="22"/>
        <v>3.954778426867419E-3</v>
      </c>
      <c r="U58" s="1998">
        <f t="shared" si="22"/>
        <v>1.044225705234458E-2</v>
      </c>
      <c r="V58" s="1998">
        <f t="shared" si="22"/>
        <v>3.9511501930227623E-3</v>
      </c>
      <c r="W58" s="1998">
        <f t="shared" si="22"/>
        <v>6.7411998836215846E-3</v>
      </c>
      <c r="X58" s="1998">
        <f t="shared" si="22"/>
        <v>2.2661375057088855E-2</v>
      </c>
      <c r="Y58" s="1998">
        <f t="shared" si="22"/>
        <v>0.11888757659384626</v>
      </c>
      <c r="Z58" s="1998">
        <f t="shared" si="22"/>
        <v>2.0706013304531132E-2</v>
      </c>
      <c r="AA58" s="1998">
        <f t="shared" si="22"/>
        <v>0.19600388316741044</v>
      </c>
      <c r="AB58" s="1998">
        <f t="shared" si="22"/>
        <v>0.60935038855798507</v>
      </c>
    </row>
    <row r="59" spans="1:28">
      <c r="A59" s="1994">
        <v>2019</v>
      </c>
      <c r="B59" s="2010">
        <f>INDEX('[18]Видатки (стат база)'!$D$3:$BD$15,MATCH($A$57,'[18]Видатки (стат база)'!$B$3:$B$15,0),MATCH(DATEVALUE("01."&amp;IF(LEN(B$1)=1,"0"&amp;B$1,B$1)&amp;"."&amp;$A59),'[18]Видатки (стат база)'!$D$1:$BD$1,0))</f>
        <v>0</v>
      </c>
      <c r="C59" s="2010">
        <f>INDEX('[18]Видатки (стат база)'!$D$3:$BD$15,MATCH($A$57,'[18]Видатки (стат база)'!$B$3:$B$15,0),MATCH(DATEVALUE("01."&amp;IF(LEN(C$1)=1,"0"&amp;C$1,C$1)&amp;"."&amp;$A59),'[18]Видатки (стат база)'!$D$1:$BD$1,0))</f>
        <v>1.3025643899999999</v>
      </c>
      <c r="D59" s="2010">
        <f>INDEX('[18]Видатки (стат база)'!$D$3:$BD$15,MATCH($A$57,'[18]Видатки (стат база)'!$B$3:$B$15,0),MATCH(DATEVALUE("01."&amp;IF(LEN(D$1)=1,"0"&amp;D$1,D$1)&amp;"."&amp;$A59),'[18]Видатки (стат база)'!$D$1:$BD$1,0))</f>
        <v>1.20156386</v>
      </c>
      <c r="E59" s="2010">
        <f>INDEX('[18]Видатки (стат база)'!$D$3:$BD$15,MATCH($A$57,'[18]Видатки (стат база)'!$B$3:$B$15,0),MATCH(DATEVALUE("01."&amp;IF(LEN(E$1)=1,"0"&amp;E$1,E$1)&amp;"."&amp;$A59),'[18]Видатки (стат база)'!$D$1:$BD$1,0))</f>
        <v>1.3159865000000002</v>
      </c>
      <c r="F59" s="2010">
        <f>INDEX('[18]Видатки (стат база)'!$D$3:$BD$15,MATCH($A$57,'[18]Видатки (стат база)'!$B$3:$B$15,0),MATCH(DATEVALUE("01."&amp;IF(LEN(F$1)=1,"0"&amp;F$1,F$1)&amp;"."&amp;$A59),'[18]Видатки (стат база)'!$D$1:$BD$1,0))</f>
        <v>1.21025384</v>
      </c>
      <c r="G59" s="2010">
        <f>INDEX('[18]Видатки (стат база)'!$D$3:$BD$15,MATCH($A$57,'[18]Видатки (стат база)'!$B$3:$B$15,0),MATCH(DATEVALUE("01."&amp;IF(LEN(G$1)=1,"0"&amp;G$1,G$1)&amp;"."&amp;$A59),'[18]Видатки (стат база)'!$D$1:$BD$1,0))</f>
        <v>14.236126789999998</v>
      </c>
      <c r="H59" s="2010">
        <f>INDEX('[18]Видатки (стат база)'!$D$3:$BD$15,MATCH($A$57,'[18]Видатки (стат база)'!$B$3:$B$15,0),MATCH(DATEVALUE("01."&amp;IF(LEN(H$1)=1,"0"&amp;H$1,H$1)&amp;"."&amp;$A59),'[18]Видатки (стат база)'!$D$1:$BD$1,0))</f>
        <v>4.0809672399999997</v>
      </c>
      <c r="I59" s="2010">
        <f>INDEX('[18]Видатки (стат база)'!$D$3:$BD$15,MATCH($A$57,'[18]Видатки (стат база)'!$B$3:$B$15,0),MATCH(DATEVALUE("01."&amp;IF(LEN(I$1)=1,"0"&amp;I$1,I$1)&amp;"."&amp;$A59),'[18]Видатки (стат база)'!$D$1:$BD$1,0))</f>
        <v>38.781060940000003</v>
      </c>
      <c r="J59" s="2010">
        <f>INDEX('[18]Видатки (стат база)'!$D$3:$BD$15,MATCH($A$57,'[18]Видатки (стат база)'!$B$3:$B$15,0),MATCH(DATEVALUE("01."&amp;IF(LEN(J$1)=1,"0"&amp;J$1,J$1)&amp;"."&amp;$A59),'[18]Видатки (стат база)'!$D$1:$BD$1,0))</f>
        <v>1.8297120300000032</v>
      </c>
      <c r="K59" s="2010">
        <f>INDEX('[18]Видатки (стат база)'!$D$3:$BD$15,MATCH($A$57,'[18]Видатки (стат база)'!$B$3:$B$15,0),MATCH(DATEVALUE("01."&amp;IF(LEN(K$1)=1,"0"&amp;K$1,K$1)&amp;"."&amp;$A59),'[18]Видатки (стат база)'!$D$1:$BD$1,0))</f>
        <v>13.732979120000003</v>
      </c>
      <c r="L59" s="2010">
        <f>INDEX('[18]Видатки (стат база)'!$D$3:$BD$15,MATCH($A$57,'[18]Видатки (стат база)'!$B$3:$B$15,0),MATCH(DATEVALUE("01."&amp;IF(LEN(L$1)=1,"0"&amp;L$1,L$1)&amp;"."&amp;$A59),'[18]Видатки (стат база)'!$D$1:$BD$1,0))</f>
        <v>2.3074906699999786</v>
      </c>
      <c r="M59" s="2010">
        <f>INDEX('[18]Видатки (стат база)'!$D$3:$BD$15,MATCH($A$57,'[18]Видатки (стат база)'!$B$3:$B$15,0),MATCH(DATEVALUE("01."&amp;IF(LEN(M$1)=1,"0"&amp;M$1,M$1)&amp;"."&amp;$A59),'[18]Видатки (стат база)'!$D$1:$BD$1,0))</f>
        <v>27.97087070000002</v>
      </c>
      <c r="N59" s="1997">
        <f>SUM(B59:M59)</f>
        <v>107.96957608000001</v>
      </c>
      <c r="P59" s="1994">
        <v>2019</v>
      </c>
      <c r="Q59" s="1998">
        <f>B59/$N59</f>
        <v>0</v>
      </c>
      <c r="R59" s="1998">
        <f t="shared" si="22"/>
        <v>1.2064179904113594E-2</v>
      </c>
      <c r="S59" s="1998">
        <f t="shared" si="22"/>
        <v>1.1128726291466606E-2</v>
      </c>
      <c r="T59" s="1998">
        <f t="shared" si="22"/>
        <v>1.2188493719980159E-2</v>
      </c>
      <c r="U59" s="1998">
        <f t="shared" si="22"/>
        <v>1.120921174223434E-2</v>
      </c>
      <c r="V59" s="1998">
        <f t="shared" si="22"/>
        <v>0.13185313221431699</v>
      </c>
      <c r="W59" s="1998">
        <f t="shared" si="22"/>
        <v>3.7797381338018861E-2</v>
      </c>
      <c r="X59" s="1998">
        <f t="shared" si="22"/>
        <v>0.3591850810941889</v>
      </c>
      <c r="Y59" s="1998">
        <f t="shared" si="22"/>
        <v>1.6946551949451751E-2</v>
      </c>
      <c r="Z59" s="1998">
        <f t="shared" si="22"/>
        <v>0.12719304473164328</v>
      </c>
      <c r="AA59" s="1998">
        <f t="shared" si="22"/>
        <v>2.1371674815970791E-2</v>
      </c>
      <c r="AB59" s="1998">
        <f t="shared" si="22"/>
        <v>0.2590625221986147</v>
      </c>
    </row>
    <row r="60" spans="1:28">
      <c r="A60" s="1994">
        <v>2020</v>
      </c>
      <c r="B60" s="2010">
        <f>INDEX('[18]Видатки (стат база)'!$D$3:$BD$15,MATCH($A$57,'[18]Видатки (стат база)'!$B$3:$B$15,0),MATCH(DATEVALUE("01."&amp;IF(LEN(B$1)=1,"0"&amp;B$1,B$1)&amp;"."&amp;$A60),'[18]Видатки (стат база)'!$D$1:$BD$1,0))</f>
        <v>0</v>
      </c>
      <c r="C60" s="2010">
        <f>INDEX('[18]Видатки (стат база)'!$D$3:$BD$15,MATCH($A$57,'[18]Видатки (стат база)'!$B$3:$B$15,0),MATCH(DATEVALUE("01."&amp;IF(LEN(C$1)=1,"0"&amp;C$1,C$1)&amp;"."&amp;$A60),'[18]Видатки (стат база)'!$D$1:$BD$1,0))</f>
        <v>1.4655303200000001</v>
      </c>
      <c r="D60" s="2010">
        <f>INDEX('[18]Видатки (стат база)'!$D$3:$BD$15,MATCH($A$57,'[18]Видатки (стат база)'!$B$3:$B$15,0),MATCH(DATEVALUE("01."&amp;IF(LEN(D$1)=1,"0"&amp;D$1,D$1)&amp;"."&amp;$A60),'[18]Видатки (стат база)'!$D$1:$BD$1,0))</f>
        <v>0</v>
      </c>
      <c r="E60" s="2010">
        <f>INDEX('[18]Видатки (стат база)'!$D$3:$BD$15,MATCH($A$57,'[18]Видатки (стат база)'!$B$3:$B$15,0),MATCH(DATEVALUE("01."&amp;IF(LEN(E$1)=1,"0"&amp;E$1,E$1)&amp;"."&amp;$A60),'[18]Видатки (стат база)'!$D$1:$BD$1,0))</f>
        <v>5.38782593</v>
      </c>
      <c r="F60" s="2010">
        <f>INDEX('[18]Видатки (стат база)'!$D$3:$BD$15,MATCH($A$57,'[18]Видатки (стат база)'!$B$3:$B$15,0),MATCH(DATEVALUE("01."&amp;IF(LEN(F$1)=1,"0"&amp;F$1,F$1)&amp;"."&amp;$A60),'[18]Видатки (стат база)'!$D$1:$BD$1,0))</f>
        <v>1.6535345099999992</v>
      </c>
      <c r="G60" s="2010">
        <f>INDEX('[18]Видатки (стат база)'!$D$3:$BD$15,MATCH($A$57,'[18]Видатки (стат база)'!$B$3:$B$15,0),MATCH(DATEVALUE("01."&amp;IF(LEN(G$1)=1,"0"&amp;G$1,G$1)&amp;"."&amp;$A60),'[18]Видатки (стат база)'!$D$1:$BD$1,0))</f>
        <v>1.649407759999999</v>
      </c>
      <c r="H60" s="2010">
        <f>INDEX('[18]Видатки (стат база)'!$D$3:$BD$15,MATCH($A$57,'[18]Видатки (стат база)'!$B$3:$B$15,0),MATCH(DATEVALUE("01."&amp;IF(LEN(H$1)=1,"0"&amp;H$1,H$1)&amp;"."&amp;$A60),'[18]Видатки (стат база)'!$D$1:$BD$1,0))</f>
        <v>1.6522817800000027</v>
      </c>
      <c r="I60" s="2010">
        <f>INDEX('[18]Видатки (стат база)'!$D$3:$BD$15,MATCH($A$57,'[18]Видатки (стат база)'!$B$3:$B$15,0),MATCH(DATEVALUE("01."&amp;IF(LEN(I$1)=1,"0"&amp;I$1,I$1)&amp;"."&amp;$A60),'[18]Видатки (стат база)'!$D$1:$BD$1,0))</f>
        <v>4.2016035899999995</v>
      </c>
      <c r="J60" s="2010">
        <f>INDEX('[18]Видатки (стат база)'!$D$3:$BD$15,MATCH($A$57,'[18]Видатки (стат база)'!$B$3:$B$15,0),MATCH(DATEVALUE("01."&amp;IF(LEN(J$1)=1,"0"&amp;J$1,J$1)&amp;"."&amp;$A60),'[18]Видатки (стат база)'!$D$1:$BD$1,0))</f>
        <v>8.6862603800000002</v>
      </c>
      <c r="K60" s="2010">
        <f>INDEX('[18]Видатки (стат база)'!$D$3:$BD$15,MATCH($A$57,'[18]Видатки (стат база)'!$B$3:$B$15,0),MATCH(DATEVALUE("01."&amp;IF(LEN(K$1)=1,"0"&amp;K$1,K$1)&amp;"."&amp;$A60),'[18]Видатки (стат база)'!$D$1:$BD$1,0))</f>
        <v>23.492497750000005</v>
      </c>
      <c r="L60" s="2010">
        <f>INDEX('[18]Видатки (стат база)'!$D$3:$BD$15,MATCH($A$57,'[18]Видатки (стат база)'!$B$3:$B$15,0),MATCH(DATEVALUE("01."&amp;IF(LEN(L$1)=1,"0"&amp;L$1,L$1)&amp;"."&amp;$A60),'[18]Видатки (стат база)'!$D$1:$BD$1,0))</f>
        <v>3.2803262199999992</v>
      </c>
      <c r="M60" s="2010">
        <f>INDEX('[18]Видатки (стат база)'!$D$3:$BD$15,MATCH($A$57,'[18]Видатки (стат база)'!$B$3:$B$15,0),MATCH(DATEVALUE("01."&amp;IF(LEN(M$1)=1,"0"&amp;M$1,M$1)&amp;"."&amp;$A60),'[18]Видатки (стат база)'!$D$1:$BD$1,0))</f>
        <v>37.075707739999999</v>
      </c>
      <c r="N60" s="1997">
        <f>SUM(B60:M60)</f>
        <v>88.544975980000004</v>
      </c>
      <c r="P60" s="1994">
        <v>2020</v>
      </c>
      <c r="Q60" s="1998">
        <f>B60/$N60</f>
        <v>0</v>
      </c>
      <c r="R60" s="1998">
        <f t="shared" si="22"/>
        <v>1.6551253233509543E-2</v>
      </c>
      <c r="S60" s="1998">
        <f t="shared" si="22"/>
        <v>0</v>
      </c>
      <c r="T60" s="1998">
        <f t="shared" si="22"/>
        <v>6.0848465656786324E-2</v>
      </c>
      <c r="U60" s="1998">
        <f t="shared" si="22"/>
        <v>1.8674515314945586E-2</v>
      </c>
      <c r="V60" s="1998">
        <f t="shared" si="22"/>
        <v>1.862790905689056E-2</v>
      </c>
      <c r="W60" s="1998">
        <f t="shared" si="22"/>
        <v>1.8660367363736254E-2</v>
      </c>
      <c r="X60" s="1998">
        <f t="shared" si="22"/>
        <v>4.7451631710296378E-2</v>
      </c>
      <c r="Y60" s="1998">
        <f t="shared" si="22"/>
        <v>9.8099980082009389E-2</v>
      </c>
      <c r="Z60" s="1998">
        <f t="shared" si="22"/>
        <v>0.26531711697913102</v>
      </c>
      <c r="AA60" s="1998">
        <f t="shared" si="22"/>
        <v>3.7047005588899125E-2</v>
      </c>
      <c r="AB60" s="1998">
        <f t="shared" si="22"/>
        <v>0.41872175501379583</v>
      </c>
    </row>
    <row r="61" spans="1:28">
      <c r="A61" s="1994">
        <v>2021</v>
      </c>
      <c r="B61" s="2010">
        <f>INDEX('[18]Видатки (стат база)'!$D$3:$BD$15,MATCH($A$57,'[18]Видатки (стат база)'!$B$3:$B$15,0),MATCH(DATEVALUE("01."&amp;IF(LEN(B$1)=1,"0"&amp;B$1,B$1)&amp;"."&amp;$A61),'[18]Видатки (стат база)'!$D$1:$BD$1,0))</f>
        <v>0</v>
      </c>
      <c r="C61" s="2010">
        <f>INDEX('[18]Видатки (стат база)'!$D$3:$BD$15,MATCH($A$57,'[18]Видатки (стат база)'!$B$3:$B$15,0),MATCH(DATEVALUE("01."&amp;IF(LEN(C$1)=1,"0"&amp;C$1,C$1)&amp;"."&amp;$A61),'[18]Видатки (стат база)'!$D$1:$BD$1,0))</f>
        <v>1.59080825</v>
      </c>
      <c r="D61" s="2010">
        <f>INDEX('[18]Видатки (стат база)'!$D$3:$BD$15,MATCH($A$57,'[18]Видатки (стат база)'!$B$3:$B$15,0),MATCH(DATEVALUE("01."&amp;IF(LEN(D$1)=1,"0"&amp;D$1,D$1)&amp;"."&amp;$A61),'[18]Видатки (стат база)'!$D$1:$BD$1,0))</f>
        <v>1.6168867099999999</v>
      </c>
      <c r="E61" s="2010">
        <f>INDEX('[18]Видатки (стат база)'!$D$3:$BD$15,MATCH($A$57,'[18]Видатки (стат база)'!$B$3:$B$15,0),MATCH(DATEVALUE("01."&amp;IF(LEN(E$1)=1,"0"&amp;E$1,E$1)&amp;"."&amp;$A61),'[18]Видатки (стат база)'!$D$1:$BD$1,0))</f>
        <v>1.6916923699999997</v>
      </c>
      <c r="F61" s="2010">
        <f>INDEX('[18]Видатки (стат база)'!$D$3:$BD$15,MATCH($A$57,'[18]Видатки (стат база)'!$B$3:$B$15,0),MATCH(DATEVALUE("01."&amp;IF(LEN(F$1)=1,"0"&amp;F$1,F$1)&amp;"."&amp;$A61),'[18]Видатки (стат база)'!$D$1:$BD$1,0))</f>
        <v>1.380776860000001</v>
      </c>
      <c r="G61" s="2010">
        <f>INDEX('[18]Видатки (стат база)'!$D$3:$BD$15,MATCH($A$57,'[18]Видатки (стат база)'!$B$3:$B$15,0),MATCH(DATEVALUE("01."&amp;IF(LEN(G$1)=1,"0"&amp;G$1,G$1)&amp;"."&amp;$A61),'[18]Видатки (стат база)'!$D$1:$BD$1,0))</f>
        <v>1.7195053599999994</v>
      </c>
      <c r="H61" s="2010">
        <f>INDEX('[18]Видатки (стат база)'!$D$3:$BD$15,MATCH($A$57,'[18]Видатки (стат база)'!$B$3:$B$15,0),MATCH(DATEVALUE("01."&amp;IF(LEN(H$1)=1,"0"&amp;H$1,H$1)&amp;"."&amp;$A61),'[18]Видатки (стат база)'!$D$1:$BD$1,0))</f>
        <v>5.05341022</v>
      </c>
      <c r="I61" s="2010">
        <f>INDEX('[18]Видатки (стат база)'!$D$3:$BD$15,MATCH($A$57,'[18]Видатки (стат база)'!$B$3:$B$15,0),MATCH(DATEVALUE("01."&amp;IF(LEN(I$1)=1,"0"&amp;I$1,I$1)&amp;"."&amp;$A61),'[18]Видатки (стат база)'!$D$1:$BD$1,0))</f>
        <v>1.8208007199999994</v>
      </c>
      <c r="J61" s="2010">
        <f>INDEX('[18]Видатки (стат база)'!$D$3:$BD$15,MATCH($A$57,'[18]Видатки (стат база)'!$B$3:$B$15,0),MATCH(DATEVALUE("01."&amp;IF(LEN(J$1)=1,"0"&amp;J$1,J$1)&amp;"."&amp;$A61),'[18]Видатки (стат база)'!$D$1:$BD$1,0))</f>
        <v>30.059892919999996</v>
      </c>
      <c r="K61" s="2010">
        <f>INDEX('[18]Видатки (стат база)'!$D$3:$BD$15,MATCH($A$57,'[18]Видатки (стат база)'!$B$3:$B$15,0),MATCH(DATEVALUE("01."&amp;IF(LEN(K$1)=1,"0"&amp;K$1,K$1)&amp;"."&amp;$A61),'[18]Видатки (стат база)'!$D$1:$BD$1,0))</f>
        <v>3.5811695800000081</v>
      </c>
      <c r="L61" s="2010">
        <f>INDEX('[18]Видатки (стат база)'!$D$3:$BD$15,MATCH($A$57,'[18]Видатки (стат база)'!$B$3:$B$15,0),MATCH(DATEVALUE("01."&amp;IF(LEN(L$1)=1,"0"&amp;L$1,L$1)&amp;"."&amp;$A61),'[18]Видатки (стат база)'!$D$1:$BD$1,0))</f>
        <v>25.050924160000001</v>
      </c>
      <c r="M61" s="2010">
        <f>INDEX('[18]Видатки (стат база)'!$D$3:$BD$15,MATCH($A$57,'[18]Видатки (стат база)'!$B$3:$B$15,0),MATCH(DATEVALUE("01."&amp;IF(LEN(M$1)=1,"0"&amp;M$1,M$1)&amp;"."&amp;$A61),'[18]Видатки (стат база)'!$D$1:$BD$1,0))</f>
        <v>90.487452280000014</v>
      </c>
      <c r="N61" s="1997">
        <f>SUM(B61:M61)</f>
        <v>164.05331943000002</v>
      </c>
      <c r="P61" s="1994">
        <v>2021</v>
      </c>
      <c r="Q61" s="1998">
        <f>B61/$N61</f>
        <v>0</v>
      </c>
      <c r="R61" s="1998">
        <f t="shared" si="22"/>
        <v>9.6968976642912898E-3</v>
      </c>
      <c r="S61" s="1998">
        <f t="shared" si="22"/>
        <v>9.8558609823796352E-3</v>
      </c>
      <c r="T61" s="1998">
        <f t="shared" si="22"/>
        <v>1.0311844806784471E-2</v>
      </c>
      <c r="U61" s="1998">
        <f t="shared" si="22"/>
        <v>8.4166346941194643E-3</v>
      </c>
      <c r="V61" s="1998">
        <f t="shared" si="22"/>
        <v>1.0481381089845586E-2</v>
      </c>
      <c r="W61" s="1998">
        <f t="shared" si="22"/>
        <v>3.0803462176553165E-2</v>
      </c>
      <c r="X61" s="1998">
        <f t="shared" si="22"/>
        <v>1.1098834978324944E-2</v>
      </c>
      <c r="Y61" s="1998">
        <f t="shared" si="22"/>
        <v>0.18323245774265642</v>
      </c>
      <c r="Z61" s="1998">
        <f t="shared" si="22"/>
        <v>2.182930276840914E-2</v>
      </c>
      <c r="AA61" s="1998">
        <f t="shared" si="22"/>
        <v>0.1526998920048612</v>
      </c>
      <c r="AB61" s="1998">
        <f t="shared" si="22"/>
        <v>0.5515734310917747</v>
      </c>
    </row>
    <row r="62" spans="1:28" ht="18.75">
      <c r="A62" s="1994">
        <v>2022</v>
      </c>
      <c r="B62" s="2010">
        <f>INDEX('[18]Видатки (стат база)'!$D$3:$BD$15,MATCH($A$57,'[18]Видатки (стат база)'!$B$3:$B$15,0),MATCH(DATEVALUE("01."&amp;IF(LEN(B$1)=1,"0"&amp;B$1,B$1)&amp;"."&amp;$A62),'[18]Видатки (стат база)'!$D$1:$BD$1,0))</f>
        <v>0</v>
      </c>
      <c r="C62" s="2010">
        <f>INDEX('[18]Видатки (стат база)'!$D$3:$BD$15,MATCH($A$57,'[18]Видатки (стат база)'!$B$3:$B$15,0),MATCH(DATEVALUE("01."&amp;IF(LEN(C$1)=1,"0"&amp;C$1,C$1)&amp;"."&amp;$A62),'[18]Видатки (стат база)'!$D$1:$BD$1,0))</f>
        <v>0</v>
      </c>
      <c r="D62" s="2010">
        <f>INDEX('[18]Видатки (стат база)'!$D$3:$BD$15,MATCH($A$57,'[18]Видатки (стат база)'!$B$3:$B$15,0),MATCH(DATEVALUE("01."&amp;IF(LEN(D$1)=1,"0"&amp;D$1,D$1)&amp;"."&amp;$A62),'[18]Видатки (стат база)'!$D$1:$BD$1,0))</f>
        <v>2.5805017000000001</v>
      </c>
      <c r="E62" s="2010">
        <f>INDEX('[18]Видатки (стат база)'!$D$3:$BD$15,MATCH($A$57,'[18]Видатки (стат база)'!$B$3:$B$15,0),MATCH(DATEVALUE("01."&amp;IF(LEN(E$1)=1,"0"&amp;E$1,E$1)&amp;"."&amp;$A62),'[18]Видатки (стат база)'!$D$1:$BD$1,0))</f>
        <v>2.9107648700000004</v>
      </c>
      <c r="F62" s="2011">
        <f>$N64*U62</f>
        <v>2.3905385574278974</v>
      </c>
      <c r="G62" s="2011">
        <f t="shared" ref="G62:L62" si="23">$N64*V62</f>
        <v>8.0880400665757612</v>
      </c>
      <c r="H62" s="2011">
        <f t="shared" si="23"/>
        <v>4.6102649577123005</v>
      </c>
      <c r="I62" s="2011">
        <f t="shared" si="23"/>
        <v>21.598876926626513</v>
      </c>
      <c r="J62" s="2011">
        <f t="shared" si="23"/>
        <v>20.459564673572018</v>
      </c>
      <c r="K62" s="2011">
        <f t="shared" si="23"/>
        <v>21.336420044769163</v>
      </c>
      <c r="L62" s="2011">
        <f t="shared" si="23"/>
        <v>19.966960158060367</v>
      </c>
      <c r="M62" s="2011">
        <f>$N64*AB62</f>
        <v>90.177809672287893</v>
      </c>
      <c r="N62" s="1999">
        <f>SUM(B62:M62)</f>
        <v>194.11974162703194</v>
      </c>
      <c r="P62" s="2000">
        <v>2022</v>
      </c>
      <c r="Q62" s="2001">
        <f>AVERAGE(Q58:Q61)</f>
        <v>0</v>
      </c>
      <c r="R62" s="2001">
        <f t="shared" ref="R62:AB62" si="24">AVERAGE(R58:R61)</f>
        <v>1.0484003804479333E-2</v>
      </c>
      <c r="S62" s="2001">
        <f t="shared" si="24"/>
        <v>6.1655701552813108E-3</v>
      </c>
      <c r="T62" s="2001">
        <f t="shared" si="24"/>
        <v>2.1825895652604593E-2</v>
      </c>
      <c r="U62" s="2001">
        <f t="shared" si="24"/>
        <v>1.2185654700910993E-2</v>
      </c>
      <c r="V62" s="2001">
        <f t="shared" si="24"/>
        <v>4.1228393138518976E-2</v>
      </c>
      <c r="W62" s="2001">
        <f t="shared" si="24"/>
        <v>2.3500602690482465E-2</v>
      </c>
      <c r="X62" s="2001">
        <f t="shared" si="24"/>
        <v>0.11009923070997477</v>
      </c>
      <c r="Y62" s="2001">
        <f t="shared" si="24"/>
        <v>0.10429164159199095</v>
      </c>
      <c r="Z62" s="2001">
        <f t="shared" si="24"/>
        <v>0.10876136944592865</v>
      </c>
      <c r="AA62" s="2001">
        <f t="shared" si="24"/>
        <v>0.10178061389428539</v>
      </c>
      <c r="AB62" s="2001">
        <f t="shared" si="24"/>
        <v>0.45967702421554257</v>
      </c>
    </row>
    <row r="63" spans="1:28" ht="18.75">
      <c r="A63" s="2002">
        <v>2023</v>
      </c>
      <c r="B63" s="2003">
        <f t="shared" ref="B63:M63" si="25">Q62*$N63</f>
        <v>0</v>
      </c>
      <c r="C63" s="2003">
        <f t="shared" si="25"/>
        <v>135.4529381005311</v>
      </c>
      <c r="D63" s="2003">
        <f t="shared" si="25"/>
        <v>79.658936430467762</v>
      </c>
      <c r="E63" s="2003">
        <f t="shared" si="25"/>
        <v>281.98975772574352</v>
      </c>
      <c r="F63" s="2003">
        <f t="shared" si="25"/>
        <v>157.4382042108497</v>
      </c>
      <c r="G63" s="2003">
        <f t="shared" si="25"/>
        <v>532.66930153060116</v>
      </c>
      <c r="H63" s="2003">
        <f t="shared" si="25"/>
        <v>303.62691018855315</v>
      </c>
      <c r="I63" s="2003">
        <f t="shared" si="25"/>
        <v>1422.4779540715688</v>
      </c>
      <c r="J63" s="2003">
        <f t="shared" si="25"/>
        <v>1347.4441192902918</v>
      </c>
      <c r="K63" s="2003">
        <f t="shared" si="25"/>
        <v>1405.1928364423181</v>
      </c>
      <c r="L63" s="2003">
        <f t="shared" si="25"/>
        <v>1315.0017350972691</v>
      </c>
      <c r="M63" s="2003">
        <f t="shared" si="25"/>
        <v>5939.010006911808</v>
      </c>
      <c r="N63" s="2003">
        <v>12919.962700000002</v>
      </c>
      <c r="P63" s="2007"/>
      <c r="Q63" s="2008"/>
      <c r="R63" s="2008"/>
      <c r="S63" s="2008"/>
      <c r="T63" s="2008"/>
      <c r="U63" s="2008"/>
      <c r="V63" s="2008"/>
      <c r="W63" s="2008"/>
      <c r="X63" s="2008"/>
      <c r="Y63" s="2008"/>
      <c r="Z63" s="2008"/>
      <c r="AA63" s="2008"/>
      <c r="AB63" s="2008"/>
    </row>
    <row r="64" spans="1:28">
      <c r="M64" s="1996" t="s">
        <v>932</v>
      </c>
      <c r="N64" s="2004">
        <f>(D62+E62)/SUM(S62+T62)</f>
        <v>196.17645634166723</v>
      </c>
    </row>
    <row r="65" spans="1:28">
      <c r="N65" s="2005"/>
    </row>
    <row r="67" spans="1:28">
      <c r="A67" s="1994" t="s">
        <v>806</v>
      </c>
      <c r="B67" s="1994">
        <v>1</v>
      </c>
      <c r="C67" s="1994">
        <v>2</v>
      </c>
      <c r="D67" s="1994">
        <v>3</v>
      </c>
      <c r="E67" s="1994">
        <v>4</v>
      </c>
      <c r="F67" s="1994">
        <v>5</v>
      </c>
      <c r="G67" s="1994">
        <v>6</v>
      </c>
      <c r="H67" s="1994">
        <v>7</v>
      </c>
      <c r="I67" s="1994">
        <v>8</v>
      </c>
      <c r="J67" s="1994">
        <v>9</v>
      </c>
      <c r="K67" s="1994">
        <v>10</v>
      </c>
      <c r="L67" s="1994">
        <v>11</v>
      </c>
      <c r="M67" s="1994">
        <v>12</v>
      </c>
      <c r="N67" s="1994"/>
      <c r="P67" s="1994"/>
      <c r="Q67" s="1994">
        <v>1</v>
      </c>
      <c r="R67" s="1994">
        <v>2</v>
      </c>
      <c r="S67" s="1994">
        <v>3</v>
      </c>
      <c r="T67" s="1994">
        <v>4</v>
      </c>
      <c r="U67" s="1994">
        <v>5</v>
      </c>
      <c r="V67" s="1994">
        <v>6</v>
      </c>
      <c r="W67" s="1994">
        <v>7</v>
      </c>
      <c r="X67" s="1994">
        <v>8</v>
      </c>
      <c r="Y67" s="1994">
        <v>9</v>
      </c>
      <c r="Z67" s="1994">
        <v>10</v>
      </c>
      <c r="AA67" s="1994">
        <v>11</v>
      </c>
      <c r="AB67" s="1994">
        <v>12</v>
      </c>
    </row>
    <row r="68" spans="1:28">
      <c r="A68" s="1994">
        <v>2018</v>
      </c>
      <c r="B68" s="2010">
        <f>INDEX('[18]Видатки (стат база)'!$D$3:$BD$15,MATCH($A$67,'[18]Видатки (стат база)'!$B$3:$B$15,0),MATCH(DATEVALUE("01."&amp;IF(LEN(B$1)=1,"0"&amp;B$1,B$1)&amp;"."&amp;$A68),'[18]Видатки (стат база)'!$D$1:$BD$1,0))</f>
        <v>365.71605208</v>
      </c>
      <c r="C68" s="2010">
        <f>INDEX('[18]Видатки (стат база)'!$D$3:$BD$15,MATCH($A$67,'[18]Видатки (стат база)'!$B$3:$B$15,0),MATCH(DATEVALUE("01."&amp;IF(LEN(C$1)=1,"0"&amp;C$1,C$1)&amp;"."&amp;$A68),'[18]Видатки (стат база)'!$D$1:$BD$1,0))</f>
        <v>625.92980332999991</v>
      </c>
      <c r="D68" s="2010">
        <f>INDEX('[18]Видатки (стат база)'!$D$3:$BD$15,MATCH($A$67,'[18]Видатки (стат база)'!$B$3:$B$15,0),MATCH(DATEVALUE("01."&amp;IF(LEN(D$1)=1,"0"&amp;D$1,D$1)&amp;"."&amp;$A68),'[18]Видатки (стат база)'!$D$1:$BD$1,0))</f>
        <v>950.16029000000003</v>
      </c>
      <c r="E68" s="2010">
        <f>INDEX('[18]Видатки (стат база)'!$D$3:$BD$15,MATCH($A$67,'[18]Видатки (стат база)'!$B$3:$B$15,0),MATCH(DATEVALUE("01."&amp;IF(LEN(E$1)=1,"0"&amp;E$1,E$1)&amp;"."&amp;$A68),'[18]Видатки (стат база)'!$D$1:$BD$1,0))</f>
        <v>895.24116159999971</v>
      </c>
      <c r="F68" s="2010">
        <f>INDEX('[18]Видатки (стат база)'!$D$3:$BD$15,MATCH($A$67,'[18]Видатки (стат база)'!$B$3:$B$15,0),MATCH(DATEVALUE("01."&amp;IF(LEN(F$1)=1,"0"&amp;F$1,F$1)&amp;"."&amp;$A68),'[18]Видатки (стат база)'!$D$1:$BD$1,0))</f>
        <v>1168.6917576800001</v>
      </c>
      <c r="G68" s="2010">
        <f>INDEX('[18]Видатки (стат база)'!$D$3:$BD$15,MATCH($A$67,'[18]Видатки (стат база)'!$B$3:$B$15,0),MATCH(DATEVALUE("01."&amp;IF(LEN(G$1)=1,"0"&amp;G$1,G$1)&amp;"."&amp;$A68),'[18]Видатки (стат база)'!$D$1:$BD$1,0))</f>
        <v>1311.5733986499995</v>
      </c>
      <c r="H68" s="2010">
        <f>INDEX('[18]Видатки (стат база)'!$D$3:$BD$15,MATCH($A$67,'[18]Видатки (стат база)'!$B$3:$B$15,0),MATCH(DATEVALUE("01."&amp;IF(LEN(H$1)=1,"0"&amp;H$1,H$1)&amp;"."&amp;$A68),'[18]Видатки (стат база)'!$D$1:$BD$1,0))</f>
        <v>1817.8622548400008</v>
      </c>
      <c r="I68" s="2010">
        <f>INDEX('[18]Видатки (стат база)'!$D$3:$BD$15,MATCH($A$67,'[18]Видатки (стат база)'!$B$3:$B$15,0),MATCH(DATEVALUE("01."&amp;IF(LEN(I$1)=1,"0"&amp;I$1,I$1)&amp;"."&amp;$A68),'[18]Видатки (стат база)'!$D$1:$BD$1,0))</f>
        <v>1244.9118743500003</v>
      </c>
      <c r="J68" s="2010">
        <f>INDEX('[18]Видатки (стат база)'!$D$3:$BD$15,MATCH($A$67,'[18]Видатки (стат база)'!$B$3:$B$15,0),MATCH(DATEVALUE("01."&amp;IF(LEN(J$1)=1,"0"&amp;J$1,J$1)&amp;"."&amp;$A68),'[18]Видатки (стат база)'!$D$1:$BD$1,0))</f>
        <v>2662.4875694599996</v>
      </c>
      <c r="K68" s="2010">
        <f>INDEX('[18]Видатки (стат база)'!$D$3:$BD$15,MATCH($A$67,'[18]Видатки (стат база)'!$B$3:$B$15,0),MATCH(DATEVALUE("01."&amp;IF(LEN(K$1)=1,"0"&amp;K$1,K$1)&amp;"."&amp;$A68),'[18]Видатки (стат база)'!$D$1:$BD$1,0))</f>
        <v>2467.3225570700015</v>
      </c>
      <c r="L68" s="2010">
        <f>INDEX('[18]Видатки (стат база)'!$D$3:$BD$15,MATCH($A$67,'[18]Видатки (стат база)'!$B$3:$B$15,0),MATCH(DATEVALUE("01."&amp;IF(LEN(L$1)=1,"0"&amp;L$1,L$1)&amp;"."&amp;$A68),'[18]Видатки (стат база)'!$D$1:$BD$1,0))</f>
        <v>2190.5239838399975</v>
      </c>
      <c r="M68" s="2010">
        <f>INDEX('[18]Видатки (стат база)'!$D$3:$BD$15,MATCH($A$67,'[18]Видатки (стат база)'!$B$3:$B$15,0),MATCH(DATEVALUE("01."&amp;IF(LEN(M$1)=1,"0"&amp;M$1,M$1)&amp;"."&amp;$A68),'[18]Видатки (стат база)'!$D$1:$BD$1,0))</f>
        <v>6917.6265345700012</v>
      </c>
      <c r="N68" s="1997">
        <f>SUM(B68:M68)</f>
        <v>22618.04723747</v>
      </c>
      <c r="P68" s="1994">
        <v>2018</v>
      </c>
      <c r="Q68" s="1998">
        <f>B68/$N68</f>
        <v>1.6169214266832883E-2</v>
      </c>
      <c r="R68" s="1998">
        <f t="shared" ref="R68:AB71" si="26">C68/$N68</f>
        <v>2.7673909986935499E-2</v>
      </c>
      <c r="S68" s="1998">
        <f t="shared" si="26"/>
        <v>4.2008944451487611E-2</v>
      </c>
      <c r="T68" s="1998">
        <f t="shared" si="26"/>
        <v>3.9580833491094043E-2</v>
      </c>
      <c r="U68" s="1998">
        <f t="shared" si="26"/>
        <v>5.1670762971256716E-2</v>
      </c>
      <c r="V68" s="1998">
        <f t="shared" si="26"/>
        <v>5.7987914910584866E-2</v>
      </c>
      <c r="W68" s="1998">
        <f t="shared" si="26"/>
        <v>8.0372201709281707E-2</v>
      </c>
      <c r="X68" s="1998">
        <f t="shared" si="26"/>
        <v>5.504064348612852E-2</v>
      </c>
      <c r="Y68" s="1998">
        <f t="shared" si="26"/>
        <v>0.11771518299109446</v>
      </c>
      <c r="Z68" s="1998">
        <f t="shared" si="26"/>
        <v>0.10908645344866608</v>
      </c>
      <c r="AA68" s="1998">
        <f t="shared" si="26"/>
        <v>9.684850158996415E-2</v>
      </c>
      <c r="AB68" s="1998">
        <f t="shared" si="26"/>
        <v>0.30584543669667347</v>
      </c>
    </row>
    <row r="69" spans="1:28">
      <c r="A69" s="1994">
        <v>2019</v>
      </c>
      <c r="B69" s="2010">
        <f>INDEX('[18]Видатки (стат база)'!$D$3:$BD$15,MATCH($A$67,'[18]Видатки (стат база)'!$B$3:$B$15,0),MATCH(DATEVALUE("01."&amp;IF(LEN(B$1)=1,"0"&amp;B$1,B$1)&amp;"."&amp;$A69),'[18]Видатки (стат база)'!$D$1:$BD$1,0))</f>
        <v>1808.0517808499999</v>
      </c>
      <c r="C69" s="2010">
        <f>INDEX('[18]Видатки (стат база)'!$D$3:$BD$15,MATCH($A$67,'[18]Видатки (стат база)'!$B$3:$B$15,0),MATCH(DATEVALUE("01."&amp;IF(LEN(C$1)=1,"0"&amp;C$1,C$1)&amp;"."&amp;$A69),'[18]Видатки (стат база)'!$D$1:$BD$1,0))</f>
        <v>2093.3322330099995</v>
      </c>
      <c r="D69" s="2010">
        <f>INDEX('[18]Видатки (стат база)'!$D$3:$BD$15,MATCH($A$67,'[18]Видатки (стат база)'!$B$3:$B$15,0),MATCH(DATEVALUE("01."&amp;IF(LEN(D$1)=1,"0"&amp;D$1,D$1)&amp;"."&amp;$A69),'[18]Видатки (стат база)'!$D$1:$BD$1,0))</f>
        <v>2582.8312288499997</v>
      </c>
      <c r="E69" s="2010">
        <f>INDEX('[18]Видатки (стат база)'!$D$3:$BD$15,MATCH($A$67,'[18]Видатки (стат база)'!$B$3:$B$15,0),MATCH(DATEVALUE("01."&amp;IF(LEN(E$1)=1,"0"&amp;E$1,E$1)&amp;"."&amp;$A69),'[18]Видатки (стат база)'!$D$1:$BD$1,0))</f>
        <v>2305.0192301900006</v>
      </c>
      <c r="F69" s="2010">
        <f>INDEX('[18]Видатки (стат база)'!$D$3:$BD$15,MATCH($A$67,'[18]Видатки (стат база)'!$B$3:$B$15,0),MATCH(DATEVALUE("01."&amp;IF(LEN(F$1)=1,"0"&amp;F$1,F$1)&amp;"."&amp;$A69),'[18]Видатки (стат база)'!$D$1:$BD$1,0))</f>
        <v>2464.5686203299992</v>
      </c>
      <c r="G69" s="2010">
        <f>INDEX('[18]Видатки (стат база)'!$D$3:$BD$15,MATCH($A$67,'[18]Видатки (стат база)'!$B$3:$B$15,0),MATCH(DATEVALUE("01."&amp;IF(LEN(G$1)=1,"0"&amp;G$1,G$1)&amp;"."&amp;$A69),'[18]Видатки (стат база)'!$D$1:$BD$1,0))</f>
        <v>4018.8876949900005</v>
      </c>
      <c r="H69" s="2010">
        <f>INDEX('[18]Видатки (стат база)'!$D$3:$BD$15,MATCH($A$67,'[18]Видатки (стат база)'!$B$3:$B$15,0),MATCH(DATEVALUE("01."&amp;IF(LEN(H$1)=1,"0"&amp;H$1,H$1)&amp;"."&amp;$A69),'[18]Видатки (стат база)'!$D$1:$BD$1,0))</f>
        <v>3305.7797880699982</v>
      </c>
      <c r="I69" s="2010">
        <f>INDEX('[18]Видатки (стат база)'!$D$3:$BD$15,MATCH($A$67,'[18]Видатки (стат база)'!$B$3:$B$15,0),MATCH(DATEVALUE("01."&amp;IF(LEN(I$1)=1,"0"&amp;I$1,I$1)&amp;"."&amp;$A69),'[18]Видатки (стат база)'!$D$1:$BD$1,0))</f>
        <v>3412.6826522500014</v>
      </c>
      <c r="J69" s="2010">
        <f>INDEX('[18]Видатки (стат база)'!$D$3:$BD$15,MATCH($A$67,'[18]Видатки (стат база)'!$B$3:$B$15,0),MATCH(DATEVALUE("01."&amp;IF(LEN(J$1)=1,"0"&amp;J$1,J$1)&amp;"."&amp;$A69),'[18]Видатки (стат база)'!$D$1:$BD$1,0))</f>
        <v>2922.7371410500018</v>
      </c>
      <c r="K69" s="2010">
        <f>INDEX('[18]Видатки (стат база)'!$D$3:$BD$15,MATCH($A$67,'[18]Видатки (стат база)'!$B$3:$B$15,0),MATCH(DATEVALUE("01."&amp;IF(LEN(K$1)=1,"0"&amp;K$1,K$1)&amp;"."&amp;$A69),'[18]Видатки (стат база)'!$D$1:$BD$1,0))</f>
        <v>3268.7056438599975</v>
      </c>
      <c r="L69" s="2010">
        <f>INDEX('[18]Видатки (стат база)'!$D$3:$BD$15,MATCH($A$67,'[18]Видатки (стат база)'!$B$3:$B$15,0),MATCH(DATEVALUE("01."&amp;IF(LEN(L$1)=1,"0"&amp;L$1,L$1)&amp;"."&amp;$A69),'[18]Видатки (стат база)'!$D$1:$BD$1,0))</f>
        <v>3482.2715018300005</v>
      </c>
      <c r="M69" s="2010">
        <f>INDEX('[18]Видатки (стат база)'!$D$3:$BD$15,MATCH($A$67,'[18]Видатки (стат база)'!$B$3:$B$15,0),MATCH(DATEVALUE("01."&amp;IF(LEN(M$1)=1,"0"&amp;M$1,M$1)&amp;"."&amp;$A69),'[18]Видатки (стат база)'!$D$1:$BD$1,0))</f>
        <v>6901.7143971400001</v>
      </c>
      <c r="N69" s="1997">
        <f>SUM(B69:M69)</f>
        <v>38566.581912419999</v>
      </c>
      <c r="P69" s="1994">
        <v>2019</v>
      </c>
      <c r="Q69" s="1998">
        <f>B69/$N69</f>
        <v>4.688130737009219E-2</v>
      </c>
      <c r="R69" s="1998">
        <f t="shared" si="26"/>
        <v>5.4278396715677357E-2</v>
      </c>
      <c r="S69" s="1998">
        <f t="shared" si="26"/>
        <v>6.6970706263658378E-2</v>
      </c>
      <c r="T69" s="1998">
        <f t="shared" si="26"/>
        <v>5.976726782333E-2</v>
      </c>
      <c r="U69" s="1998">
        <f t="shared" si="26"/>
        <v>6.3904253322908777E-2</v>
      </c>
      <c r="V69" s="1998">
        <f t="shared" si="26"/>
        <v>0.10420647865855481</v>
      </c>
      <c r="W69" s="1998">
        <f t="shared" si="26"/>
        <v>8.5716172503361082E-2</v>
      </c>
      <c r="X69" s="1998">
        <f t="shared" si="26"/>
        <v>8.8488076542530714E-2</v>
      </c>
      <c r="Y69" s="1998">
        <f t="shared" si="26"/>
        <v>7.578418921560591E-2</v>
      </c>
      <c r="Z69" s="1998">
        <f t="shared" si="26"/>
        <v>8.4754870195207582E-2</v>
      </c>
      <c r="AA69" s="1998">
        <f t="shared" si="26"/>
        <v>9.0292458630059941E-2</v>
      </c>
      <c r="AB69" s="1998">
        <f t="shared" si="26"/>
        <v>0.17895582275901326</v>
      </c>
    </row>
    <row r="70" spans="1:28">
      <c r="A70" s="1994">
        <v>2020</v>
      </c>
      <c r="B70" s="2010">
        <f>INDEX('[18]Видатки (стат база)'!$D$3:$BD$15,MATCH($A$67,'[18]Видатки (стат база)'!$B$3:$B$15,0),MATCH(DATEVALUE("01."&amp;IF(LEN(B$1)=1,"0"&amp;B$1,B$1)&amp;"."&amp;$A70),'[18]Видатки (стат база)'!$D$1:$BD$1,0))</f>
        <v>2016.3327457699997</v>
      </c>
      <c r="C70" s="2010">
        <f>INDEX('[18]Видатки (стат база)'!$D$3:$BD$15,MATCH($A$67,'[18]Видатки (стат база)'!$B$3:$B$15,0),MATCH(DATEVALUE("01."&amp;IF(LEN(C$1)=1,"0"&amp;C$1,C$1)&amp;"."&amp;$A70),'[18]Видатки (стат база)'!$D$1:$BD$1,0))</f>
        <v>2711.4857423600006</v>
      </c>
      <c r="D70" s="2010">
        <f>INDEX('[18]Видатки (стат база)'!$D$3:$BD$15,MATCH($A$67,'[18]Видатки (стат база)'!$B$3:$B$15,0),MATCH(DATEVALUE("01."&amp;IF(LEN(D$1)=1,"0"&amp;D$1,D$1)&amp;"."&amp;$A70),'[18]Видатки (стат база)'!$D$1:$BD$1,0))</f>
        <v>3059.01758066</v>
      </c>
      <c r="E70" s="2010">
        <f>INDEX('[18]Видатки (стат база)'!$D$3:$BD$15,MATCH($A$67,'[18]Видатки (стат база)'!$B$3:$B$15,0),MATCH(DATEVALUE("01."&amp;IF(LEN(E$1)=1,"0"&amp;E$1,E$1)&amp;"."&amp;$A70),'[18]Видатки (стат база)'!$D$1:$BD$1,0))</f>
        <v>7161.4360571300022</v>
      </c>
      <c r="F70" s="2010">
        <f>INDEX('[18]Видатки (стат база)'!$D$3:$BD$15,MATCH($A$67,'[18]Видатки (стат база)'!$B$3:$B$15,0),MATCH(DATEVALUE("01."&amp;IF(LEN(F$1)=1,"0"&amp;F$1,F$1)&amp;"."&amp;$A70),'[18]Видатки (стат база)'!$D$1:$BD$1,0))</f>
        <v>9007.920728589992</v>
      </c>
      <c r="G70" s="2010">
        <f>INDEX('[18]Видатки (стат база)'!$D$3:$BD$15,MATCH($A$67,'[18]Видатки (стат база)'!$B$3:$B$15,0),MATCH(DATEVALUE("01."&amp;IF(LEN(G$1)=1,"0"&amp;G$1,G$1)&amp;"."&amp;$A70),'[18]Видатки (стат база)'!$D$1:$BD$1,0))</f>
        <v>8997.4079921000084</v>
      </c>
      <c r="H70" s="2010">
        <f>INDEX('[18]Видатки (стат база)'!$D$3:$BD$15,MATCH($A$67,'[18]Видатки (стат база)'!$B$3:$B$15,0),MATCH(DATEVALUE("01."&amp;IF(LEN(H$1)=1,"0"&amp;H$1,H$1)&amp;"."&amp;$A70),'[18]Видатки (стат база)'!$D$1:$BD$1,0))</f>
        <v>9319.8787886499995</v>
      </c>
      <c r="I70" s="2010">
        <f>INDEX('[18]Видатки (стат база)'!$D$3:$BD$15,MATCH($A$67,'[18]Видатки (стат база)'!$B$3:$B$15,0),MATCH(DATEVALUE("01."&amp;IF(LEN(I$1)=1,"0"&amp;I$1,I$1)&amp;"."&amp;$A70),'[18]Видатки (стат база)'!$D$1:$BD$1,0))</f>
        <v>9601.309608189993</v>
      </c>
      <c r="J70" s="2010">
        <f>INDEX('[18]Видатки (стат база)'!$D$3:$BD$15,MATCH($A$67,'[18]Видатки (стат база)'!$B$3:$B$15,0),MATCH(DATEVALUE("01."&amp;IF(LEN(J$1)=1,"0"&amp;J$1,J$1)&amp;"."&amp;$A70),'[18]Видатки (стат база)'!$D$1:$BD$1,0))</f>
        <v>10749.531874750013</v>
      </c>
      <c r="K70" s="2010">
        <f>INDEX('[18]Видатки (стат база)'!$D$3:$BD$15,MATCH($A$67,'[18]Видатки (стат база)'!$B$3:$B$15,0),MATCH(DATEVALUE("01."&amp;IF(LEN(K$1)=1,"0"&amp;K$1,K$1)&amp;"."&amp;$A70),'[18]Видатки (стат база)'!$D$1:$BD$1,0))</f>
        <v>13366.776798199979</v>
      </c>
      <c r="L70" s="2010">
        <f>INDEX('[18]Видатки (стат база)'!$D$3:$BD$15,MATCH($A$67,'[18]Видатки (стат база)'!$B$3:$B$15,0),MATCH(DATEVALUE("01."&amp;IF(LEN(L$1)=1,"0"&amp;L$1,L$1)&amp;"."&amp;$A70),'[18]Видатки (стат база)'!$D$1:$BD$1,0))</f>
        <v>13062.437216990016</v>
      </c>
      <c r="M70" s="2010">
        <f>INDEX('[18]Видатки (стат база)'!$D$3:$BD$15,MATCH($A$67,'[18]Видатки (стат база)'!$B$3:$B$15,0),MATCH(DATEVALUE("01."&amp;IF(LEN(M$1)=1,"0"&amp;M$1,M$1)&amp;"."&amp;$A70),'[18]Видатки (стат база)'!$D$1:$BD$1,0))</f>
        <v>35870.146823229996</v>
      </c>
      <c r="N70" s="1997">
        <f>SUM(B70:M70)</f>
        <v>124923.68195662</v>
      </c>
      <c r="P70" s="1994">
        <v>2020</v>
      </c>
      <c r="Q70" s="1998">
        <f>B70/$N70</f>
        <v>1.614051646724738E-2</v>
      </c>
      <c r="R70" s="1998">
        <f t="shared" si="26"/>
        <v>2.170513788811932E-2</v>
      </c>
      <c r="S70" s="1998">
        <f t="shared" si="26"/>
        <v>2.448709110032676E-2</v>
      </c>
      <c r="T70" s="1998">
        <f t="shared" si="26"/>
        <v>5.7326488820725163E-2</v>
      </c>
      <c r="U70" s="1998">
        <f t="shared" si="26"/>
        <v>7.2107390588423498E-2</v>
      </c>
      <c r="V70" s="1998">
        <f t="shared" si="26"/>
        <v>7.2023237317199604E-2</v>
      </c>
      <c r="W70" s="1998">
        <f t="shared" si="26"/>
        <v>7.4604579713607441E-2</v>
      </c>
      <c r="X70" s="1998">
        <f t="shared" si="26"/>
        <v>7.6857401717666848E-2</v>
      </c>
      <c r="Y70" s="1998">
        <f t="shared" si="26"/>
        <v>8.6048791601281899E-2</v>
      </c>
      <c r="Z70" s="1998">
        <f t="shared" si="26"/>
        <v>0.1069995423513183</v>
      </c>
      <c r="AA70" s="1998">
        <f t="shared" si="26"/>
        <v>0.10456333829102134</v>
      </c>
      <c r="AB70" s="1998">
        <f t="shared" si="26"/>
        <v>0.28713648414306248</v>
      </c>
    </row>
    <row r="71" spans="1:28">
      <c r="A71" s="1994">
        <v>2021</v>
      </c>
      <c r="B71" s="2010">
        <f>INDEX('[18]Видатки (стат база)'!$D$3:$BD$15,MATCH($A$67,'[18]Видатки (стат база)'!$B$3:$B$15,0),MATCH(DATEVALUE("01."&amp;IF(LEN(B$1)=1,"0"&amp;B$1,B$1)&amp;"."&amp;$A71),'[18]Видатки (стат база)'!$D$1:$BD$1,0))</f>
        <v>7203.4063311199998</v>
      </c>
      <c r="C71" s="2010">
        <f>INDEX('[18]Видатки (стат база)'!$D$3:$BD$15,MATCH($A$67,'[18]Видатки (стат база)'!$B$3:$B$15,0),MATCH(DATEVALUE("01."&amp;IF(LEN(C$1)=1,"0"&amp;C$1,C$1)&amp;"."&amp;$A71),'[18]Видатки (стат база)'!$D$1:$BD$1,0))</f>
        <v>14969.311622199999</v>
      </c>
      <c r="D71" s="2010">
        <f>INDEX('[18]Видатки (стат база)'!$D$3:$BD$15,MATCH($A$67,'[18]Видатки (стат база)'!$B$3:$B$15,0),MATCH(DATEVALUE("01."&amp;IF(LEN(D$1)=1,"0"&amp;D$1,D$1)&amp;"."&amp;$A71),'[18]Видатки (стат база)'!$D$1:$BD$1,0))</f>
        <v>12535.343168489995</v>
      </c>
      <c r="E71" s="2010">
        <f>INDEX('[18]Видатки (стат база)'!$D$3:$BD$15,MATCH($A$67,'[18]Видатки (стат база)'!$B$3:$B$15,0),MATCH(DATEVALUE("01."&amp;IF(LEN(E$1)=1,"0"&amp;E$1,E$1)&amp;"."&amp;$A71),'[18]Видатки (стат база)'!$D$1:$BD$1,0))</f>
        <v>9355.6368317099987</v>
      </c>
      <c r="F71" s="2010">
        <f>INDEX('[18]Видатки (стат база)'!$D$3:$BD$15,MATCH($A$67,'[18]Видатки (стат база)'!$B$3:$B$15,0),MATCH(DATEVALUE("01."&amp;IF(LEN(F$1)=1,"0"&amp;F$1,F$1)&amp;"."&amp;$A71),'[18]Видатки (стат база)'!$D$1:$BD$1,0))</f>
        <v>18203.113651080006</v>
      </c>
      <c r="G71" s="2010">
        <f>INDEX('[18]Видатки (стат база)'!$D$3:$BD$15,MATCH($A$67,'[18]Видатки (стат база)'!$B$3:$B$15,0),MATCH(DATEVALUE("01."&amp;IF(LEN(G$1)=1,"0"&amp;G$1,G$1)&amp;"."&amp;$A71),'[18]Видатки (стат база)'!$D$1:$BD$1,0))</f>
        <v>14021.001534450006</v>
      </c>
      <c r="H71" s="2010">
        <f>INDEX('[18]Видатки (стат база)'!$D$3:$BD$15,MATCH($A$67,'[18]Видатки (стат база)'!$B$3:$B$15,0),MATCH(DATEVALUE("01."&amp;IF(LEN(H$1)=1,"0"&amp;H$1,H$1)&amp;"."&amp;$A71),'[18]Видатки (стат база)'!$D$1:$BD$1,0))</f>
        <v>10254.208540099993</v>
      </c>
      <c r="I71" s="2010">
        <f>INDEX('[18]Видатки (стат база)'!$D$3:$BD$15,MATCH($A$67,'[18]Видатки (стат база)'!$B$3:$B$15,0),MATCH(DATEVALUE("01."&amp;IF(LEN(I$1)=1,"0"&amp;I$1,I$1)&amp;"."&amp;$A71),'[18]Видатки (стат база)'!$D$1:$BD$1,0))</f>
        <v>9901.8237459500087</v>
      </c>
      <c r="J71" s="2010">
        <f>INDEX('[18]Видатки (стат база)'!$D$3:$BD$15,MATCH($A$67,'[18]Видатки (стат база)'!$B$3:$B$15,0),MATCH(DATEVALUE("01."&amp;IF(LEN(J$1)=1,"0"&amp;J$1,J$1)&amp;"."&amp;$A71),'[18]Видатки (стат база)'!$D$1:$BD$1,0))</f>
        <v>13303.128636459995</v>
      </c>
      <c r="K71" s="2010">
        <f>INDEX('[18]Видатки (стат база)'!$D$3:$BD$15,MATCH($A$67,'[18]Видатки (стат база)'!$B$3:$B$15,0),MATCH(DATEVALUE("01."&amp;IF(LEN(K$1)=1,"0"&amp;K$1,K$1)&amp;"."&amp;$A71),'[18]Видатки (стат база)'!$D$1:$BD$1,0))</f>
        <v>12924.807663979998</v>
      </c>
      <c r="L71" s="2010">
        <f>INDEX('[18]Видатки (стат база)'!$D$3:$BD$15,MATCH($A$67,'[18]Видатки (стат база)'!$B$3:$B$15,0),MATCH(DATEVALUE("01."&amp;IF(LEN(L$1)=1,"0"&amp;L$1,L$1)&amp;"."&amp;$A71),'[18]Видатки (стат база)'!$D$1:$BD$1,0))</f>
        <v>16662.864102639986</v>
      </c>
      <c r="M71" s="2010">
        <f>INDEX('[18]Видатки (стат база)'!$D$3:$BD$15,MATCH($A$67,'[18]Видатки (стат база)'!$B$3:$B$15,0),MATCH(DATEVALUE("01."&amp;IF(LEN(M$1)=1,"0"&amp;M$1,M$1)&amp;"."&amp;$A71),'[18]Видатки (стат база)'!$D$1:$BD$1,0))</f>
        <v>31170.527212480025</v>
      </c>
      <c r="N71" s="1997">
        <f>SUM(B71:M71)</f>
        <v>170505.17304066001</v>
      </c>
      <c r="P71" s="1994">
        <v>2021</v>
      </c>
      <c r="Q71" s="1998">
        <f>B71/$N71</f>
        <v>4.2247435679867724E-2</v>
      </c>
      <c r="R71" s="1998">
        <f t="shared" si="26"/>
        <v>8.7793885400944988E-2</v>
      </c>
      <c r="S71" s="1998">
        <f t="shared" si="26"/>
        <v>7.3518843709807671E-2</v>
      </c>
      <c r="T71" s="1998">
        <f t="shared" si="26"/>
        <v>5.4870105492218581E-2</v>
      </c>
      <c r="U71" s="1998">
        <f t="shared" si="26"/>
        <v>0.10675989077902726</v>
      </c>
      <c r="V71" s="1998">
        <f t="shared" si="26"/>
        <v>8.2232118148734684E-2</v>
      </c>
      <c r="W71" s="1998">
        <f t="shared" si="26"/>
        <v>6.014016089502864E-2</v>
      </c>
      <c r="X71" s="1998">
        <f t="shared" si="26"/>
        <v>5.8073450613658165E-2</v>
      </c>
      <c r="Y71" s="1998">
        <f t="shared" si="26"/>
        <v>7.8021847661405713E-2</v>
      </c>
      <c r="Z71" s="1998">
        <f t="shared" si="26"/>
        <v>7.5803023647252318E-2</v>
      </c>
      <c r="AA71" s="1998">
        <f t="shared" si="26"/>
        <v>9.772644316584124E-2</v>
      </c>
      <c r="AB71" s="1998">
        <f t="shared" si="26"/>
        <v>0.18281279480621304</v>
      </c>
    </row>
    <row r="72" spans="1:28" ht="18.75">
      <c r="A72" s="1994">
        <v>2022</v>
      </c>
      <c r="B72" s="2010">
        <f>INDEX('[18]Видатки (стат база)'!$D$3:$BD$15,MATCH($A$67,'[18]Видатки (стат база)'!$B$3:$B$15,0),MATCH(DATEVALUE("01."&amp;IF(LEN(B$1)=1,"0"&amp;B$1,B$1)&amp;"."&amp;$A72),'[18]Видатки (стат база)'!$D$1:$BD$1,0))</f>
        <v>3606.91320589</v>
      </c>
      <c r="C72" s="2010">
        <f>INDEX('[18]Видатки (стат база)'!$D$3:$BD$15,MATCH($A$67,'[18]Видатки (стат база)'!$B$3:$B$15,0),MATCH(DATEVALUE("01."&amp;IF(LEN(C$1)=1,"0"&amp;C$1,C$1)&amp;"."&amp;$A72),'[18]Видатки (стат база)'!$D$1:$BD$1,0))</f>
        <v>20024.69286771</v>
      </c>
      <c r="D72" s="2010">
        <f>INDEX('[18]Видатки (стат база)'!$D$3:$BD$15,MATCH($A$67,'[18]Видатки (стат база)'!$B$3:$B$15,0),MATCH(DATEVALUE("01."&amp;IF(LEN(D$1)=1,"0"&amp;D$1,D$1)&amp;"."&amp;$A72),'[18]Видатки (стат база)'!$D$1:$BD$1,0))</f>
        <v>16373.126217569996</v>
      </c>
      <c r="E72" s="2010">
        <f>INDEX('[18]Видатки (стат база)'!$D$3:$BD$15,MATCH($A$67,'[18]Видатки (стат база)'!$B$3:$B$15,0),MATCH(DATEVALUE("01."&amp;IF(LEN(E$1)=1,"0"&amp;E$1,E$1)&amp;"."&amp;$A72),'[18]Видатки (стат база)'!$D$1:$BD$1,0))</f>
        <v>14375.895819330006</v>
      </c>
      <c r="F72" s="2011">
        <f>$N74*U72</f>
        <v>21632.395807677203</v>
      </c>
      <c r="G72" s="2011">
        <f t="shared" ref="G72:L72" si="27">$N74*V72</f>
        <v>23249.262346926833</v>
      </c>
      <c r="H72" s="2011">
        <f t="shared" si="27"/>
        <v>22101.923071355872</v>
      </c>
      <c r="I72" s="2011">
        <f t="shared" si="27"/>
        <v>20458.160167770529</v>
      </c>
      <c r="J72" s="2011">
        <f t="shared" si="27"/>
        <v>26270.328952367207</v>
      </c>
      <c r="K72" s="2011">
        <f t="shared" si="27"/>
        <v>27671.668656288271</v>
      </c>
      <c r="L72" s="2011">
        <f t="shared" si="27"/>
        <v>28611.106524216983</v>
      </c>
      <c r="M72" s="2011">
        <f>$N74*AB72</f>
        <v>70144.614779853597</v>
      </c>
      <c r="N72" s="1999">
        <f>SUM(B72:M72)</f>
        <v>294520.08841695648</v>
      </c>
      <c r="P72" s="2000">
        <v>2022</v>
      </c>
      <c r="Q72" s="2001">
        <f>AVERAGE(Q68:Q71)</f>
        <v>3.0359618446010039E-2</v>
      </c>
      <c r="R72" s="2001">
        <f t="shared" ref="R72:AB72" si="28">AVERAGE(R68:R71)</f>
        <v>4.786283249791929E-2</v>
      </c>
      <c r="S72" s="2001">
        <f t="shared" si="28"/>
        <v>5.1746396381320101E-2</v>
      </c>
      <c r="T72" s="2001">
        <f t="shared" si="28"/>
        <v>5.2886173906841943E-2</v>
      </c>
      <c r="U72" s="2001">
        <f t="shared" si="28"/>
        <v>7.3610574415404056E-2</v>
      </c>
      <c r="V72" s="2001">
        <f t="shared" si="28"/>
        <v>7.9112437258768487E-2</v>
      </c>
      <c r="W72" s="2001">
        <f t="shared" si="28"/>
        <v>7.5208278705319723E-2</v>
      </c>
      <c r="X72" s="2001">
        <f t="shared" si="28"/>
        <v>6.9614893089996063E-2</v>
      </c>
      <c r="Y72" s="2001">
        <f t="shared" si="28"/>
        <v>8.9392502867347012E-2</v>
      </c>
      <c r="Z72" s="2001">
        <f t="shared" si="28"/>
        <v>9.4160972410611068E-2</v>
      </c>
      <c r="AA72" s="2001">
        <f t="shared" si="28"/>
        <v>9.7357685419221657E-2</v>
      </c>
      <c r="AB72" s="2001">
        <f t="shared" si="28"/>
        <v>0.23868763460124057</v>
      </c>
    </row>
    <row r="73" spans="1:28" ht="18.75">
      <c r="A73" s="2002">
        <v>2023</v>
      </c>
      <c r="B73" s="2003">
        <f t="shared" ref="B73:M73" si="29">Q72*$N73</f>
        <v>5272.0657783101997</v>
      </c>
      <c r="C73" s="2003">
        <f t="shared" si="29"/>
        <v>8311.5669491701537</v>
      </c>
      <c r="D73" s="2003">
        <f t="shared" si="29"/>
        <v>8985.9629164307262</v>
      </c>
      <c r="E73" s="2003">
        <f t="shared" si="29"/>
        <v>9183.8897150786361</v>
      </c>
      <c r="F73" s="2003">
        <f t="shared" si="29"/>
        <v>12782.762437787183</v>
      </c>
      <c r="G73" s="2003">
        <f t="shared" si="29"/>
        <v>13738.182311229966</v>
      </c>
      <c r="H73" s="2003">
        <f t="shared" si="29"/>
        <v>13060.209999445548</v>
      </c>
      <c r="I73" s="2003">
        <f t="shared" si="29"/>
        <v>12088.896840820662</v>
      </c>
      <c r="J73" s="2003">
        <f t="shared" si="29"/>
        <v>15523.355672026706</v>
      </c>
      <c r="K73" s="2003">
        <f t="shared" si="29"/>
        <v>16351.418947547247</v>
      </c>
      <c r="L73" s="2003">
        <f t="shared" si="29"/>
        <v>16906.540589992983</v>
      </c>
      <c r="M73" s="2003">
        <f t="shared" si="29"/>
        <v>41449.035742159991</v>
      </c>
      <c r="N73" s="2003">
        <v>173653.8879</v>
      </c>
      <c r="P73" s="2007"/>
      <c r="Q73" s="2008"/>
      <c r="R73" s="2008"/>
      <c r="S73" s="2008"/>
      <c r="T73" s="2008"/>
      <c r="U73" s="2008"/>
      <c r="V73" s="2008"/>
      <c r="W73" s="2008"/>
      <c r="X73" s="2008"/>
      <c r="Y73" s="2008"/>
      <c r="Z73" s="2008"/>
      <c r="AA73" s="2008"/>
      <c r="AB73" s="2008"/>
    </row>
    <row r="74" spans="1:28">
      <c r="M74" s="1996" t="s">
        <v>932</v>
      </c>
      <c r="N74" s="2004">
        <f>(D72+E72)/SUM(S72+T72)</f>
        <v>293876.19889500982</v>
      </c>
    </row>
    <row r="75" spans="1:28">
      <c r="N75" s="2005"/>
    </row>
    <row r="77" spans="1:28">
      <c r="A77" s="1994" t="s">
        <v>807</v>
      </c>
      <c r="B77" s="1994">
        <v>1</v>
      </c>
      <c r="C77" s="1994">
        <v>2</v>
      </c>
      <c r="D77" s="1994">
        <v>3</v>
      </c>
      <c r="E77" s="1994">
        <v>4</v>
      </c>
      <c r="F77" s="1994">
        <v>5</v>
      </c>
      <c r="G77" s="1994">
        <v>6</v>
      </c>
      <c r="H77" s="1994">
        <v>7</v>
      </c>
      <c r="I77" s="1994">
        <v>8</v>
      </c>
      <c r="J77" s="1994">
        <v>9</v>
      </c>
      <c r="K77" s="1994">
        <v>10</v>
      </c>
      <c r="L77" s="1994">
        <v>11</v>
      </c>
      <c r="M77" s="1994">
        <v>12</v>
      </c>
      <c r="N77" s="1994"/>
      <c r="P77" s="1994"/>
      <c r="Q77" s="1994">
        <v>1</v>
      </c>
      <c r="R77" s="1994">
        <v>2</v>
      </c>
      <c r="S77" s="1994">
        <v>3</v>
      </c>
      <c r="T77" s="1994">
        <v>4</v>
      </c>
      <c r="U77" s="1994">
        <v>5</v>
      </c>
      <c r="V77" s="1994">
        <v>6</v>
      </c>
      <c r="W77" s="1994">
        <v>7</v>
      </c>
      <c r="X77" s="1994">
        <v>8</v>
      </c>
      <c r="Y77" s="1994">
        <v>9</v>
      </c>
      <c r="Z77" s="1994">
        <v>10</v>
      </c>
      <c r="AA77" s="1994">
        <v>11</v>
      </c>
      <c r="AB77" s="1994">
        <v>12</v>
      </c>
    </row>
    <row r="78" spans="1:28">
      <c r="A78" s="1994">
        <v>2018</v>
      </c>
      <c r="B78" s="2010">
        <f>INDEX('[18]Видатки (стат база)'!$D$3:$BD$15,MATCH($A$77,'[18]Видатки (стат база)'!$B$3:$B$15,0),MATCH(DATEVALUE("01."&amp;IF(LEN(B$1)=1,"0"&amp;B$1,B$1)&amp;"."&amp;$A78),'[18]Видатки (стат база)'!$D$1:$BD$1,0))</f>
        <v>328.18067606000005</v>
      </c>
      <c r="C78" s="2010">
        <f>INDEX('[18]Видатки (стат база)'!$D$3:$BD$15,MATCH($A$77,'[18]Видатки (стат база)'!$B$3:$B$15,0),MATCH(DATEVALUE("01."&amp;IF(LEN(C$1)=1,"0"&amp;C$1,C$1)&amp;"."&amp;$A78),'[18]Видатки (стат база)'!$D$1:$BD$1,0))</f>
        <v>506.63251311999983</v>
      </c>
      <c r="D78" s="2010">
        <f>INDEX('[18]Видатки (стат база)'!$D$3:$BD$15,MATCH($A$77,'[18]Видатки (стат база)'!$B$3:$B$15,0),MATCH(DATEVALUE("01."&amp;IF(LEN(D$1)=1,"0"&amp;D$1,D$1)&amp;"."&amp;$A78),'[18]Видатки (стат база)'!$D$1:$BD$1,0))</f>
        <v>629.4715302300001</v>
      </c>
      <c r="E78" s="2010">
        <f>INDEX('[18]Видатки (стат база)'!$D$3:$BD$15,MATCH($A$77,'[18]Видатки (стат база)'!$B$3:$B$15,0),MATCH(DATEVALUE("01."&amp;IF(LEN(E$1)=1,"0"&amp;E$1,E$1)&amp;"."&amp;$A78),'[18]Видатки (стат база)'!$D$1:$BD$1,0))</f>
        <v>648.71510833000002</v>
      </c>
      <c r="F78" s="2010">
        <f>INDEX('[18]Видатки (стат база)'!$D$3:$BD$15,MATCH($A$77,'[18]Видатки (стат база)'!$B$3:$B$15,0),MATCH(DATEVALUE("01."&amp;IF(LEN(F$1)=1,"0"&amp;F$1,F$1)&amp;"."&amp;$A78),'[18]Видатки (стат база)'!$D$1:$BD$1,0))</f>
        <v>667.15435100000013</v>
      </c>
      <c r="G78" s="2010">
        <f>INDEX('[18]Видатки (стат база)'!$D$3:$BD$15,MATCH($A$77,'[18]Видатки (стат база)'!$B$3:$B$15,0),MATCH(DATEVALUE("01."&amp;IF(LEN(G$1)=1,"0"&amp;G$1,G$1)&amp;"."&amp;$A78),'[18]Видатки (стат база)'!$D$1:$BD$1,0))</f>
        <v>695.96561526999994</v>
      </c>
      <c r="H78" s="2010">
        <f>INDEX('[18]Видатки (стат база)'!$D$3:$BD$15,MATCH($A$77,'[18]Видатки (стат база)'!$B$3:$B$15,0),MATCH(DATEVALUE("01."&amp;IF(LEN(H$1)=1,"0"&amp;H$1,H$1)&amp;"."&amp;$A78),'[18]Видатки (стат база)'!$D$1:$BD$1,0))</f>
        <v>625.32909844999995</v>
      </c>
      <c r="I78" s="2010">
        <f>INDEX('[18]Видатки (стат база)'!$D$3:$BD$15,MATCH($A$77,'[18]Видатки (стат база)'!$B$3:$B$15,0),MATCH(DATEVALUE("01."&amp;IF(LEN(I$1)=1,"0"&amp;I$1,I$1)&amp;"."&amp;$A78),'[18]Видатки (стат база)'!$D$1:$BD$1,0))</f>
        <v>655.29227470000023</v>
      </c>
      <c r="J78" s="2010">
        <f>INDEX('[18]Видатки (стат база)'!$D$3:$BD$15,MATCH($A$77,'[18]Видатки (стат база)'!$B$3:$B$15,0),MATCH(DATEVALUE("01."&amp;IF(LEN(J$1)=1,"0"&amp;J$1,J$1)&amp;"."&amp;$A78),'[18]Видатки (стат база)'!$D$1:$BD$1,0))</f>
        <v>661.10187570000016</v>
      </c>
      <c r="K78" s="2010">
        <f>INDEX('[18]Видатки (стат база)'!$D$3:$BD$15,MATCH($A$77,'[18]Видатки (стат база)'!$B$3:$B$15,0),MATCH(DATEVALUE("01."&amp;IF(LEN(K$1)=1,"0"&amp;K$1,K$1)&amp;"."&amp;$A78),'[18]Видатки (стат база)'!$D$1:$BD$1,0))</f>
        <v>782.98345999999947</v>
      </c>
      <c r="L78" s="2010">
        <f>INDEX('[18]Видатки (стат база)'!$D$3:$BD$15,MATCH($A$77,'[18]Видатки (стат база)'!$B$3:$B$15,0),MATCH(DATEVALUE("01."&amp;IF(LEN(L$1)=1,"0"&amp;L$1,L$1)&amp;"."&amp;$A78),'[18]Видатки (стат база)'!$D$1:$BD$1,0))</f>
        <v>900.91201205000016</v>
      </c>
      <c r="M78" s="2010">
        <f>INDEX('[18]Видатки (стат база)'!$D$3:$BD$15,MATCH($A$77,'[18]Видатки (стат база)'!$B$3:$B$15,0),MATCH(DATEVALUE("01."&amp;IF(LEN(M$1)=1,"0"&amp;M$1,M$1)&amp;"."&amp;$A78),'[18]Видатки (стат база)'!$D$1:$BD$1,0))</f>
        <v>3005.3352572499998</v>
      </c>
      <c r="N78" s="1997">
        <f>SUM(B78:M78)</f>
        <v>10107.07377216</v>
      </c>
      <c r="P78" s="1994">
        <v>2018</v>
      </c>
      <c r="Q78" s="1998">
        <f>B78/$N78</f>
        <v>3.2470394840094653E-2</v>
      </c>
      <c r="R78" s="1998">
        <f t="shared" ref="R78:AB81" si="30">C78/$N78</f>
        <v>5.0126527671690929E-2</v>
      </c>
      <c r="S78" s="1998">
        <f t="shared" si="30"/>
        <v>6.2280294417547788E-2</v>
      </c>
      <c r="T78" s="1998">
        <f t="shared" si="30"/>
        <v>6.4184265688936593E-2</v>
      </c>
      <c r="U78" s="1998">
        <f t="shared" si="30"/>
        <v>6.6008655525764653E-2</v>
      </c>
      <c r="V78" s="1998">
        <f t="shared" si="30"/>
        <v>6.8859259461135205E-2</v>
      </c>
      <c r="W78" s="1998">
        <f t="shared" si="30"/>
        <v>6.1870439708521074E-2</v>
      </c>
      <c r="X78" s="1998">
        <f t="shared" si="30"/>
        <v>6.4835014512806571E-2</v>
      </c>
      <c r="Y78" s="1998">
        <f t="shared" si="30"/>
        <v>6.540981995412061E-2</v>
      </c>
      <c r="Z78" s="1998">
        <f t="shared" si="30"/>
        <v>7.746885771792153E-2</v>
      </c>
      <c r="AA78" s="1998">
        <f t="shared" si="30"/>
        <v>8.9136780076897043E-2</v>
      </c>
      <c r="AB78" s="1998">
        <f t="shared" si="30"/>
        <v>0.29734969042456338</v>
      </c>
    </row>
    <row r="79" spans="1:28">
      <c r="A79" s="1994">
        <v>2019</v>
      </c>
      <c r="B79" s="2010">
        <f>INDEX('[18]Видатки (стат база)'!$D$3:$BD$15,MATCH($A$77,'[18]Видатки (стат база)'!$B$3:$B$15,0),MATCH(DATEVALUE("01."&amp;IF(LEN(B$1)=1,"0"&amp;B$1,B$1)&amp;"."&amp;$A79),'[18]Видатки (стат база)'!$D$1:$BD$1,0))</f>
        <v>402.54168206999992</v>
      </c>
      <c r="C79" s="2010">
        <f>INDEX('[18]Видатки (стат база)'!$D$3:$BD$15,MATCH($A$77,'[18]Видатки (стат база)'!$B$3:$B$15,0),MATCH(DATEVALUE("01."&amp;IF(LEN(C$1)=1,"0"&amp;C$1,C$1)&amp;"."&amp;$A79),'[18]Видатки (стат база)'!$D$1:$BD$1,0))</f>
        <v>535.14530596999998</v>
      </c>
      <c r="D79" s="2010">
        <f>INDEX('[18]Видатки (стат база)'!$D$3:$BD$15,MATCH($A$77,'[18]Видатки (стат база)'!$B$3:$B$15,0),MATCH(DATEVALUE("01."&amp;IF(LEN(D$1)=1,"0"&amp;D$1,D$1)&amp;"."&amp;$A79),'[18]Видатки (стат база)'!$D$1:$BD$1,0))</f>
        <v>627.85771789</v>
      </c>
      <c r="E79" s="2010">
        <f>INDEX('[18]Видатки (стат база)'!$D$3:$BD$15,MATCH($A$77,'[18]Видатки (стат база)'!$B$3:$B$15,0),MATCH(DATEVALUE("01."&amp;IF(LEN(E$1)=1,"0"&amp;E$1,E$1)&amp;"."&amp;$A79),'[18]Видатки (стат база)'!$D$1:$BD$1,0))</f>
        <v>619.12767068000039</v>
      </c>
      <c r="F79" s="2010">
        <f>INDEX('[18]Видатки (стат база)'!$D$3:$BD$15,MATCH($A$77,'[18]Видатки (стат база)'!$B$3:$B$15,0),MATCH(DATEVALUE("01."&amp;IF(LEN(F$1)=1,"0"&amp;F$1,F$1)&amp;"."&amp;$A79),'[18]Видатки (стат база)'!$D$1:$BD$1,0))</f>
        <v>763.50058093999996</v>
      </c>
      <c r="G79" s="2010">
        <f>INDEX('[18]Видатки (стат база)'!$D$3:$BD$15,MATCH($A$77,'[18]Видатки (стат база)'!$B$3:$B$15,0),MATCH(DATEVALUE("01."&amp;IF(LEN(G$1)=1,"0"&amp;G$1,G$1)&amp;"."&amp;$A79),'[18]Видатки (стат база)'!$D$1:$BD$1,0))</f>
        <v>743.51101879999987</v>
      </c>
      <c r="H79" s="2010">
        <f>INDEX('[18]Видатки (стат база)'!$D$3:$BD$15,MATCH($A$77,'[18]Видатки (стат база)'!$B$3:$B$15,0),MATCH(DATEVALUE("01."&amp;IF(LEN(H$1)=1,"0"&amp;H$1,H$1)&amp;"."&amp;$A79),'[18]Видатки (стат база)'!$D$1:$BD$1,0))</f>
        <v>852.96694663000017</v>
      </c>
      <c r="I79" s="2010">
        <f>INDEX('[18]Видатки (стат база)'!$D$3:$BD$15,MATCH($A$77,'[18]Видатки (стат база)'!$B$3:$B$15,0),MATCH(DATEVALUE("01."&amp;IF(LEN(I$1)=1,"0"&amp;I$1,I$1)&amp;"."&amp;$A79),'[18]Видатки (стат база)'!$D$1:$BD$1,0))</f>
        <v>704.13226422000025</v>
      </c>
      <c r="J79" s="2010">
        <f>INDEX('[18]Видатки (стат база)'!$D$3:$BD$15,MATCH($A$77,'[18]Видатки (стат база)'!$B$3:$B$15,0),MATCH(DATEVALUE("01."&amp;IF(LEN(J$1)=1,"0"&amp;J$1,J$1)&amp;"."&amp;$A79),'[18]Видатки (стат база)'!$D$1:$BD$1,0))</f>
        <v>739.33949129999928</v>
      </c>
      <c r="K79" s="2010">
        <f>INDEX('[18]Видатки (стат база)'!$D$3:$BD$15,MATCH($A$77,'[18]Видатки (стат база)'!$B$3:$B$15,0),MATCH(DATEVALUE("01."&amp;IF(LEN(K$1)=1,"0"&amp;K$1,K$1)&amp;"."&amp;$A79),'[18]Видатки (стат база)'!$D$1:$BD$1,0))</f>
        <v>1054.31330867</v>
      </c>
      <c r="L79" s="2010">
        <f>INDEX('[18]Видатки (стат база)'!$D$3:$BD$15,MATCH($A$77,'[18]Видатки (стат база)'!$B$3:$B$15,0),MATCH(DATEVALUE("01."&amp;IF(LEN(L$1)=1,"0"&amp;L$1,L$1)&amp;"."&amp;$A79),'[18]Видатки (стат база)'!$D$1:$BD$1,0))</f>
        <v>925.13643183000022</v>
      </c>
      <c r="M79" s="2010">
        <f>INDEX('[18]Видатки (стат база)'!$D$3:$BD$15,MATCH($A$77,'[18]Видатки (стат база)'!$B$3:$B$15,0),MATCH(DATEVALUE("01."&amp;IF(LEN(M$1)=1,"0"&amp;M$1,M$1)&amp;"."&amp;$A79),'[18]Видатки (стат база)'!$D$1:$BD$1,0))</f>
        <v>1999.4010080700009</v>
      </c>
      <c r="N79" s="1997">
        <f>SUM(B79:M79)</f>
        <v>9966.973427070001</v>
      </c>
      <c r="P79" s="1994">
        <v>2019</v>
      </c>
      <c r="Q79" s="1998">
        <f>B79/$N79</f>
        <v>4.0387554458278054E-2</v>
      </c>
      <c r="R79" s="1998">
        <f t="shared" si="30"/>
        <v>5.3691856398107911E-2</v>
      </c>
      <c r="S79" s="1998">
        <f t="shared" si="30"/>
        <v>6.2993818784020966E-2</v>
      </c>
      <c r="T79" s="1998">
        <f t="shared" si="30"/>
        <v>6.2117921273720685E-2</v>
      </c>
      <c r="U79" s="1998">
        <f t="shared" si="30"/>
        <v>7.6603051721433835E-2</v>
      </c>
      <c r="V79" s="1998">
        <f t="shared" si="30"/>
        <v>7.4597471764161247E-2</v>
      </c>
      <c r="W79" s="1998">
        <f t="shared" si="30"/>
        <v>8.5579333874149552E-2</v>
      </c>
      <c r="X79" s="1998">
        <f t="shared" si="30"/>
        <v>7.0646547758178843E-2</v>
      </c>
      <c r="Y79" s="1998">
        <f t="shared" si="30"/>
        <v>7.4178936736399373E-2</v>
      </c>
      <c r="Z79" s="1998">
        <f t="shared" si="30"/>
        <v>0.10578068822843618</v>
      </c>
      <c r="AA79" s="1998">
        <f t="shared" si="30"/>
        <v>9.2820196481848485E-2</v>
      </c>
      <c r="AB79" s="1998">
        <f t="shared" si="30"/>
        <v>0.20060262252126485</v>
      </c>
    </row>
    <row r="80" spans="1:28">
      <c r="A80" s="1994">
        <v>2020</v>
      </c>
      <c r="B80" s="2010">
        <f>INDEX('[18]Видатки (стат база)'!$D$3:$BD$15,MATCH($A$77,'[18]Видатки (стат база)'!$B$3:$B$15,0),MATCH(DATEVALUE("01."&amp;IF(LEN(B$1)=1,"0"&amp;B$1,B$1)&amp;"."&amp;$A80),'[18]Видатки (стат база)'!$D$1:$BD$1,0))</f>
        <v>417.36009622000012</v>
      </c>
      <c r="C80" s="2010">
        <f>INDEX('[18]Видатки (стат база)'!$D$3:$BD$15,MATCH($A$77,'[18]Видатки (стат база)'!$B$3:$B$15,0),MATCH(DATEVALUE("01."&amp;IF(LEN(C$1)=1,"0"&amp;C$1,C$1)&amp;"."&amp;$A80),'[18]Видатки (стат база)'!$D$1:$BD$1,0))</f>
        <v>479.96820285999974</v>
      </c>
      <c r="D80" s="2010">
        <f>INDEX('[18]Видатки (стат база)'!$D$3:$BD$15,MATCH($A$77,'[18]Видатки (стат база)'!$B$3:$B$15,0),MATCH(DATEVALUE("01."&amp;IF(LEN(D$1)=1,"0"&amp;D$1,D$1)&amp;"."&amp;$A80),'[18]Видатки (стат база)'!$D$1:$BD$1,0))</f>
        <v>759.13594083000044</v>
      </c>
      <c r="E80" s="2010">
        <f>INDEX('[18]Видатки (стат база)'!$D$3:$BD$15,MATCH($A$77,'[18]Видатки (стат база)'!$B$3:$B$15,0),MATCH(DATEVALUE("01."&amp;IF(LEN(E$1)=1,"0"&amp;E$1,E$1)&amp;"."&amp;$A80),'[18]Видатки (стат база)'!$D$1:$BD$1,0))</f>
        <v>441.4515504799997</v>
      </c>
      <c r="F80" s="2010">
        <f>INDEX('[18]Видатки (стат база)'!$D$3:$BD$15,MATCH($A$77,'[18]Видатки (стат база)'!$B$3:$B$15,0),MATCH(DATEVALUE("01."&amp;IF(LEN(F$1)=1,"0"&amp;F$1,F$1)&amp;"."&amp;$A80),'[18]Видатки (стат база)'!$D$1:$BD$1,0))</f>
        <v>589.63027991999979</v>
      </c>
      <c r="G80" s="2010">
        <f>INDEX('[18]Видатки (стат база)'!$D$3:$BD$15,MATCH($A$77,'[18]Видатки (стат база)'!$B$3:$B$15,0),MATCH(DATEVALUE("01."&amp;IF(LEN(G$1)=1,"0"&amp;G$1,G$1)&amp;"."&amp;$A80),'[18]Видатки (стат база)'!$D$1:$BD$1,0))</f>
        <v>792.77719857000102</v>
      </c>
      <c r="H80" s="2010">
        <f>INDEX('[18]Видатки (стат база)'!$D$3:$BD$15,MATCH($A$77,'[18]Видатки (стат база)'!$B$3:$B$15,0),MATCH(DATEVALUE("01."&amp;IF(LEN(H$1)=1,"0"&amp;H$1,H$1)&amp;"."&amp;$A80),'[18]Видатки (стат база)'!$D$1:$BD$1,0))</f>
        <v>715.20922664999944</v>
      </c>
      <c r="I80" s="2010">
        <f>INDEX('[18]Видатки (стат база)'!$D$3:$BD$15,MATCH($A$77,'[18]Видатки (стат база)'!$B$3:$B$15,0),MATCH(DATEVALUE("01."&amp;IF(LEN(I$1)=1,"0"&amp;I$1,I$1)&amp;"."&amp;$A80),'[18]Видатки (стат база)'!$D$1:$BD$1,0))</f>
        <v>775.1882537499996</v>
      </c>
      <c r="J80" s="2010">
        <f>INDEX('[18]Видатки (стат база)'!$D$3:$BD$15,MATCH($A$77,'[18]Видатки (стат база)'!$B$3:$B$15,0),MATCH(DATEVALUE("01."&amp;IF(LEN(J$1)=1,"0"&amp;J$1,J$1)&amp;"."&amp;$A80),'[18]Видатки (стат база)'!$D$1:$BD$1,0))</f>
        <v>912.15662122000049</v>
      </c>
      <c r="K80" s="2010">
        <f>INDEX('[18]Видатки (стат база)'!$D$3:$BD$15,MATCH($A$77,'[18]Видатки (стат база)'!$B$3:$B$15,0),MATCH(DATEVALUE("01."&amp;IF(LEN(K$1)=1,"0"&amp;K$1,K$1)&amp;"."&amp;$A80),'[18]Видатки (стат база)'!$D$1:$BD$1,0))</f>
        <v>851.92181365999932</v>
      </c>
      <c r="L80" s="2010">
        <f>INDEX('[18]Видатки (стат база)'!$D$3:$BD$15,MATCH($A$77,'[18]Видатки (стат база)'!$B$3:$B$15,0),MATCH(DATEVALUE("01."&amp;IF(LEN(L$1)=1,"0"&amp;L$1,L$1)&amp;"."&amp;$A80),'[18]Видатки (стат база)'!$D$1:$BD$1,0))</f>
        <v>680.82553811000071</v>
      </c>
      <c r="M80" s="2010">
        <f>INDEX('[18]Видатки (стат база)'!$D$3:$BD$15,MATCH($A$77,'[18]Видатки (стат база)'!$B$3:$B$15,0),MATCH(DATEVALUE("01."&amp;IF(LEN(M$1)=1,"0"&amp;M$1,M$1)&amp;"."&amp;$A80),'[18]Видатки (стат база)'!$D$1:$BD$1,0))</f>
        <v>2410.7563985399993</v>
      </c>
      <c r="N80" s="1997">
        <f>SUM(B80:M80)</f>
        <v>9826.3811208099996</v>
      </c>
      <c r="P80" s="1994">
        <v>2020</v>
      </c>
      <c r="Q80" s="1998">
        <f>B80/$N80</f>
        <v>4.2473428527632424E-2</v>
      </c>
      <c r="R80" s="1998">
        <f t="shared" si="30"/>
        <v>4.8844859257854166E-2</v>
      </c>
      <c r="S80" s="1998">
        <f t="shared" si="30"/>
        <v>7.7254884732928408E-2</v>
      </c>
      <c r="T80" s="1998">
        <f t="shared" si="30"/>
        <v>4.4925140298609785E-2</v>
      </c>
      <c r="U80" s="1998">
        <f t="shared" si="30"/>
        <v>6.0004825038925E-2</v>
      </c>
      <c r="V80" s="1998">
        <f t="shared" si="30"/>
        <v>8.0678450064498572E-2</v>
      </c>
      <c r="W80" s="1998">
        <f t="shared" si="30"/>
        <v>7.2784600745370229E-2</v>
      </c>
      <c r="X80" s="1998">
        <f t="shared" si="30"/>
        <v>7.888847829322744E-2</v>
      </c>
      <c r="Y80" s="1998">
        <f t="shared" si="30"/>
        <v>9.2827319641435854E-2</v>
      </c>
      <c r="Z80" s="1998">
        <f t="shared" si="30"/>
        <v>8.6697412118061062E-2</v>
      </c>
      <c r="AA80" s="1998">
        <f t="shared" si="30"/>
        <v>6.9285480558877358E-2</v>
      </c>
      <c r="AB80" s="1998">
        <f t="shared" si="30"/>
        <v>0.24533512072257971</v>
      </c>
    </row>
    <row r="81" spans="1:28">
      <c r="A81" s="1994">
        <v>2021</v>
      </c>
      <c r="B81" s="2010">
        <f>INDEX('[18]Видатки (стат база)'!$D$3:$BD$15,MATCH($A$77,'[18]Видатки (стат база)'!$B$3:$B$15,0),MATCH(DATEVALUE("01."&amp;IF(LEN(B$1)=1,"0"&amp;B$1,B$1)&amp;"."&amp;$A81),'[18]Видатки (стат база)'!$D$1:$BD$1,0))</f>
        <v>462.75601551</v>
      </c>
      <c r="C81" s="2010">
        <f>INDEX('[18]Видатки (стат база)'!$D$3:$BD$15,MATCH($A$77,'[18]Видатки (стат база)'!$B$3:$B$15,0),MATCH(DATEVALUE("01."&amp;IF(LEN(C$1)=1,"0"&amp;C$1,C$1)&amp;"."&amp;$A81),'[18]Видатки (стат база)'!$D$1:$BD$1,0))</f>
        <v>655.00690702999987</v>
      </c>
      <c r="D81" s="2010">
        <f>INDEX('[18]Видатки (стат база)'!$D$3:$BD$15,MATCH($A$77,'[18]Видатки (стат база)'!$B$3:$B$15,0),MATCH(DATEVALUE("01."&amp;IF(LEN(D$1)=1,"0"&amp;D$1,D$1)&amp;"."&amp;$A81),'[18]Видатки (стат база)'!$D$1:$BD$1,0))</f>
        <v>953.36541745</v>
      </c>
      <c r="E81" s="2010">
        <f>INDEX('[18]Видатки (стат база)'!$D$3:$BD$15,MATCH($A$77,'[18]Видатки (стат база)'!$B$3:$B$15,0),MATCH(DATEVALUE("01."&amp;IF(LEN(E$1)=1,"0"&amp;E$1,E$1)&amp;"."&amp;$A81),'[18]Видатки (стат база)'!$D$1:$BD$1,0))</f>
        <v>951.67287824000005</v>
      </c>
      <c r="F81" s="2010">
        <f>INDEX('[18]Видатки (стат база)'!$D$3:$BD$15,MATCH($A$77,'[18]Видатки (стат база)'!$B$3:$B$15,0),MATCH(DATEVALUE("01."&amp;IF(LEN(F$1)=1,"0"&amp;F$1,F$1)&amp;"."&amp;$A81),'[18]Видатки (стат база)'!$D$1:$BD$1,0))</f>
        <v>946.43576219999977</v>
      </c>
      <c r="G81" s="2010">
        <f>INDEX('[18]Видатки (стат база)'!$D$3:$BD$15,MATCH($A$77,'[18]Видатки (стат база)'!$B$3:$B$15,0),MATCH(DATEVALUE("01."&amp;IF(LEN(G$1)=1,"0"&amp;G$1,G$1)&amp;"."&amp;$A81),'[18]Видатки (стат база)'!$D$1:$BD$1,0))</f>
        <v>1175.4711867999995</v>
      </c>
      <c r="H81" s="2010">
        <f>INDEX('[18]Видатки (стат база)'!$D$3:$BD$15,MATCH($A$77,'[18]Видатки (стат база)'!$B$3:$B$15,0),MATCH(DATEVALUE("01."&amp;IF(LEN(H$1)=1,"0"&amp;H$1,H$1)&amp;"."&amp;$A81),'[18]Видатки (стат база)'!$D$1:$BD$1,0))</f>
        <v>1357.617109400001</v>
      </c>
      <c r="I81" s="2010">
        <f>INDEX('[18]Видатки (стат база)'!$D$3:$BD$15,MATCH($A$77,'[18]Видатки (стат база)'!$B$3:$B$15,0),MATCH(DATEVALUE("01."&amp;IF(LEN(I$1)=1,"0"&amp;I$1,I$1)&amp;"."&amp;$A81),'[18]Видатки (стат база)'!$D$1:$BD$1,0))</f>
        <v>1315.8534925499998</v>
      </c>
      <c r="J81" s="2010">
        <f>INDEX('[18]Видатки (стат база)'!$D$3:$BD$15,MATCH($A$77,'[18]Видатки (стат база)'!$B$3:$B$15,0),MATCH(DATEVALUE("01."&amp;IF(LEN(J$1)=1,"0"&amp;J$1,J$1)&amp;"."&amp;$A81),'[18]Видатки (стат база)'!$D$1:$BD$1,0))</f>
        <v>1962.3047836800015</v>
      </c>
      <c r="K81" s="2010">
        <f>INDEX('[18]Видатки (стат база)'!$D$3:$BD$15,MATCH($A$77,'[18]Видатки (стат база)'!$B$3:$B$15,0),MATCH(DATEVALUE("01."&amp;IF(LEN(K$1)=1,"0"&amp;K$1,K$1)&amp;"."&amp;$A81),'[18]Видатки (стат база)'!$D$1:$BD$1,0))</f>
        <v>1211.6764469999998</v>
      </c>
      <c r="L81" s="2010">
        <f>INDEX('[18]Видатки (стат база)'!$D$3:$BD$15,MATCH($A$77,'[18]Видатки (стат база)'!$B$3:$B$15,0),MATCH(DATEVALUE("01."&amp;IF(LEN(L$1)=1,"0"&amp;L$1,L$1)&amp;"."&amp;$A81),'[18]Видатки (стат база)'!$D$1:$BD$1,0))</f>
        <v>1419.776665049998</v>
      </c>
      <c r="M81" s="2010">
        <f>INDEX('[18]Видатки (стат база)'!$D$3:$BD$15,MATCH($A$77,'[18]Видатки (стат база)'!$B$3:$B$15,0),MATCH(DATEVALUE("01."&amp;IF(LEN(M$1)=1,"0"&amp;M$1,M$1)&amp;"."&amp;$A81),'[18]Видатки (стат база)'!$D$1:$BD$1,0))</f>
        <v>3558.3941832900018</v>
      </c>
      <c r="N81" s="1997">
        <f>SUM(B81:M81)</f>
        <v>15970.330848200001</v>
      </c>
      <c r="P81" s="1994">
        <v>2021</v>
      </c>
      <c r="Q81" s="1998">
        <f>B81/$N81</f>
        <v>2.8975981769479544E-2</v>
      </c>
      <c r="R81" s="1998">
        <f t="shared" si="30"/>
        <v>4.1013984823227691E-2</v>
      </c>
      <c r="S81" s="1998">
        <f t="shared" si="30"/>
        <v>5.9696034259518978E-2</v>
      </c>
      <c r="T81" s="1998">
        <f t="shared" si="30"/>
        <v>5.9590054037437931E-2</v>
      </c>
      <c r="U81" s="1998">
        <f t="shared" si="30"/>
        <v>5.9262126201140755E-2</v>
      </c>
      <c r="V81" s="1998">
        <f t="shared" si="30"/>
        <v>7.3603433640354765E-2</v>
      </c>
      <c r="W81" s="1998">
        <f t="shared" si="30"/>
        <v>8.5008702844313125E-2</v>
      </c>
      <c r="X81" s="1998">
        <f t="shared" si="30"/>
        <v>8.2393627599662927E-2</v>
      </c>
      <c r="Y81" s="1998">
        <f t="shared" si="30"/>
        <v>0.12287189303289674</v>
      </c>
      <c r="Z81" s="1998">
        <f t="shared" si="30"/>
        <v>7.5870466211197279E-2</v>
      </c>
      <c r="AA81" s="1998">
        <f t="shared" si="30"/>
        <v>8.8900892445194363E-2</v>
      </c>
      <c r="AB81" s="1998">
        <f t="shared" si="30"/>
        <v>0.22281280313557592</v>
      </c>
    </row>
    <row r="82" spans="1:28" ht="18.75">
      <c r="A82" s="1994">
        <v>2022</v>
      </c>
      <c r="B82" s="2010">
        <f>INDEX('[18]Видатки (стат база)'!$D$3:$BD$15,MATCH($A$77,'[18]Видатки (стат база)'!$B$3:$B$15,0),MATCH(DATEVALUE("01."&amp;IF(LEN(B$1)=1,"0"&amp;B$1,B$1)&amp;"."&amp;$A82),'[18]Видатки (стат база)'!$D$1:$BD$1,0))</f>
        <v>608.95226886</v>
      </c>
      <c r="C82" s="2010">
        <f>INDEX('[18]Видатки (стат база)'!$D$3:$BD$15,MATCH($A$77,'[18]Видатки (стат база)'!$B$3:$B$15,0),MATCH(DATEVALUE("01."&amp;IF(LEN(C$1)=1,"0"&amp;C$1,C$1)&amp;"."&amp;$A82),'[18]Видатки (стат база)'!$D$1:$BD$1,0))</f>
        <v>756.60670693999987</v>
      </c>
      <c r="D82" s="2010">
        <f>INDEX('[18]Видатки (стат база)'!$D$3:$BD$15,MATCH($A$77,'[18]Видатки (стат база)'!$B$3:$B$15,0),MATCH(DATEVALUE("01."&amp;IF(LEN(D$1)=1,"0"&amp;D$1,D$1)&amp;"."&amp;$A82),'[18]Видатки (стат база)'!$D$1:$BD$1,0))</f>
        <v>655.93769563000023</v>
      </c>
      <c r="E82" s="2010">
        <f>INDEX('[18]Видатки (стат база)'!$D$3:$BD$15,MATCH($A$77,'[18]Видатки (стат база)'!$B$3:$B$15,0),MATCH(DATEVALUE("01."&amp;IF(LEN(E$1)=1,"0"&amp;E$1,E$1)&amp;"."&amp;$A82),'[18]Видатки (стат база)'!$D$1:$BD$1,0))</f>
        <v>835.13686843999972</v>
      </c>
      <c r="F82" s="2011">
        <f>$N84*U82</f>
        <v>791.98177653107439</v>
      </c>
      <c r="G82" s="2011">
        <f t="shared" ref="G82:L82" si="31">$N84*V82</f>
        <v>900.43059849319184</v>
      </c>
      <c r="H82" s="2011">
        <f t="shared" si="31"/>
        <v>923.12583212858294</v>
      </c>
      <c r="I82" s="2011">
        <f t="shared" si="31"/>
        <v>897.48213344286216</v>
      </c>
      <c r="J82" s="2011">
        <f t="shared" si="31"/>
        <v>1074.4731883960608</v>
      </c>
      <c r="K82" s="2011">
        <f t="shared" si="31"/>
        <v>1045.8320644197215</v>
      </c>
      <c r="L82" s="2011">
        <f t="shared" si="31"/>
        <v>1028.6723470255258</v>
      </c>
      <c r="M82" s="2011">
        <f>$N84*AB82</f>
        <v>2921.7110942559721</v>
      </c>
      <c r="N82" s="1999">
        <f>SUM(B82:M82)</f>
        <v>12440.342574562992</v>
      </c>
      <c r="P82" s="2000">
        <v>2022</v>
      </c>
      <c r="Q82" s="2001">
        <f>AVERAGE(Q78:Q81)</f>
        <v>3.6076839898871171E-2</v>
      </c>
      <c r="R82" s="2001">
        <f t="shared" ref="R82:AB82" si="32">AVERAGE(R78:R81)</f>
        <v>4.8419307037720176E-2</v>
      </c>
      <c r="S82" s="2001">
        <f t="shared" si="32"/>
        <v>6.555625804850404E-2</v>
      </c>
      <c r="T82" s="2001">
        <f t="shared" si="32"/>
        <v>5.7704345324676248E-2</v>
      </c>
      <c r="U82" s="2001">
        <f t="shared" si="32"/>
        <v>6.5469664621816054E-2</v>
      </c>
      <c r="V82" s="2001">
        <f t="shared" si="32"/>
        <v>7.4434653732537451E-2</v>
      </c>
      <c r="W82" s="2001">
        <f t="shared" si="32"/>
        <v>7.6310769293088498E-2</v>
      </c>
      <c r="X82" s="2001">
        <f t="shared" si="32"/>
        <v>7.4190917040968946E-2</v>
      </c>
      <c r="Y82" s="2001">
        <f t="shared" si="32"/>
        <v>8.8821992341213143E-2</v>
      </c>
      <c r="Z82" s="2001">
        <f t="shared" si="32"/>
        <v>8.6454356068904031E-2</v>
      </c>
      <c r="AA82" s="2001">
        <f t="shared" si="32"/>
        <v>8.5035837390704305E-2</v>
      </c>
      <c r="AB82" s="2001">
        <f t="shared" si="32"/>
        <v>0.24152505920099596</v>
      </c>
    </row>
    <row r="83" spans="1:28" ht="18.75">
      <c r="A83" s="2002">
        <v>2023</v>
      </c>
      <c r="B83" s="2003">
        <f t="shared" ref="B83:M83" si="33">Q82*$N83</f>
        <v>381.78311854528027</v>
      </c>
      <c r="C83" s="2003">
        <f t="shared" si="33"/>
        <v>512.39726346543603</v>
      </c>
      <c r="D83" s="2003">
        <f t="shared" si="33"/>
        <v>693.74902868641016</v>
      </c>
      <c r="E83" s="2003">
        <f t="shared" si="33"/>
        <v>610.65617092360662</v>
      </c>
      <c r="F83" s="2003">
        <f t="shared" si="33"/>
        <v>692.83265384373738</v>
      </c>
      <c r="G83" s="2003">
        <f t="shared" si="33"/>
        <v>787.70464124645855</v>
      </c>
      <c r="H83" s="2003">
        <f t="shared" si="33"/>
        <v>807.55863210226289</v>
      </c>
      <c r="I83" s="2003">
        <f t="shared" si="33"/>
        <v>785.1252979760452</v>
      </c>
      <c r="J83" s="2003">
        <f t="shared" si="33"/>
        <v>939.95863624669653</v>
      </c>
      <c r="K83" s="2003">
        <f t="shared" si="33"/>
        <v>914.90312799938533</v>
      </c>
      <c r="L83" s="2003">
        <f t="shared" si="33"/>
        <v>899.89165564770724</v>
      </c>
      <c r="M83" s="2003">
        <f t="shared" si="33"/>
        <v>2555.9386733169749</v>
      </c>
      <c r="N83" s="2003">
        <v>10582.498900000001</v>
      </c>
      <c r="P83" s="2007"/>
      <c r="Q83" s="2008"/>
      <c r="R83" s="2008"/>
      <c r="S83" s="2008"/>
      <c r="T83" s="2008"/>
      <c r="U83" s="2008"/>
      <c r="V83" s="2008"/>
      <c r="W83" s="2008"/>
      <c r="X83" s="2008"/>
      <c r="Y83" s="2008"/>
      <c r="Z83" s="2008"/>
      <c r="AA83" s="2008"/>
      <c r="AB83" s="2008"/>
    </row>
    <row r="84" spans="1:28">
      <c r="M84" s="1996" t="s">
        <v>932</v>
      </c>
      <c r="N84" s="2004">
        <f>(D82+E82)/SUM(S82+T82)</f>
        <v>12096.927349573854</v>
      </c>
    </row>
    <row r="85" spans="1:28">
      <c r="N85" s="2005"/>
    </row>
    <row r="87" spans="1:28">
      <c r="A87" s="1994" t="s">
        <v>577</v>
      </c>
      <c r="B87" s="1994">
        <v>1</v>
      </c>
      <c r="C87" s="1994">
        <v>2</v>
      </c>
      <c r="D87" s="1994">
        <v>3</v>
      </c>
      <c r="E87" s="1994">
        <v>4</v>
      </c>
      <c r="F87" s="1994">
        <v>5</v>
      </c>
      <c r="G87" s="1994">
        <v>6</v>
      </c>
      <c r="H87" s="1994">
        <v>7</v>
      </c>
      <c r="I87" s="1994">
        <v>8</v>
      </c>
      <c r="J87" s="1994">
        <v>9</v>
      </c>
      <c r="K87" s="1994">
        <v>10</v>
      </c>
      <c r="L87" s="1994">
        <v>11</v>
      </c>
      <c r="M87" s="1994">
        <v>12</v>
      </c>
      <c r="N87" s="1994"/>
      <c r="P87" s="1994"/>
      <c r="Q87" s="1994">
        <v>1</v>
      </c>
      <c r="R87" s="1994">
        <v>2</v>
      </c>
      <c r="S87" s="1994">
        <v>3</v>
      </c>
      <c r="T87" s="1994">
        <v>4</v>
      </c>
      <c r="U87" s="1994">
        <v>5</v>
      </c>
      <c r="V87" s="1994">
        <v>6</v>
      </c>
      <c r="W87" s="1994">
        <v>7</v>
      </c>
      <c r="X87" s="1994">
        <v>8</v>
      </c>
      <c r="Y87" s="1994">
        <v>9</v>
      </c>
      <c r="Z87" s="1994">
        <v>10</v>
      </c>
      <c r="AA87" s="1994">
        <v>11</v>
      </c>
      <c r="AB87" s="1994">
        <v>12</v>
      </c>
    </row>
    <row r="88" spans="1:28">
      <c r="A88" s="1994">
        <v>2018</v>
      </c>
      <c r="B88" s="1997">
        <f>INDEX('[18]Видатки (стат база)'!$D$3:$BD$15,MATCH($A$87,'[18]Видатки (стат база)'!$B$3:$B$15,0),MATCH(DATEVALUE("01."&amp;IF(LEN(B$1)=1,"0"&amp;B$1,B$1)&amp;"."&amp;$A88),'[18]Видатки (стат база)'!$D$1:$BD$1,0))</f>
        <v>2546.6985754700004</v>
      </c>
      <c r="C88" s="1997">
        <f>INDEX('[18]Видатки (стат база)'!$D$3:$BD$15,MATCH($A$87,'[18]Видатки (стат база)'!$B$3:$B$15,0),MATCH(DATEVALUE("01."&amp;IF(LEN(C$1)=1,"0"&amp;C$1,C$1)&amp;"."&amp;$A88),'[18]Видатки (стат база)'!$D$1:$BD$1,0))</f>
        <v>3181.3756041499996</v>
      </c>
      <c r="D88" s="1997">
        <f>INDEX('[18]Видатки (стат база)'!$D$3:$BD$15,MATCH($A$87,'[18]Видатки (стат база)'!$B$3:$B$15,0),MATCH(DATEVALUE("01."&amp;IF(LEN(D$1)=1,"0"&amp;D$1,D$1)&amp;"."&amp;$A88),'[18]Видатки (стат база)'!$D$1:$BD$1,0))</f>
        <v>3778.8128662600011</v>
      </c>
      <c r="E88" s="1997">
        <f>INDEX('[18]Видатки (стат база)'!$D$3:$BD$15,MATCH($A$87,'[18]Видатки (стат база)'!$B$3:$B$15,0),MATCH(DATEVALUE("01."&amp;IF(LEN(E$1)=1,"0"&amp;E$1,E$1)&amp;"."&amp;$A88),'[18]Видатки (стат база)'!$D$1:$BD$1,0))</f>
        <v>3459.6915159199998</v>
      </c>
      <c r="F88" s="1997">
        <f>INDEX('[18]Видатки (стат база)'!$D$3:$BD$15,MATCH($A$87,'[18]Видатки (стат база)'!$B$3:$B$15,0),MATCH(DATEVALUE("01."&amp;IF(LEN(F$1)=1,"0"&amp;F$1,F$1)&amp;"."&amp;$A88),'[18]Видатки (стат база)'!$D$1:$BD$1,0))</f>
        <v>3299.0073253400005</v>
      </c>
      <c r="G88" s="1997">
        <f>INDEX('[18]Видатки (стат база)'!$D$3:$BD$15,MATCH($A$87,'[18]Видатки (стат база)'!$B$3:$B$15,0),MATCH(DATEVALUE("01."&amp;IF(LEN(G$1)=1,"0"&amp;G$1,G$1)&amp;"."&amp;$A88),'[18]Видатки (стат база)'!$D$1:$BD$1,0))</f>
        <v>5360.1864968299997</v>
      </c>
      <c r="H88" s="1997">
        <f>INDEX('[18]Видатки (стат база)'!$D$3:$BD$15,MATCH($A$87,'[18]Видатки (стат база)'!$B$3:$B$15,0),MATCH(DATEVALUE("01."&amp;IF(LEN(H$1)=1,"0"&amp;H$1,H$1)&amp;"."&amp;$A88),'[18]Видатки (стат база)'!$D$1:$BD$1,0))</f>
        <v>3192.0835200500042</v>
      </c>
      <c r="I88" s="1997">
        <f>INDEX('[18]Видатки (стат база)'!$D$3:$BD$15,MATCH($A$87,'[18]Видатки (стат база)'!$B$3:$B$15,0),MATCH(DATEVALUE("01."&amp;IF(LEN(I$1)=1,"0"&amp;I$1,I$1)&amp;"."&amp;$A88),'[18]Видатки (стат база)'!$D$1:$BD$1,0))</f>
        <v>2552.0449523299903</v>
      </c>
      <c r="J88" s="1997">
        <f>INDEX('[18]Видатки (стат база)'!$D$3:$BD$15,MATCH($A$87,'[18]Видатки (стат база)'!$B$3:$B$15,0),MATCH(DATEVALUE("01."&amp;IF(LEN(J$1)=1,"0"&amp;J$1,J$1)&amp;"."&amp;$A88),'[18]Видатки (стат база)'!$D$1:$BD$1,0))</f>
        <v>3508.7283313300068</v>
      </c>
      <c r="K88" s="1997">
        <f>INDEX('[18]Видатки (стат база)'!$D$3:$BD$15,MATCH($A$87,'[18]Видатки (стат база)'!$B$3:$B$15,0),MATCH(DATEVALUE("01."&amp;IF(LEN(K$1)=1,"0"&amp;K$1,K$1)&amp;"."&amp;$A88),'[18]Видатки (стат база)'!$D$1:$BD$1,0))</f>
        <v>3532.3259109400024</v>
      </c>
      <c r="L88" s="1997">
        <f>INDEX('[18]Видатки (стат база)'!$D$3:$BD$15,MATCH($A$87,'[18]Видатки (стат база)'!$B$3:$B$15,0),MATCH(DATEVALUE("01."&amp;IF(LEN(L$1)=1,"0"&amp;L$1,L$1)&amp;"."&amp;$A88),'[18]Видатки (стат база)'!$D$1:$BD$1,0))</f>
        <v>3947.4509600399979</v>
      </c>
      <c r="M88" s="1997">
        <f>INDEX('[18]Видатки (стат база)'!$D$3:$BD$15,MATCH($A$87,'[18]Видатки (стат база)'!$B$3:$B$15,0),MATCH(DATEVALUE("01."&amp;IF(LEN(M$1)=1,"0"&amp;M$1,M$1)&amp;"."&amp;$A88),'[18]Видатки (стат база)'!$D$1:$BD$1,0))</f>
        <v>5965.9290229300095</v>
      </c>
      <c r="N88" s="1997">
        <f>SUM(B88:M88)</f>
        <v>44324.335081590012</v>
      </c>
      <c r="P88" s="1994">
        <v>2018</v>
      </c>
      <c r="Q88" s="1998">
        <f>B88/$N88</f>
        <v>5.7455990502331626E-2</v>
      </c>
      <c r="R88" s="1998">
        <f t="shared" ref="R88:AB91" si="34">C88/$N88</f>
        <v>7.1774919991329442E-2</v>
      </c>
      <c r="S88" s="1998">
        <f t="shared" si="34"/>
        <v>8.5253684218931924E-2</v>
      </c>
      <c r="T88" s="1998">
        <f t="shared" si="34"/>
        <v>7.805399696468257E-2</v>
      </c>
      <c r="U88" s="1998">
        <f t="shared" si="34"/>
        <v>7.4428805739947437E-2</v>
      </c>
      <c r="V88" s="1998">
        <f t="shared" si="34"/>
        <v>0.12093100746944624</v>
      </c>
      <c r="W88" s="1998">
        <f t="shared" si="34"/>
        <v>7.2016500962150412E-2</v>
      </c>
      <c r="X88" s="1998">
        <f t="shared" si="34"/>
        <v>5.7576609950996761E-2</v>
      </c>
      <c r="Y88" s="1998">
        <f t="shared" si="34"/>
        <v>7.916031509263062E-2</v>
      </c>
      <c r="Z88" s="1998">
        <f t="shared" si="34"/>
        <v>7.9692699381454318E-2</v>
      </c>
      <c r="AA88" s="1998">
        <f t="shared" si="34"/>
        <v>8.9058323216213583E-2</v>
      </c>
      <c r="AB88" s="1998">
        <f t="shared" si="34"/>
        <v>0.13459714650988508</v>
      </c>
    </row>
    <row r="89" spans="1:28">
      <c r="A89" s="1994">
        <v>2019</v>
      </c>
      <c r="B89" s="1997">
        <f>INDEX('[18]Видатки (стат база)'!$D$3:$BD$15,MATCH($A$87,'[18]Видатки (стат база)'!$B$3:$B$15,0),MATCH(DATEVALUE("01."&amp;IF(LEN(B$1)=1,"0"&amp;B$1,B$1)&amp;"."&amp;$A89),'[18]Видатки (стат база)'!$D$1:$BD$1,0))</f>
        <v>2873.9346984899994</v>
      </c>
      <c r="C89" s="1997">
        <f>INDEX('[18]Видатки (стат база)'!$D$3:$BD$15,MATCH($A$87,'[18]Видатки (стат база)'!$B$3:$B$15,0),MATCH(DATEVALUE("01."&amp;IF(LEN(C$1)=1,"0"&amp;C$1,C$1)&amp;"."&amp;$A89),'[18]Видатки (стат база)'!$D$1:$BD$1,0))</f>
        <v>3753.8381108100011</v>
      </c>
      <c r="D89" s="1997">
        <f>INDEX('[18]Видатки (стат база)'!$D$3:$BD$15,MATCH($A$87,'[18]Видатки (стат база)'!$B$3:$B$15,0),MATCH(DATEVALUE("01."&amp;IF(LEN(D$1)=1,"0"&amp;D$1,D$1)&amp;"."&amp;$A89),'[18]Видатки (стат база)'!$D$1:$BD$1,0))</f>
        <v>4230.1023244899989</v>
      </c>
      <c r="E89" s="1997">
        <f>INDEX('[18]Видатки (стат база)'!$D$3:$BD$15,MATCH($A$87,'[18]Видатки (стат база)'!$B$3:$B$15,0),MATCH(DATEVALUE("01."&amp;IF(LEN(E$1)=1,"0"&amp;E$1,E$1)&amp;"."&amp;$A89),'[18]Видатки (стат база)'!$D$1:$BD$1,0))</f>
        <v>4122.1849425600012</v>
      </c>
      <c r="F89" s="1997">
        <f>INDEX('[18]Видатки (стат база)'!$D$3:$BD$15,MATCH($A$87,'[18]Видатки (стат база)'!$B$3:$B$15,0),MATCH(DATEVALUE("01."&amp;IF(LEN(F$1)=1,"0"&amp;F$1,F$1)&amp;"."&amp;$A89),'[18]Видатки (стат база)'!$D$1:$BD$1,0))</f>
        <v>4265.0190381499997</v>
      </c>
      <c r="G89" s="1997">
        <f>INDEX('[18]Видатки (стат база)'!$D$3:$BD$15,MATCH($A$87,'[18]Видатки (стат база)'!$B$3:$B$15,0),MATCH(DATEVALUE("01."&amp;IF(LEN(G$1)=1,"0"&amp;G$1,G$1)&amp;"."&amp;$A89),'[18]Видатки (стат база)'!$D$1:$BD$1,0))</f>
        <v>6262.3953298200031</v>
      </c>
      <c r="H89" s="1997">
        <f>INDEX('[18]Видатки (стат база)'!$D$3:$BD$15,MATCH($A$87,'[18]Видатки (стат база)'!$B$3:$B$15,0),MATCH(DATEVALUE("01."&amp;IF(LEN(H$1)=1,"0"&amp;H$1,H$1)&amp;"."&amp;$A89),'[18]Видатки (стат база)'!$D$1:$BD$1,0))</f>
        <v>3487.4090827499967</v>
      </c>
      <c r="I89" s="1997">
        <f>INDEX('[18]Видатки (стат база)'!$D$3:$BD$15,MATCH($A$87,'[18]Видатки (стат база)'!$B$3:$B$15,0),MATCH(DATEVALUE("01."&amp;IF(LEN(I$1)=1,"0"&amp;I$1,I$1)&amp;"."&amp;$A89),'[18]Видатки (стат база)'!$D$1:$BD$1,0))</f>
        <v>2806.602684489997</v>
      </c>
      <c r="J89" s="1997">
        <f>INDEX('[18]Видатки (стат база)'!$D$3:$BD$15,MATCH($A$87,'[18]Видатки (стат база)'!$B$3:$B$15,0),MATCH(DATEVALUE("01."&amp;IF(LEN(J$1)=1,"0"&amp;J$1,J$1)&amp;"."&amp;$A89),'[18]Видатки (стат база)'!$D$1:$BD$1,0))</f>
        <v>4154.0418709100049</v>
      </c>
      <c r="K89" s="1997">
        <f>INDEX('[18]Видатки (стат база)'!$D$3:$BD$15,MATCH($A$87,'[18]Видатки (стат база)'!$B$3:$B$15,0),MATCH(DATEVALUE("01."&amp;IF(LEN(K$1)=1,"0"&amp;K$1,K$1)&amp;"."&amp;$A89),'[18]Видатки (стат база)'!$D$1:$BD$1,0))</f>
        <v>4051.2749853599962</v>
      </c>
      <c r="L89" s="1997">
        <f>INDEX('[18]Видатки (стат база)'!$D$3:$BD$15,MATCH($A$87,'[18]Видатки (стат база)'!$B$3:$B$15,0),MATCH(DATEVALUE("01."&amp;IF(LEN(L$1)=1,"0"&amp;L$1,L$1)&amp;"."&amp;$A89),'[18]Видатки (стат база)'!$D$1:$BD$1,0))</f>
        <v>4591.6557377300051</v>
      </c>
      <c r="M89" s="1997">
        <f>INDEX('[18]Видатки (стат база)'!$D$3:$BD$15,MATCH($A$87,'[18]Видатки (стат база)'!$B$3:$B$15,0),MATCH(DATEVALUE("01."&amp;IF(LEN(M$1)=1,"0"&amp;M$1,M$1)&amp;"."&amp;$A89),'[18]Видатки (стат база)'!$D$1:$BD$1,0))</f>
        <v>7058.1626404199924</v>
      </c>
      <c r="N89" s="1997">
        <f>SUM(B89:M89)</f>
        <v>51656.621445979996</v>
      </c>
      <c r="P89" s="1994">
        <v>2019</v>
      </c>
      <c r="Q89" s="1998">
        <f>B89/$N89</f>
        <v>5.5635359379734538E-2</v>
      </c>
      <c r="R89" s="1998">
        <f t="shared" si="34"/>
        <v>7.2669059759078211E-2</v>
      </c>
      <c r="S89" s="1998">
        <f t="shared" si="34"/>
        <v>8.1888869346858781E-2</v>
      </c>
      <c r="T89" s="1998">
        <f t="shared" si="34"/>
        <v>7.979973964946166E-2</v>
      </c>
      <c r="U89" s="1998">
        <f t="shared" si="34"/>
        <v>8.2564808126488698E-2</v>
      </c>
      <c r="V89" s="1998">
        <f t="shared" si="34"/>
        <v>0.12123122175864548</v>
      </c>
      <c r="W89" s="1998">
        <f t="shared" si="34"/>
        <v>6.7511366115899793E-2</v>
      </c>
      <c r="X89" s="1998">
        <f t="shared" si="34"/>
        <v>5.4331905686573152E-2</v>
      </c>
      <c r="Y89" s="1998">
        <f t="shared" si="34"/>
        <v>8.0416445261603131E-2</v>
      </c>
      <c r="Z89" s="1998">
        <f t="shared" si="34"/>
        <v>7.842702197619765E-2</v>
      </c>
      <c r="AA89" s="1998">
        <f t="shared" si="34"/>
        <v>8.8888038148831269E-2</v>
      </c>
      <c r="AB89" s="1998">
        <f t="shared" si="34"/>
        <v>0.13663616479062762</v>
      </c>
    </row>
    <row r="90" spans="1:28">
      <c r="A90" s="1994">
        <v>2020</v>
      </c>
      <c r="B90" s="1997">
        <f>INDEX('[18]Видатки (стат база)'!$D$3:$BD$15,MATCH($A$87,'[18]Видатки (стат база)'!$B$3:$B$15,0),MATCH(DATEVALUE("01."&amp;IF(LEN(B$1)=1,"0"&amp;B$1,B$1)&amp;"."&amp;$A90),'[18]Видатки (стат база)'!$D$1:$BD$1,0))</f>
        <v>3215.2276764300004</v>
      </c>
      <c r="C90" s="1997">
        <f>INDEX('[18]Видатки (стат база)'!$D$3:$BD$15,MATCH($A$87,'[18]Видатки (стат база)'!$B$3:$B$15,0),MATCH(DATEVALUE("01."&amp;IF(LEN(C$1)=1,"0"&amp;C$1,C$1)&amp;"."&amp;$A90),'[18]Видатки (стат база)'!$D$1:$BD$1,0))</f>
        <v>3775.5210167300002</v>
      </c>
      <c r="D90" s="1997">
        <f>INDEX('[18]Видатки (стат база)'!$D$3:$BD$15,MATCH($A$87,'[18]Видатки (стат база)'!$B$3:$B$15,0),MATCH(DATEVALUE("01."&amp;IF(LEN(D$1)=1,"0"&amp;D$1,D$1)&amp;"."&amp;$A90),'[18]Видатки (стат база)'!$D$1:$BD$1,0))</f>
        <v>4716.1151281900011</v>
      </c>
      <c r="E90" s="1997">
        <f>INDEX('[18]Видатки (стат база)'!$D$3:$BD$15,MATCH($A$87,'[18]Видатки (стат база)'!$B$3:$B$15,0),MATCH(DATEVALUE("01."&amp;IF(LEN(E$1)=1,"0"&amp;E$1,E$1)&amp;"."&amp;$A90),'[18]Видатки (стат база)'!$D$1:$BD$1,0))</f>
        <v>3842.3937096399986</v>
      </c>
      <c r="F90" s="1997">
        <f>INDEX('[18]Видатки (стат база)'!$D$3:$BD$15,MATCH($A$87,'[18]Видатки (стат база)'!$B$3:$B$15,0),MATCH(DATEVALUE("01."&amp;IF(LEN(F$1)=1,"0"&amp;F$1,F$1)&amp;"."&amp;$A90),'[18]Видатки (стат база)'!$D$1:$BD$1,0))</f>
        <v>3838.737613420004</v>
      </c>
      <c r="G90" s="1997">
        <f>INDEX('[18]Видатки (стат база)'!$D$3:$BD$15,MATCH($A$87,'[18]Видатки (стат база)'!$B$3:$B$15,0),MATCH(DATEVALUE("01."&amp;IF(LEN(G$1)=1,"0"&amp;G$1,G$1)&amp;"."&amp;$A90),'[18]Видатки (стат база)'!$D$1:$BD$1,0))</f>
        <v>5909.5806440699962</v>
      </c>
      <c r="H90" s="1997">
        <f>INDEX('[18]Видатки (стат база)'!$D$3:$BD$15,MATCH($A$87,'[18]Видатки (стат база)'!$B$3:$B$15,0),MATCH(DATEVALUE("01."&amp;IF(LEN(H$1)=1,"0"&amp;H$1,H$1)&amp;"."&amp;$A90),'[18]Видатки (стат база)'!$D$1:$BD$1,0))</f>
        <v>3893.9730917000015</v>
      </c>
      <c r="I90" s="1997">
        <f>INDEX('[18]Видатки (стат база)'!$D$3:$BD$15,MATCH($A$87,'[18]Видатки (стат база)'!$B$3:$B$15,0),MATCH(DATEVALUE("01."&amp;IF(LEN(I$1)=1,"0"&amp;I$1,I$1)&amp;"."&amp;$A90),'[18]Видатки (стат база)'!$D$1:$BD$1,0))</f>
        <v>2609.8963458599974</v>
      </c>
      <c r="J90" s="1997">
        <f>INDEX('[18]Видатки (стат база)'!$D$3:$BD$15,MATCH($A$87,'[18]Видатки (стат база)'!$B$3:$B$15,0),MATCH(DATEVALUE("01."&amp;IF(LEN(J$1)=1,"0"&amp;J$1,J$1)&amp;"."&amp;$A90),'[18]Видатки (стат база)'!$D$1:$BD$1,0))</f>
        <v>4467.2892538700034</v>
      </c>
      <c r="K90" s="1997">
        <f>INDEX('[18]Видатки (стат база)'!$D$3:$BD$15,MATCH($A$87,'[18]Видатки (стат база)'!$B$3:$B$15,0),MATCH(DATEVALUE("01."&amp;IF(LEN(K$1)=1,"0"&amp;K$1,K$1)&amp;"."&amp;$A90),'[18]Видатки (стат база)'!$D$1:$BD$1,0))</f>
        <v>4227.6682717899967</v>
      </c>
      <c r="L90" s="1997">
        <f>INDEX('[18]Видатки (стат база)'!$D$3:$BD$15,MATCH($A$87,'[18]Видатки (стат база)'!$B$3:$B$15,0),MATCH(DATEVALUE("01."&amp;IF(LEN(L$1)=1,"0"&amp;L$1,L$1)&amp;"."&amp;$A90),'[18]Видатки (стат база)'!$D$1:$BD$1,0))</f>
        <v>4587.620509979999</v>
      </c>
      <c r="M90" s="1997">
        <f>INDEX('[18]Видатки (стат база)'!$D$3:$BD$15,MATCH($A$87,'[18]Видатки (стат база)'!$B$3:$B$15,0),MATCH(DATEVALUE("01."&amp;IF(LEN(M$1)=1,"0"&amp;M$1,M$1)&amp;"."&amp;$A90),'[18]Видатки (стат база)'!$D$1:$BD$1,0))</f>
        <v>7773.7811607100011</v>
      </c>
      <c r="N90" s="1997">
        <f>SUM(B90:M90)</f>
        <v>52857.80442239</v>
      </c>
      <c r="P90" s="1994">
        <v>2020</v>
      </c>
      <c r="Q90" s="1998">
        <f>B90/$N90</f>
        <v>6.0827870388579071E-2</v>
      </c>
      <c r="R90" s="1998">
        <f t="shared" si="34"/>
        <v>7.1427881993727488E-2</v>
      </c>
      <c r="S90" s="1998">
        <f t="shared" si="34"/>
        <v>8.9222683002555911E-2</v>
      </c>
      <c r="T90" s="1998">
        <f t="shared" si="34"/>
        <v>7.269302521412338E-2</v>
      </c>
      <c r="U90" s="1998">
        <f t="shared" si="34"/>
        <v>7.2623856691897623E-2</v>
      </c>
      <c r="V90" s="1998">
        <f t="shared" si="34"/>
        <v>0.11180147773157904</v>
      </c>
      <c r="W90" s="1998">
        <f t="shared" si="34"/>
        <v>7.366883914782045E-2</v>
      </c>
      <c r="X90" s="1998">
        <f t="shared" si="34"/>
        <v>4.9375799361701701E-2</v>
      </c>
      <c r="Y90" s="1998">
        <f t="shared" si="34"/>
        <v>8.4515225380373676E-2</v>
      </c>
      <c r="Z90" s="1998">
        <f t="shared" si="34"/>
        <v>7.9981912188528237E-2</v>
      </c>
      <c r="AA90" s="1998">
        <f t="shared" si="34"/>
        <v>8.6791734165120413E-2</v>
      </c>
      <c r="AB90" s="1998">
        <f t="shared" si="34"/>
        <v>0.14706969473399298</v>
      </c>
    </row>
    <row r="91" spans="1:28">
      <c r="A91" s="1994">
        <v>2021</v>
      </c>
      <c r="B91" s="1997">
        <f>INDEX('[18]Видатки (стат база)'!$D$3:$BD$15,MATCH($A$87,'[18]Видатки (стат база)'!$B$3:$B$15,0),MATCH(DATEVALUE("01."&amp;IF(LEN(B$1)=1,"0"&amp;B$1,B$1)&amp;"."&amp;$A91),'[18]Видатки (стат база)'!$D$1:$BD$1,0))</f>
        <v>3630.11092435</v>
      </c>
      <c r="C91" s="1997">
        <f>INDEX('[18]Видатки (стат база)'!$D$3:$BD$15,MATCH($A$87,'[18]Видатки (стат база)'!$B$3:$B$15,0),MATCH(DATEVALUE("01."&amp;IF(LEN(C$1)=1,"0"&amp;C$1,C$1)&amp;"."&amp;$A91),'[18]Видатки (стат база)'!$D$1:$BD$1,0))</f>
        <v>4477.9143034099998</v>
      </c>
      <c r="D91" s="1997">
        <f>INDEX('[18]Видатки (стат база)'!$D$3:$BD$15,MATCH($A$87,'[18]Видатки (стат база)'!$B$3:$B$15,0),MATCH(DATEVALUE("01."&amp;IF(LEN(D$1)=1,"0"&amp;D$1,D$1)&amp;"."&amp;$A91),'[18]Видатки (стат база)'!$D$1:$BD$1,0))</f>
        <v>5156.2575838099992</v>
      </c>
      <c r="E91" s="1997">
        <f>INDEX('[18]Видатки (стат база)'!$D$3:$BD$15,MATCH($A$87,'[18]Видатки (стат база)'!$B$3:$B$15,0),MATCH(DATEVALUE("01."&amp;IF(LEN(E$1)=1,"0"&amp;E$1,E$1)&amp;"."&amp;$A91),'[18]Видатки (стат база)'!$D$1:$BD$1,0))</f>
        <v>4950.2800318499976</v>
      </c>
      <c r="F91" s="1997">
        <f>INDEX('[18]Видатки (стат база)'!$D$3:$BD$15,MATCH($A$87,'[18]Видатки (стат база)'!$B$3:$B$15,0),MATCH(DATEVALUE("01."&amp;IF(LEN(F$1)=1,"0"&amp;F$1,F$1)&amp;"."&amp;$A91),'[18]Видатки (стат база)'!$D$1:$BD$1,0))</f>
        <v>4861.4945521900045</v>
      </c>
      <c r="G91" s="1997">
        <f>INDEX('[18]Видатки (стат база)'!$D$3:$BD$15,MATCH($A$87,'[18]Видатки (стат база)'!$B$3:$B$15,0),MATCH(DATEVALUE("01."&amp;IF(LEN(G$1)=1,"0"&amp;G$1,G$1)&amp;"."&amp;$A91),'[18]Видатки (стат база)'!$D$1:$BD$1,0))</f>
        <v>7778.2506598999971</v>
      </c>
      <c r="H91" s="1997">
        <f>INDEX('[18]Видатки (стат база)'!$D$3:$BD$15,MATCH($A$87,'[18]Видатки (стат база)'!$B$3:$B$15,0),MATCH(DATEVALUE("01."&amp;IF(LEN(H$1)=1,"0"&amp;H$1,H$1)&amp;"."&amp;$A91),'[18]Видатки (стат база)'!$D$1:$BD$1,0))</f>
        <v>4732.2641001199991</v>
      </c>
      <c r="I91" s="1997">
        <f>INDEX('[18]Видатки (стат база)'!$D$3:$BD$15,MATCH($A$87,'[18]Видатки (стат база)'!$B$3:$B$15,0),MATCH(DATEVALUE("01."&amp;IF(LEN(I$1)=1,"0"&amp;I$1,I$1)&amp;"."&amp;$A91),'[18]Видатки (стат база)'!$D$1:$BD$1,0))</f>
        <v>3310.9837264800008</v>
      </c>
      <c r="J91" s="1997">
        <f>INDEX('[18]Видатки (стат база)'!$D$3:$BD$15,MATCH($A$87,'[18]Видатки (стат база)'!$B$3:$B$15,0),MATCH(DATEVALUE("01."&amp;IF(LEN(J$1)=1,"0"&amp;J$1,J$1)&amp;"."&amp;$A91),'[18]Видатки (стат база)'!$D$1:$BD$1,0))</f>
        <v>5169.6581401299991</v>
      </c>
      <c r="K91" s="1997">
        <f>INDEX('[18]Видатки (стат база)'!$D$3:$BD$15,MATCH($A$87,'[18]Видатки (стат база)'!$B$3:$B$15,0),MATCH(DATEVALUE("01."&amp;IF(LEN(K$1)=1,"0"&amp;K$1,K$1)&amp;"."&amp;$A91),'[18]Видатки (стат база)'!$D$1:$BD$1,0))</f>
        <v>4926.1544085299975</v>
      </c>
      <c r="L91" s="1997">
        <f>INDEX('[18]Видатки (стат база)'!$D$3:$BD$15,MATCH($A$87,'[18]Видатки (стат база)'!$B$3:$B$15,0),MATCH(DATEVALUE("01."&amp;IF(LEN(L$1)=1,"0"&amp;L$1,L$1)&amp;"."&amp;$A91),'[18]Видатки (стат база)'!$D$1:$BD$1,0))</f>
        <v>5483.296367050003</v>
      </c>
      <c r="M91" s="1997">
        <f>INDEX('[18]Видатки (стат база)'!$D$3:$BD$15,MATCH($A$87,'[18]Видатки (стат база)'!$B$3:$B$15,0),MATCH(DATEVALUE("01."&amp;IF(LEN(M$1)=1,"0"&amp;M$1,M$1)&amp;"."&amp;$A91),'[18]Видатки (стат база)'!$D$1:$BD$1,0))</f>
        <v>9360.4591850599973</v>
      </c>
      <c r="N91" s="1997">
        <f>SUM(B91:M91)</f>
        <v>63837.123982879995</v>
      </c>
      <c r="P91" s="1994">
        <v>2021</v>
      </c>
      <c r="Q91" s="1998">
        <f>B91/$N91</f>
        <v>5.6865201592157133E-2</v>
      </c>
      <c r="R91" s="1998">
        <f t="shared" si="34"/>
        <v>7.0145928012215877E-2</v>
      </c>
      <c r="S91" s="1998">
        <f t="shared" si="34"/>
        <v>8.0772084675882608E-2</v>
      </c>
      <c r="T91" s="1998">
        <f t="shared" si="34"/>
        <v>7.7545473902890363E-2</v>
      </c>
      <c r="U91" s="1998">
        <f t="shared" si="34"/>
        <v>7.6154661251559091E-2</v>
      </c>
      <c r="V91" s="1998">
        <f t="shared" si="34"/>
        <v>0.1218452551525659</v>
      </c>
      <c r="W91" s="1998">
        <f t="shared" si="34"/>
        <v>7.4130283522627211E-2</v>
      </c>
      <c r="X91" s="1998">
        <f t="shared" si="34"/>
        <v>5.1866116765660511E-2</v>
      </c>
      <c r="Y91" s="1998">
        <f t="shared" si="34"/>
        <v>8.0982002596426669E-2</v>
      </c>
      <c r="Z91" s="1998">
        <f t="shared" si="34"/>
        <v>7.7167549243777125E-2</v>
      </c>
      <c r="AA91" s="1998">
        <f t="shared" si="34"/>
        <v>8.5895103427913316E-2</v>
      </c>
      <c r="AB91" s="1998">
        <f t="shared" si="34"/>
        <v>0.14663033985632418</v>
      </c>
    </row>
    <row r="92" spans="1:28" ht="18.75">
      <c r="A92" s="1994">
        <v>2022</v>
      </c>
      <c r="B92" s="1997">
        <f>INDEX('[18]Видатки (стат база)'!$D$3:$BD$15,MATCH($A$87,'[18]Видатки (стат база)'!$B$3:$B$15,0),MATCH(DATEVALUE("01."&amp;IF(LEN(B$1)=1,"0"&amp;B$1,B$1)&amp;"."&amp;$A92),'[18]Видатки (стат база)'!$D$1:$BD$1,0))</f>
        <v>3948.9372708699998</v>
      </c>
      <c r="C92" s="1997">
        <f>INDEX('[18]Видатки (стат база)'!$D$3:$BD$15,MATCH($A$87,'[18]Видатки (стат база)'!$B$3:$B$15,0),MATCH(DATEVALUE("01."&amp;IF(LEN(C$1)=1,"0"&amp;C$1,C$1)&amp;"."&amp;$A92),'[18]Видатки (стат база)'!$D$1:$BD$1,0))</f>
        <v>4582.4614865600015</v>
      </c>
      <c r="D92" s="1997">
        <f>INDEX('[18]Видатки (стат база)'!$D$3:$BD$15,MATCH($A$87,'[18]Видатки (стат база)'!$B$3:$B$15,0),MATCH(DATEVALUE("01."&amp;IF(LEN(D$1)=1,"0"&amp;D$1,D$1)&amp;"."&amp;$A92),'[18]Видатки (стат база)'!$D$1:$BD$1,0))</f>
        <v>4844.6281352299993</v>
      </c>
      <c r="E92" s="1997">
        <f>INDEX('[18]Видатки (стат база)'!$D$3:$BD$15,MATCH($A$87,'[18]Видатки (стат база)'!$B$3:$B$15,0),MATCH(DATEVALUE("01."&amp;IF(LEN(E$1)=1,"0"&amp;E$1,E$1)&amp;"."&amp;$A92),'[18]Видатки (стат база)'!$D$1:$BD$1,0))</f>
        <v>4543.5859542500002</v>
      </c>
      <c r="F92" s="1999">
        <f>$N94*U92</f>
        <v>4449.0432978374465</v>
      </c>
      <c r="G92" s="1999">
        <f t="shared" ref="G92:L92" si="35">$N94*V92</f>
        <v>6923.1118657097613</v>
      </c>
      <c r="H92" s="1999">
        <f t="shared" si="35"/>
        <v>4180.6629350484345</v>
      </c>
      <c r="I92" s="1999">
        <f t="shared" si="35"/>
        <v>3101.3797570817342</v>
      </c>
      <c r="J92" s="1999">
        <f t="shared" si="35"/>
        <v>4729.8890207059858</v>
      </c>
      <c r="K92" s="1999">
        <f t="shared" si="35"/>
        <v>4587.2272152598043</v>
      </c>
      <c r="L92" s="1999">
        <f t="shared" si="35"/>
        <v>5101.7804486957903</v>
      </c>
      <c r="M92" s="1999">
        <f>$N94*AB92</f>
        <v>8219.8887824844041</v>
      </c>
      <c r="N92" s="1999">
        <f>SUM(B92:M92)</f>
        <v>59212.596169733362</v>
      </c>
      <c r="P92" s="2000">
        <v>2022</v>
      </c>
      <c r="Q92" s="2001">
        <f>AVERAGE(Q88:Q91)</f>
        <v>5.7696105465700594E-2</v>
      </c>
      <c r="R92" s="2001">
        <f t="shared" ref="R92:AB92" si="36">AVERAGE(R88:R91)</f>
        <v>7.1504447439087751E-2</v>
      </c>
      <c r="S92" s="2001">
        <f t="shared" si="36"/>
        <v>8.4284330311057309E-2</v>
      </c>
      <c r="T92" s="2001">
        <f t="shared" si="36"/>
        <v>7.702305893278949E-2</v>
      </c>
      <c r="U92" s="2001">
        <f t="shared" si="36"/>
        <v>7.6443032952473206E-2</v>
      </c>
      <c r="V92" s="2001">
        <f t="shared" si="36"/>
        <v>0.11895224052805917</v>
      </c>
      <c r="W92" s="2001">
        <f t="shared" si="36"/>
        <v>7.1831747437124477E-2</v>
      </c>
      <c r="X92" s="2001">
        <f t="shared" si="36"/>
        <v>5.3287607941233037E-2</v>
      </c>
      <c r="Y92" s="2001">
        <f t="shared" si="36"/>
        <v>8.1268497082758517E-2</v>
      </c>
      <c r="Z92" s="2001">
        <f t="shared" si="36"/>
        <v>7.8817295697489326E-2</v>
      </c>
      <c r="AA92" s="2001">
        <f t="shared" si="36"/>
        <v>8.7658299739519635E-2</v>
      </c>
      <c r="AB92" s="2001">
        <f t="shared" si="36"/>
        <v>0.14123333647270747</v>
      </c>
    </row>
    <row r="93" spans="1:28" ht="18.75">
      <c r="A93" s="2002">
        <v>2023</v>
      </c>
      <c r="B93" s="2003">
        <f t="shared" ref="B93:M93" si="37">Q92*$N93</f>
        <v>3729.6727586988814</v>
      </c>
      <c r="C93" s="2003">
        <f t="shared" si="37"/>
        <v>4622.2910123097199</v>
      </c>
      <c r="D93" s="2003">
        <f t="shared" si="37"/>
        <v>5448.4261668789177</v>
      </c>
      <c r="E93" s="2003">
        <f t="shared" si="37"/>
        <v>4979.0328545496259</v>
      </c>
      <c r="F93" s="2003">
        <f t="shared" si="37"/>
        <v>4941.5379997294976</v>
      </c>
      <c r="G93" s="2003">
        <f t="shared" si="37"/>
        <v>7689.4779552745349</v>
      </c>
      <c r="H93" s="2003">
        <f t="shared" si="37"/>
        <v>4643.4487989011477</v>
      </c>
      <c r="I93" s="2003">
        <f t="shared" si="37"/>
        <v>3444.69246425643</v>
      </c>
      <c r="J93" s="2003">
        <f t="shared" si="37"/>
        <v>5253.4724356768747</v>
      </c>
      <c r="K93" s="2003">
        <f t="shared" si="37"/>
        <v>5095.0184298313961</v>
      </c>
      <c r="L93" s="2003">
        <f t="shared" si="37"/>
        <v>5666.5310417998026</v>
      </c>
      <c r="M93" s="2003">
        <f t="shared" si="37"/>
        <v>9129.8038820931706</v>
      </c>
      <c r="N93" s="2003">
        <v>64643.4058</v>
      </c>
      <c r="P93" s="2007"/>
      <c r="Q93" s="2008"/>
      <c r="R93" s="2008"/>
      <c r="S93" s="2008"/>
      <c r="T93" s="2008"/>
      <c r="U93" s="2008"/>
      <c r="V93" s="2008"/>
      <c r="W93" s="2008"/>
      <c r="X93" s="2008"/>
      <c r="Y93" s="2008"/>
      <c r="Z93" s="2008"/>
      <c r="AA93" s="2008"/>
      <c r="AB93" s="2008"/>
    </row>
    <row r="94" spans="1:28">
      <c r="B94" s="2012"/>
      <c r="C94" s="2012"/>
      <c r="D94" s="2012"/>
      <c r="E94" s="2012"/>
      <c r="F94" s="2012"/>
      <c r="G94" s="2012"/>
      <c r="H94" s="2012"/>
      <c r="I94" s="2012"/>
      <c r="J94" s="2012"/>
      <c r="K94" s="2012"/>
      <c r="L94" s="2012"/>
      <c r="M94" s="2012" t="s">
        <v>932</v>
      </c>
      <c r="N94" s="2004">
        <f>(D92+E92)/SUM(S92+T92)</f>
        <v>58200.768938662375</v>
      </c>
    </row>
    <row r="95" spans="1:28">
      <c r="N95" s="2005"/>
    </row>
    <row r="97" spans="1:28">
      <c r="A97" s="1994" t="s">
        <v>808</v>
      </c>
      <c r="B97" s="1994">
        <v>1</v>
      </c>
      <c r="C97" s="1994">
        <v>2</v>
      </c>
      <c r="D97" s="1994">
        <v>3</v>
      </c>
      <c r="E97" s="1994">
        <v>4</v>
      </c>
      <c r="F97" s="1994">
        <v>5</v>
      </c>
      <c r="G97" s="1994">
        <v>6</v>
      </c>
      <c r="H97" s="1994">
        <v>7</v>
      </c>
      <c r="I97" s="1994">
        <v>8</v>
      </c>
      <c r="J97" s="1994">
        <v>9</v>
      </c>
      <c r="K97" s="1994">
        <v>10</v>
      </c>
      <c r="L97" s="1994">
        <v>11</v>
      </c>
      <c r="M97" s="1994">
        <v>12</v>
      </c>
      <c r="N97" s="1994"/>
      <c r="P97" s="1994"/>
      <c r="Q97" s="1994">
        <v>1</v>
      </c>
      <c r="R97" s="1994">
        <v>2</v>
      </c>
      <c r="S97" s="1994">
        <v>3</v>
      </c>
      <c r="T97" s="1994">
        <v>4</v>
      </c>
      <c r="U97" s="1994">
        <v>5</v>
      </c>
      <c r="V97" s="1994">
        <v>6</v>
      </c>
      <c r="W97" s="1994">
        <v>7</v>
      </c>
      <c r="X97" s="1994">
        <v>8</v>
      </c>
      <c r="Y97" s="1994">
        <v>9</v>
      </c>
      <c r="Z97" s="1994">
        <v>10</v>
      </c>
      <c r="AA97" s="1994">
        <v>11</v>
      </c>
      <c r="AB97" s="1994">
        <v>12</v>
      </c>
    </row>
    <row r="98" spans="1:28">
      <c r="A98" s="1994">
        <v>2018</v>
      </c>
      <c r="B98" s="2010">
        <f>INDEX('[18]Видатки (стат база)'!$D$3:$BD$15,MATCH($A$97,'[18]Видатки (стат база)'!$B$3:$B$15,0),MATCH(DATEVALUE("01."&amp;IF(LEN(B$1)=1,"0"&amp;B$1,B$1)&amp;"."&amp;$A98),'[18]Видатки (стат база)'!$D$1:$BD$1,0))</f>
        <v>450.60281046999989</v>
      </c>
      <c r="C98" s="2010">
        <f>INDEX('[18]Видатки (стат база)'!$D$3:$BD$15,MATCH($A$97,'[18]Видатки (стат база)'!$B$3:$B$15,0),MATCH(DATEVALUE("01."&amp;IF(LEN(C$1)=1,"0"&amp;C$1,C$1)&amp;"."&amp;$A98),'[18]Видатки (стат база)'!$D$1:$BD$1,0))</f>
        <v>12493.4657284</v>
      </c>
      <c r="D98" s="2010">
        <f>INDEX('[18]Видатки (стат база)'!$D$3:$BD$15,MATCH($A$97,'[18]Видатки (стат база)'!$B$3:$B$15,0),MATCH(DATEVALUE("01."&amp;IF(LEN(D$1)=1,"0"&amp;D$1,D$1)&amp;"."&amp;$A98),'[18]Видатки (стат база)'!$D$1:$BD$1,0))</f>
        <v>24371.372820290002</v>
      </c>
      <c r="E98" s="2010">
        <f>INDEX('[18]Видатки (стат база)'!$D$3:$BD$15,MATCH($A$97,'[18]Видатки (стат база)'!$B$3:$B$15,0),MATCH(DATEVALUE("01."&amp;IF(LEN(E$1)=1,"0"&amp;E$1,E$1)&amp;"."&amp;$A98),'[18]Видатки (стат база)'!$D$1:$BD$1,0))</f>
        <v>14018.354471309998</v>
      </c>
      <c r="F98" s="2010">
        <f>INDEX('[18]Видатки (стат база)'!$D$3:$BD$15,MATCH($A$97,'[18]Видатки (стат база)'!$B$3:$B$15,0),MATCH(DATEVALUE("01."&amp;IF(LEN(F$1)=1,"0"&amp;F$1,F$1)&amp;"."&amp;$A98),'[18]Видатки (стат база)'!$D$1:$BD$1,0))</f>
        <v>14080.23038139</v>
      </c>
      <c r="G98" s="2010">
        <f>INDEX('[18]Видатки (стат база)'!$D$3:$BD$15,MATCH($A$97,'[18]Видатки (стат база)'!$B$3:$B$15,0),MATCH(DATEVALUE("01."&amp;IF(LEN(G$1)=1,"0"&amp;G$1,G$1)&amp;"."&amp;$A98),'[18]Видатки (стат база)'!$D$1:$BD$1,0))</f>
        <v>11888.867069210006</v>
      </c>
      <c r="H98" s="2010">
        <f>INDEX('[18]Видатки (стат база)'!$D$3:$BD$15,MATCH($A$97,'[18]Видатки (стат база)'!$B$3:$B$15,0),MATCH(DATEVALUE("01."&amp;IF(LEN(H$1)=1,"0"&amp;H$1,H$1)&amp;"."&amp;$A98),'[18]Видатки (стат база)'!$D$1:$BD$1,0))</f>
        <v>11821.670906240004</v>
      </c>
      <c r="I98" s="2010">
        <f>INDEX('[18]Видатки (стат база)'!$D$3:$BD$15,MATCH($A$97,'[18]Видатки (стат база)'!$B$3:$B$15,0),MATCH(DATEVALUE("01."&amp;IF(LEN(I$1)=1,"0"&amp;I$1,I$1)&amp;"."&amp;$A98),'[18]Видатки (стат база)'!$D$1:$BD$1,0))</f>
        <v>13667.310606140003</v>
      </c>
      <c r="J98" s="2010">
        <f>INDEX('[18]Видатки (стат база)'!$D$3:$BD$15,MATCH($A$97,'[18]Видатки (стат база)'!$B$3:$B$15,0),MATCH(DATEVALUE("01."&amp;IF(LEN(J$1)=1,"0"&amp;J$1,J$1)&amp;"."&amp;$A98),'[18]Видатки (стат база)'!$D$1:$BD$1,0))</f>
        <v>12511.037969879995</v>
      </c>
      <c r="K98" s="2010">
        <f>INDEX('[18]Видатки (стат база)'!$D$3:$BD$15,MATCH($A$97,'[18]Видатки (стат база)'!$B$3:$B$15,0),MATCH(DATEVALUE("01."&amp;IF(LEN(K$1)=1,"0"&amp;K$1,K$1)&amp;"."&amp;$A98),'[18]Видатки (стат база)'!$D$1:$BD$1,0))</f>
        <v>11582.558239279999</v>
      </c>
      <c r="L98" s="2010">
        <f>INDEX('[18]Видатки (стат база)'!$D$3:$BD$15,MATCH($A$97,'[18]Видатки (стат база)'!$B$3:$B$15,0),MATCH(DATEVALUE("01."&amp;IF(LEN(L$1)=1,"0"&amp;L$1,L$1)&amp;"."&amp;$A98),'[18]Видатки (стат база)'!$D$1:$BD$1,0))</f>
        <v>10809.213229709989</v>
      </c>
      <c r="M98" s="2010">
        <f>INDEX('[18]Видатки (стат база)'!$D$3:$BD$15,MATCH($A$97,'[18]Видатки (стат база)'!$B$3:$B$15,0),MATCH(DATEVALUE("01."&amp;IF(LEN(M$1)=1,"0"&amp;M$1,M$1)&amp;"."&amp;$A98),'[18]Видатки (стат база)'!$D$1:$BD$1,0))</f>
        <v>26170.904671509983</v>
      </c>
      <c r="N98" s="1997">
        <f>SUM(B98:M98)</f>
        <v>163865.58890382998</v>
      </c>
      <c r="P98" s="1994">
        <v>2018</v>
      </c>
      <c r="Q98" s="1998">
        <f>B98/$N98</f>
        <v>2.7498318193849183E-3</v>
      </c>
      <c r="R98" s="1998">
        <f t="shared" ref="R98:AB101" si="38">C98/$N98</f>
        <v>7.6242155610426604E-2</v>
      </c>
      <c r="S98" s="1998">
        <f t="shared" si="38"/>
        <v>0.14872782616119093</v>
      </c>
      <c r="T98" s="1998">
        <f t="shared" si="38"/>
        <v>8.5547884489263579E-2</v>
      </c>
      <c r="U98" s="1998">
        <f t="shared" si="38"/>
        <v>8.5925486098569814E-2</v>
      </c>
      <c r="V98" s="1998">
        <f t="shared" si="38"/>
        <v>7.2552554497499699E-2</v>
      </c>
      <c r="W98" s="1998">
        <f t="shared" si="38"/>
        <v>7.2142485712347743E-2</v>
      </c>
      <c r="X98" s="1998">
        <f t="shared" si="38"/>
        <v>8.3405617357291059E-2</v>
      </c>
      <c r="Y98" s="1998">
        <f t="shared" si="38"/>
        <v>7.6349391312550183E-2</v>
      </c>
      <c r="Z98" s="1998">
        <f t="shared" si="38"/>
        <v>7.0683285714596325E-2</v>
      </c>
      <c r="AA98" s="1998">
        <f t="shared" si="38"/>
        <v>6.5963899449650393E-2</v>
      </c>
      <c r="AB98" s="1998">
        <f t="shared" si="38"/>
        <v>0.15970958177722874</v>
      </c>
    </row>
    <row r="99" spans="1:28">
      <c r="A99" s="1994">
        <v>2019</v>
      </c>
      <c r="B99" s="2010">
        <f>INDEX('[18]Видатки (стат база)'!$D$3:$BD$15,MATCH($A$97,'[18]Видатки (стат база)'!$B$3:$B$15,0),MATCH(DATEVALUE("01."&amp;IF(LEN(B$1)=1,"0"&amp;B$1,B$1)&amp;"."&amp;$A99),'[18]Видатки (стат база)'!$D$1:$BD$1,0))</f>
        <v>15501.85903736</v>
      </c>
      <c r="C99" s="2010">
        <f>INDEX('[18]Видатки (стат база)'!$D$3:$BD$15,MATCH($A$97,'[18]Видатки (стат база)'!$B$3:$B$15,0),MATCH(DATEVALUE("01."&amp;IF(LEN(C$1)=1,"0"&amp;C$1,C$1)&amp;"."&amp;$A99),'[18]Видатки (стат база)'!$D$1:$BD$1,0))</f>
        <v>14786.417576240003</v>
      </c>
      <c r="D99" s="2010">
        <f>INDEX('[18]Видатки (стат база)'!$D$3:$BD$15,MATCH($A$97,'[18]Видатки (стат база)'!$B$3:$B$15,0),MATCH(DATEVALUE("01."&amp;IF(LEN(D$1)=1,"0"&amp;D$1,D$1)&amp;"."&amp;$A99),'[18]Видатки (стат база)'!$D$1:$BD$1,0))</f>
        <v>23286.309604239996</v>
      </c>
      <c r="E99" s="2010">
        <f>INDEX('[18]Видатки (стат база)'!$D$3:$BD$15,MATCH($A$97,'[18]Видатки (стат база)'!$B$3:$B$15,0),MATCH(DATEVALUE("01."&amp;IF(LEN(E$1)=1,"0"&amp;E$1,E$1)&amp;"."&amp;$A99),'[18]Видатки (стат база)'!$D$1:$BD$1,0))</f>
        <v>25248.773605099996</v>
      </c>
      <c r="F99" s="2010">
        <f>INDEX('[18]Видатки (стат база)'!$D$3:$BD$15,MATCH($A$97,'[18]Видатки (стат база)'!$B$3:$B$15,0),MATCH(DATEVALUE("01."&amp;IF(LEN(F$1)=1,"0"&amp;F$1,F$1)&amp;"."&amp;$A99),'[18]Видатки (стат база)'!$D$1:$BD$1,0))</f>
        <v>17655.778488649987</v>
      </c>
      <c r="G99" s="2010">
        <f>INDEX('[18]Видатки (стат база)'!$D$3:$BD$15,MATCH($A$97,'[18]Видатки (стат база)'!$B$3:$B$15,0),MATCH(DATEVALUE("01."&amp;IF(LEN(G$1)=1,"0"&amp;G$1,G$1)&amp;"."&amp;$A99),'[18]Видатки (стат база)'!$D$1:$BD$1,0))</f>
        <v>14927.003527320005</v>
      </c>
      <c r="H99" s="2010">
        <f>INDEX('[18]Видатки (стат база)'!$D$3:$BD$15,MATCH($A$97,'[18]Видатки (стат база)'!$B$3:$B$15,0),MATCH(DATEVALUE("01."&amp;IF(LEN(H$1)=1,"0"&amp;H$1,H$1)&amp;"."&amp;$A99),'[18]Видатки (стат база)'!$D$1:$BD$1,0))</f>
        <v>15040.364611019992</v>
      </c>
      <c r="I99" s="2010">
        <f>INDEX('[18]Видатки (стат база)'!$D$3:$BD$15,MATCH($A$97,'[18]Видатки (стат база)'!$B$3:$B$15,0),MATCH(DATEVALUE("01."&amp;IF(LEN(I$1)=1,"0"&amp;I$1,I$1)&amp;"."&amp;$A99),'[18]Видатки (стат база)'!$D$1:$BD$1,0))</f>
        <v>14913.532552589997</v>
      </c>
      <c r="J99" s="2010">
        <f>INDEX('[18]Видатки (стат база)'!$D$3:$BD$15,MATCH($A$97,'[18]Видатки (стат база)'!$B$3:$B$15,0),MATCH(DATEVALUE("01."&amp;IF(LEN(J$1)=1,"0"&amp;J$1,J$1)&amp;"."&amp;$A99),'[18]Видатки (стат база)'!$D$1:$BD$1,0))</f>
        <v>15108.266686049988</v>
      </c>
      <c r="K99" s="2010">
        <f>INDEX('[18]Видатки (стат база)'!$D$3:$BD$15,MATCH($A$97,'[18]Видатки (стат база)'!$B$3:$B$15,0),MATCH(DATEVALUE("01."&amp;IF(LEN(K$1)=1,"0"&amp;K$1,K$1)&amp;"."&amp;$A99),'[18]Видатки (стат база)'!$D$1:$BD$1,0))</f>
        <v>14922.784088920074</v>
      </c>
      <c r="L99" s="2010">
        <f>INDEX('[18]Видатки (стат база)'!$D$3:$BD$15,MATCH($A$97,'[18]Видатки (стат база)'!$B$3:$B$15,0),MATCH(DATEVALUE("01."&amp;IF(LEN(L$1)=1,"0"&amp;L$1,L$1)&amp;"."&amp;$A99),'[18]Видатки (стат база)'!$D$1:$BD$1,0))</f>
        <v>17910.715348939964</v>
      </c>
      <c r="M99" s="2010">
        <f>INDEX('[18]Видатки (стат база)'!$D$3:$BD$15,MATCH($A$97,'[18]Видатки (стат база)'!$B$3:$B$15,0),MATCH(DATEVALUE("01."&amp;IF(LEN(M$1)=1,"0"&amp;M$1,M$1)&amp;"."&amp;$A99),'[18]Видатки (стат база)'!$D$1:$BD$1,0))</f>
        <v>29326.792936839949</v>
      </c>
      <c r="N99" s="1997">
        <f>SUM(B99:M99)</f>
        <v>218628.59806326995</v>
      </c>
      <c r="P99" s="1994">
        <v>2019</v>
      </c>
      <c r="Q99" s="1998">
        <f>B99/$N99</f>
        <v>7.0904992186218221E-2</v>
      </c>
      <c r="R99" s="1998">
        <f t="shared" si="38"/>
        <v>6.76325865290546E-2</v>
      </c>
      <c r="S99" s="1998">
        <f t="shared" si="38"/>
        <v>0.10651081244870382</v>
      </c>
      <c r="T99" s="1998">
        <f t="shared" si="38"/>
        <v>0.11548705809197539</v>
      </c>
      <c r="U99" s="1998">
        <f t="shared" si="38"/>
        <v>8.0756948748033866E-2</v>
      </c>
      <c r="V99" s="1998">
        <f t="shared" si="38"/>
        <v>6.8275622034589492E-2</v>
      </c>
      <c r="W99" s="1998">
        <f t="shared" si="38"/>
        <v>6.8794131894251959E-2</v>
      </c>
      <c r="X99" s="1998">
        <f t="shared" si="38"/>
        <v>6.8214006240272837E-2</v>
      </c>
      <c r="Y99" s="1998">
        <f t="shared" si="38"/>
        <v>6.9104713746907603E-2</v>
      </c>
      <c r="Z99" s="1998">
        <f t="shared" si="38"/>
        <v>6.8256322462450683E-2</v>
      </c>
      <c r="AA99" s="1998">
        <f t="shared" si="38"/>
        <v>8.192302154248228E-2</v>
      </c>
      <c r="AB99" s="1998">
        <f t="shared" si="38"/>
        <v>0.13413978407505925</v>
      </c>
    </row>
    <row r="100" spans="1:28">
      <c r="A100" s="1994">
        <v>2020</v>
      </c>
      <c r="B100" s="2010">
        <f>INDEX('[18]Видатки (стат база)'!$D$3:$BD$15,MATCH($A$97,'[18]Видатки (стат база)'!$B$3:$B$15,0),MATCH(DATEVALUE("01."&amp;IF(LEN(B$1)=1,"0"&amp;B$1,B$1)&amp;"."&amp;$A100),'[18]Видатки (стат база)'!$D$1:$BD$1,0))</f>
        <v>24128.522012539997</v>
      </c>
      <c r="C100" s="2010">
        <f>INDEX('[18]Видатки (стат база)'!$D$3:$BD$15,MATCH($A$97,'[18]Видатки (стат база)'!$B$3:$B$15,0),MATCH(DATEVALUE("01."&amp;IF(LEN(C$1)=1,"0"&amp;C$1,C$1)&amp;"."&amp;$A100),'[18]Видатки (стат база)'!$D$1:$BD$1,0))</f>
        <v>24191.549625060015</v>
      </c>
      <c r="D100" s="2010">
        <f>INDEX('[18]Видатки (стат база)'!$D$3:$BD$15,MATCH($A$97,'[18]Видатки (стат база)'!$B$3:$B$15,0),MATCH(DATEVALUE("01."&amp;IF(LEN(D$1)=1,"0"&amp;D$1,D$1)&amp;"."&amp;$A100),'[18]Видатки (стат база)'!$D$1:$BD$1,0))</f>
        <v>28438.110434569979</v>
      </c>
      <c r="E100" s="2010">
        <f>INDEX('[18]Видатки (стат база)'!$D$3:$BD$15,MATCH($A$97,'[18]Видатки (стат база)'!$B$3:$B$15,0),MATCH(DATEVALUE("01."&amp;IF(LEN(E$1)=1,"0"&amp;E$1,E$1)&amp;"."&amp;$A100),'[18]Видатки (стат база)'!$D$1:$BD$1,0))</f>
        <v>36296.790899929998</v>
      </c>
      <c r="F100" s="2010">
        <f>INDEX('[18]Видатки (стат база)'!$D$3:$BD$15,MATCH($A$97,'[18]Видатки (стат база)'!$B$3:$B$15,0),MATCH(DATEVALUE("01."&amp;IF(LEN(F$1)=1,"0"&amp;F$1,F$1)&amp;"."&amp;$A100),'[18]Видатки (стат база)'!$D$1:$BD$1,0))</f>
        <v>24789.875753670029</v>
      </c>
      <c r="G100" s="2010">
        <f>INDEX('[18]Видатки (стат база)'!$D$3:$BD$15,MATCH($A$97,'[18]Видатки (стат база)'!$B$3:$B$15,0),MATCH(DATEVALUE("01."&amp;IF(LEN(G$1)=1,"0"&amp;G$1,G$1)&amp;"."&amp;$A100),'[18]Видатки (стат база)'!$D$1:$BD$1,0))</f>
        <v>22075.567509549961</v>
      </c>
      <c r="H100" s="2010">
        <f>INDEX('[18]Видатки (стат база)'!$D$3:$BD$15,MATCH($A$97,'[18]Видатки (стат база)'!$B$3:$B$15,0),MATCH(DATEVALUE("01."&amp;IF(LEN(H$1)=1,"0"&amp;H$1,H$1)&amp;"."&amp;$A100),'[18]Видатки (стат база)'!$D$1:$BD$1,0))</f>
        <v>28465.210178600042</v>
      </c>
      <c r="I100" s="2010">
        <f>INDEX('[18]Видатки (стат база)'!$D$3:$BD$15,MATCH($A$97,'[18]Видатки (стат база)'!$B$3:$B$15,0),MATCH(DATEVALUE("01."&amp;IF(LEN(I$1)=1,"0"&amp;I$1,I$1)&amp;"."&amp;$A100),'[18]Видатки (стат база)'!$D$1:$BD$1,0))</f>
        <v>23192.509082589997</v>
      </c>
      <c r="J100" s="2010">
        <f>INDEX('[18]Видатки (стат база)'!$D$3:$BD$15,MATCH($A$97,'[18]Видатки (стат база)'!$B$3:$B$15,0),MATCH(DATEVALUE("01."&amp;IF(LEN(J$1)=1,"0"&amp;J$1,J$1)&amp;"."&amp;$A100),'[18]Видатки (стат база)'!$D$1:$BD$1,0))</f>
        <v>23233.204639179923</v>
      </c>
      <c r="K100" s="2010">
        <f>INDEX('[18]Видатки (стат база)'!$D$3:$BD$15,MATCH($A$97,'[18]Видатки (стат база)'!$B$3:$B$15,0),MATCH(DATEVALUE("01."&amp;IF(LEN(K$1)=1,"0"&amp;K$1,K$1)&amp;"."&amp;$A100),'[18]Видатки (стат база)'!$D$1:$BD$1,0))</f>
        <v>24625.352906690066</v>
      </c>
      <c r="L100" s="2010">
        <f>INDEX('[18]Видатки (стат база)'!$D$3:$BD$15,MATCH($A$97,'[18]Видатки (стат база)'!$B$3:$B$15,0),MATCH(DATEVALUE("01."&amp;IF(LEN(L$1)=1,"0"&amp;L$1,L$1)&amp;"."&amp;$A100),'[18]Видатки (стат база)'!$D$1:$BD$1,0))</f>
        <v>24098.775219330011</v>
      </c>
      <c r="M100" s="2010">
        <f>INDEX('[18]Видатки (стат база)'!$D$3:$BD$15,MATCH($A$97,'[18]Видатки (стат база)'!$B$3:$B$15,0),MATCH(DATEVALUE("01."&amp;IF(LEN(M$1)=1,"0"&amp;M$1,M$1)&amp;"."&amp;$A100),'[18]Видатки (стат база)'!$D$1:$BD$1,0))</f>
        <v>39185.472003820003</v>
      </c>
      <c r="N100" s="1997">
        <f>SUM(B100:M100)</f>
        <v>322720.94026553002</v>
      </c>
      <c r="P100" s="1994">
        <v>2020</v>
      </c>
      <c r="Q100" s="1998">
        <f>B100/$N100</f>
        <v>7.4765901440072044E-2</v>
      </c>
      <c r="R100" s="1998">
        <f t="shared" si="38"/>
        <v>7.4961202099732255E-2</v>
      </c>
      <c r="S100" s="1998">
        <f t="shared" si="38"/>
        <v>8.8119817732222522E-2</v>
      </c>
      <c r="T100" s="1998">
        <f t="shared" si="38"/>
        <v>0.11247113642537584</v>
      </c>
      <c r="U100" s="1998">
        <f t="shared" si="38"/>
        <v>7.6815206764312485E-2</v>
      </c>
      <c r="V100" s="1998">
        <f t="shared" si="38"/>
        <v>6.8404509144608064E-2</v>
      </c>
      <c r="W100" s="1998">
        <f t="shared" si="38"/>
        <v>8.8203790417750047E-2</v>
      </c>
      <c r="X100" s="1998">
        <f t="shared" si="38"/>
        <v>7.1865522774901255E-2</v>
      </c>
      <c r="Y100" s="1998">
        <f t="shared" si="38"/>
        <v>7.1991624156969747E-2</v>
      </c>
      <c r="Z100" s="1998">
        <f t="shared" si="38"/>
        <v>7.6305407657862825E-2</v>
      </c>
      <c r="AA100" s="1998">
        <f t="shared" si="38"/>
        <v>7.4673726469382168E-2</v>
      </c>
      <c r="AB100" s="1998">
        <f t="shared" si="38"/>
        <v>0.12142215491681072</v>
      </c>
    </row>
    <row r="101" spans="1:28">
      <c r="A101" s="1994">
        <v>2021</v>
      </c>
      <c r="B101" s="2010">
        <f>INDEX('[18]Видатки (стат база)'!$D$3:$BD$15,MATCH($A$97,'[18]Видатки (стат база)'!$B$3:$B$15,0),MATCH(DATEVALUE("01."&amp;IF(LEN(B$1)=1,"0"&amp;B$1,B$1)&amp;"."&amp;$A101),'[18]Видатки (стат база)'!$D$1:$BD$1,0))</f>
        <v>26517.70810856</v>
      </c>
      <c r="C101" s="2010">
        <f>INDEX('[18]Видатки (стат база)'!$D$3:$BD$15,MATCH($A$97,'[18]Видатки (стат база)'!$B$3:$B$15,0),MATCH(DATEVALUE("01."&amp;IF(LEN(C$1)=1,"0"&amp;C$1,C$1)&amp;"."&amp;$A101),'[18]Видатки (стат база)'!$D$1:$BD$1,0))</f>
        <v>30439.576037289997</v>
      </c>
      <c r="D101" s="2010">
        <f>INDEX('[18]Видатки (стат база)'!$D$3:$BD$15,MATCH($A$97,'[18]Видатки (стат база)'!$B$3:$B$15,0),MATCH(DATEVALUE("01."&amp;IF(LEN(D$1)=1,"0"&amp;D$1,D$1)&amp;"."&amp;$A101),'[18]Видатки (стат база)'!$D$1:$BD$1,0))</f>
        <v>28736.748201799994</v>
      </c>
      <c r="E101" s="2010">
        <f>INDEX('[18]Видатки (стат база)'!$D$3:$BD$15,MATCH($A$97,'[18]Видатки (стат база)'!$B$3:$B$15,0),MATCH(DATEVALUE("01."&amp;IF(LEN(E$1)=1,"0"&amp;E$1,E$1)&amp;"."&amp;$A101),'[18]Видатки (стат база)'!$D$1:$BD$1,0))</f>
        <v>30753.731081160004</v>
      </c>
      <c r="F101" s="2010">
        <f>INDEX('[18]Видатки (стат база)'!$D$3:$BD$15,MATCH($A$97,'[18]Видатки (стат база)'!$B$3:$B$15,0),MATCH(DATEVALUE("01."&amp;IF(LEN(F$1)=1,"0"&amp;F$1,F$1)&amp;"."&amp;$A101),'[18]Видатки (стат база)'!$D$1:$BD$1,0))</f>
        <v>27118.823940939998</v>
      </c>
      <c r="G101" s="2010">
        <f>INDEX('[18]Видатки (стат база)'!$D$3:$BD$15,MATCH($A$97,'[18]Видатки (стат база)'!$B$3:$B$15,0),MATCH(DATEVALUE("01."&amp;IF(LEN(G$1)=1,"0"&amp;G$1,G$1)&amp;"."&amp;$A101),'[18]Видатки (стат база)'!$D$1:$BD$1,0))</f>
        <v>25023.476930609992</v>
      </c>
      <c r="H101" s="2010">
        <f>INDEX('[18]Видатки (стат база)'!$D$3:$BD$15,MATCH($A$97,'[18]Видатки (стат база)'!$B$3:$B$15,0),MATCH(DATEVALUE("01."&amp;IF(LEN(H$1)=1,"0"&amp;H$1,H$1)&amp;"."&amp;$A101),'[18]Видатки (стат база)'!$D$1:$BD$1,0))</f>
        <v>23297.47490274001</v>
      </c>
      <c r="I101" s="2010">
        <f>INDEX('[18]Видатки (стат база)'!$D$3:$BD$15,MATCH($A$97,'[18]Видатки (стат база)'!$B$3:$B$15,0),MATCH(DATEVALUE("01."&amp;IF(LEN(I$1)=1,"0"&amp;I$1,I$1)&amp;"."&amp;$A101),'[18]Видатки (стат база)'!$D$1:$BD$1,0))</f>
        <v>25425.056301050005</v>
      </c>
      <c r="J101" s="2010">
        <f>INDEX('[18]Видатки (стат база)'!$D$3:$BD$15,MATCH($A$97,'[18]Видатки (стат база)'!$B$3:$B$15,0),MATCH(DATEVALUE("01."&amp;IF(LEN(J$1)=1,"0"&amp;J$1,J$1)&amp;"."&amp;$A101),'[18]Видатки (стат база)'!$D$1:$BD$1,0))</f>
        <v>24388.050817499985</v>
      </c>
      <c r="K101" s="2010">
        <f>INDEX('[18]Видатки (стат база)'!$D$3:$BD$15,MATCH($A$97,'[18]Видатки (стат база)'!$B$3:$B$15,0),MATCH(DATEVALUE("01."&amp;IF(LEN(K$1)=1,"0"&amp;K$1,K$1)&amp;"."&amp;$A101),'[18]Видатки (стат база)'!$D$1:$BD$1,0))</f>
        <v>24538.137510560016</v>
      </c>
      <c r="L101" s="2010">
        <f>INDEX('[18]Видатки (стат база)'!$D$3:$BD$15,MATCH($A$97,'[18]Видатки (стат база)'!$B$3:$B$15,0),MATCH(DATEVALUE("01."&amp;IF(LEN(L$1)=1,"0"&amp;L$1,L$1)&amp;"."&amp;$A101),'[18]Видатки (стат база)'!$D$1:$BD$1,0))</f>
        <v>26033.735271350015</v>
      </c>
      <c r="M101" s="2010">
        <f>INDEX('[18]Видатки (стат база)'!$D$3:$BD$15,MATCH($A$97,'[18]Видатки (стат база)'!$B$3:$B$15,0),MATCH(DATEVALUE("01."&amp;IF(LEN(M$1)=1,"0"&amp;M$1,M$1)&amp;"."&amp;$A101),'[18]Видатки (стат база)'!$D$1:$BD$1,0))</f>
        <v>47006.3551553</v>
      </c>
      <c r="N101" s="1997">
        <f>SUM(B101:M101)</f>
        <v>339278.87425886001</v>
      </c>
      <c r="P101" s="1994">
        <v>2021</v>
      </c>
      <c r="Q101" s="1998">
        <f>B101/$N101</f>
        <v>7.8159031170115689E-2</v>
      </c>
      <c r="R101" s="1998">
        <f t="shared" si="38"/>
        <v>8.9718453893670599E-2</v>
      </c>
      <c r="S101" s="1998">
        <f t="shared" si="38"/>
        <v>8.4699491722183329E-2</v>
      </c>
      <c r="T101" s="1998">
        <f t="shared" si="38"/>
        <v>9.0644403216499095E-2</v>
      </c>
      <c r="U101" s="1998">
        <f t="shared" si="38"/>
        <v>7.9930776710397583E-2</v>
      </c>
      <c r="V101" s="1998">
        <f t="shared" si="38"/>
        <v>7.3754892594691285E-2</v>
      </c>
      <c r="W101" s="1998">
        <f t="shared" si="38"/>
        <v>6.8667626163380596E-2</v>
      </c>
      <c r="X101" s="1998">
        <f t="shared" si="38"/>
        <v>7.4938518811670601E-2</v>
      </c>
      <c r="Y101" s="1998">
        <f t="shared" si="38"/>
        <v>7.1882019977738437E-2</v>
      </c>
      <c r="Z101" s="1998">
        <f t="shared" si="38"/>
        <v>7.2324389675491915E-2</v>
      </c>
      <c r="AA101" s="1998">
        <f t="shared" si="38"/>
        <v>7.673255615522652E-2</v>
      </c>
      <c r="AB101" s="1998">
        <f t="shared" si="38"/>
        <v>0.13854783990893432</v>
      </c>
    </row>
    <row r="102" spans="1:28" ht="18.75">
      <c r="A102" s="1994">
        <v>2022</v>
      </c>
      <c r="B102" s="2010">
        <f>INDEX('[18]Видатки (стат база)'!$D$3:$BD$15,MATCH($A$97,'[18]Видатки (стат база)'!$B$3:$B$15,0),MATCH(DATEVALUE("01."&amp;IF(LEN(B$1)=1,"0"&amp;B$1,B$1)&amp;"."&amp;$A102),'[18]Видатки (стат база)'!$D$1:$BD$1,0))</f>
        <v>22710.868224590002</v>
      </c>
      <c r="C102" s="2010">
        <f>INDEX('[18]Видатки (стат база)'!$D$3:$BD$15,MATCH($A$97,'[18]Видатки (стат база)'!$B$3:$B$15,0),MATCH(DATEVALUE("01."&amp;IF(LEN(C$1)=1,"0"&amp;C$1,C$1)&amp;"."&amp;$A102),'[18]Видатки (стат база)'!$D$1:$BD$1,0))</f>
        <v>29805.559044669997</v>
      </c>
      <c r="D102" s="2010">
        <f>INDEX('[18]Видатки (стат база)'!$D$3:$BD$15,MATCH($A$97,'[18]Видатки (стат база)'!$B$3:$B$15,0),MATCH(DATEVALUE("01."&amp;IF(LEN(D$1)=1,"0"&amp;D$1,D$1)&amp;"."&amp;$A102),'[18]Видатки (стат база)'!$D$1:$BD$1,0))</f>
        <v>50000.194996529994</v>
      </c>
      <c r="E102" s="2010">
        <f>INDEX('[18]Видатки (стат база)'!$D$3:$BD$15,MATCH($A$97,'[18]Видатки (стат база)'!$B$3:$B$15,0),MATCH(DATEVALUE("01."&amp;IF(LEN(E$1)=1,"0"&amp;E$1,E$1)&amp;"."&amp;$A102),'[18]Видатки (стат база)'!$D$1:$BD$1,0))</f>
        <v>34569.456642060002</v>
      </c>
      <c r="F102" s="2011">
        <f>$N104*U102</f>
        <v>32867.041082493241</v>
      </c>
      <c r="G102" s="2011">
        <f t="shared" ref="G102:L102" si="39">$N104*V102</f>
        <v>28757.412255718504</v>
      </c>
      <c r="H102" s="2011">
        <f t="shared" si="39"/>
        <v>30263.47822231445</v>
      </c>
      <c r="I102" s="2011">
        <f t="shared" si="39"/>
        <v>30326.039110920134</v>
      </c>
      <c r="J102" s="2011">
        <f t="shared" si="39"/>
        <v>29401.705231798092</v>
      </c>
      <c r="K102" s="2011">
        <f t="shared" si="39"/>
        <v>29223.021013536218</v>
      </c>
      <c r="L102" s="2011">
        <f t="shared" si="39"/>
        <v>30414.402265696666</v>
      </c>
      <c r="M102" s="2011">
        <f>$N104*AB102</f>
        <v>56279.543319541153</v>
      </c>
      <c r="N102" s="1997">
        <f>SUM(B102:M102)</f>
        <v>404618.72140986839</v>
      </c>
      <c r="P102" s="2000">
        <v>2022</v>
      </c>
      <c r="Q102" s="2001">
        <f>AVERAGE(Q98:Q101)</f>
        <v>5.6644939153947721E-2</v>
      </c>
      <c r="R102" s="2001">
        <f t="shared" ref="R102:AB102" si="40">AVERAGE(R98:R101)</f>
        <v>7.7138599533221011E-2</v>
      </c>
      <c r="S102" s="2001">
        <f t="shared" si="40"/>
        <v>0.10701448701607515</v>
      </c>
      <c r="T102" s="2001">
        <f t="shared" si="40"/>
        <v>0.10103762055577847</v>
      </c>
      <c r="U102" s="2001">
        <f t="shared" si="40"/>
        <v>8.0857104580328437E-2</v>
      </c>
      <c r="V102" s="2001">
        <f t="shared" si="40"/>
        <v>7.0746894567847135E-2</v>
      </c>
      <c r="W102" s="2001">
        <f t="shared" si="40"/>
        <v>7.4452008546932597E-2</v>
      </c>
      <c r="X102" s="2001">
        <f t="shared" si="40"/>
        <v>7.4605916296033942E-2</v>
      </c>
      <c r="Y102" s="2001">
        <f t="shared" si="40"/>
        <v>7.2331937298541482E-2</v>
      </c>
      <c r="Z102" s="2001">
        <f t="shared" si="40"/>
        <v>7.1892351377600444E-2</v>
      </c>
      <c r="AA102" s="2001">
        <f t="shared" si="40"/>
        <v>7.4823300904185347E-2</v>
      </c>
      <c r="AB102" s="2001">
        <f t="shared" si="40"/>
        <v>0.13845484016950826</v>
      </c>
    </row>
    <row r="103" spans="1:28" ht="18.75">
      <c r="A103" s="2002">
        <v>2023</v>
      </c>
      <c r="B103" s="2003">
        <f t="shared" ref="B103:M103" si="41">Q102*$N103</f>
        <v>23169.346108623478</v>
      </c>
      <c r="C103" s="2003">
        <f t="shared" si="41"/>
        <v>31551.819767382371</v>
      </c>
      <c r="D103" s="2003">
        <f t="shared" si="41"/>
        <v>43771.883690679882</v>
      </c>
      <c r="E103" s="2003">
        <f t="shared" si="41"/>
        <v>41327.180073163756</v>
      </c>
      <c r="F103" s="2003">
        <f t="shared" si="41"/>
        <v>33072.79113269614</v>
      </c>
      <c r="G103" s="2003">
        <f t="shared" si="41"/>
        <v>28937.435732747323</v>
      </c>
      <c r="H103" s="2003">
        <f t="shared" si="41"/>
        <v>30452.929781033319</v>
      </c>
      <c r="I103" s="2003">
        <f t="shared" si="41"/>
        <v>30515.882305318621</v>
      </c>
      <c r="J103" s="2003">
        <f t="shared" si="41"/>
        <v>29585.762029375634</v>
      </c>
      <c r="K103" s="2003">
        <f t="shared" si="41"/>
        <v>29405.959235006296</v>
      </c>
      <c r="L103" s="2003">
        <f t="shared" si="41"/>
        <v>30604.798619823945</v>
      </c>
      <c r="M103" s="2003">
        <f t="shared" si="41"/>
        <v>56631.857324149241</v>
      </c>
      <c r="N103" s="2003">
        <v>409027.6458</v>
      </c>
      <c r="P103" s="2007"/>
      <c r="Q103" s="2008"/>
      <c r="R103" s="2008"/>
      <c r="S103" s="2008"/>
      <c r="T103" s="2008"/>
      <c r="U103" s="2008"/>
      <c r="V103" s="2008"/>
      <c r="W103" s="2008"/>
      <c r="X103" s="2008"/>
      <c r="Y103" s="2008"/>
      <c r="Z103" s="2008"/>
      <c r="AA103" s="2008"/>
      <c r="AB103" s="2008"/>
    </row>
    <row r="104" spans="1:28">
      <c r="M104" s="1996" t="s">
        <v>932</v>
      </c>
      <c r="N104" s="2004">
        <f>(D102+E102)/SUM(S102+T102)</f>
        <v>406483.0326671059</v>
      </c>
    </row>
    <row r="105" spans="1:28">
      <c r="N105" s="2005"/>
      <c r="O105" s="1996">
        <f>172/339</f>
        <v>0.50737463126843663</v>
      </c>
    </row>
    <row r="107" spans="1:28">
      <c r="A107" s="1993" t="s">
        <v>492</v>
      </c>
      <c r="B107" s="1994">
        <v>1</v>
      </c>
      <c r="C107" s="1994">
        <v>2</v>
      </c>
      <c r="D107" s="1994">
        <v>3</v>
      </c>
      <c r="E107" s="1994">
        <v>4</v>
      </c>
      <c r="F107" s="1994">
        <v>5</v>
      </c>
      <c r="G107" s="1994">
        <v>6</v>
      </c>
      <c r="H107" s="1994">
        <v>7</v>
      </c>
      <c r="I107" s="1994">
        <v>8</v>
      </c>
      <c r="J107" s="1994">
        <v>9</v>
      </c>
      <c r="K107" s="1994">
        <v>10</v>
      </c>
      <c r="L107" s="1994">
        <v>11</v>
      </c>
      <c r="M107" s="1994">
        <v>12</v>
      </c>
      <c r="N107" s="1994"/>
      <c r="P107" s="1994"/>
      <c r="Q107" s="1994">
        <v>1</v>
      </c>
      <c r="R107" s="1994">
        <v>2</v>
      </c>
      <c r="S107" s="1994">
        <v>3</v>
      </c>
      <c r="T107" s="1994">
        <v>4</v>
      </c>
      <c r="U107" s="1994">
        <v>5</v>
      </c>
      <c r="V107" s="1994">
        <v>6</v>
      </c>
      <c r="W107" s="1994">
        <v>7</v>
      </c>
      <c r="X107" s="1994">
        <v>8</v>
      </c>
      <c r="Y107" s="1994">
        <v>9</v>
      </c>
      <c r="Z107" s="1994">
        <v>10</v>
      </c>
      <c r="AA107" s="1994">
        <v>11</v>
      </c>
      <c r="AB107" s="1994">
        <v>12</v>
      </c>
    </row>
    <row r="108" spans="1:28">
      <c r="A108" s="1994">
        <v>2018</v>
      </c>
      <c r="B108" s="2010">
        <f>INDEX('[18]Видатки (стат база)'!$D$3:$BD$15,MATCH($A$107,'[18]Видатки (стат база)'!$B$3:$B$15,0),MATCH(DATEVALUE("01."&amp;IF(LEN(B$1)=1,"0"&amp;B$1,B$1)&amp;"."&amp;$A108),'[18]Видатки (стат база)'!$D$1:$BD$1,0))</f>
        <v>22242.687235610003</v>
      </c>
      <c r="C108" s="2010">
        <f>INDEX('[18]Видатки (стат база)'!$D$3:$BD$15,MATCH($A$107,'[18]Видатки (стат база)'!$B$3:$B$15,0),MATCH(DATEVALUE("01."&amp;IF(LEN(C$1)=1,"0"&amp;C$1,C$1)&amp;"."&amp;$A108),'[18]Видатки (стат база)'!$D$1:$BD$1,0))</f>
        <v>39341.48921331999</v>
      </c>
      <c r="D108" s="2010">
        <f>INDEX('[18]Видатки (стат база)'!$D$3:$BD$15,MATCH($A$107,'[18]Видатки (стат база)'!$B$3:$B$15,0),MATCH(DATEVALUE("01."&amp;IF(LEN(D$1)=1,"0"&amp;D$1,D$1)&amp;"."&amp;$A108),'[18]Видатки (стат база)'!$D$1:$BD$1,0))</f>
        <v>68791.926529929988</v>
      </c>
      <c r="E108" s="2010">
        <f>INDEX('[18]Видатки (стат база)'!$D$3:$BD$15,MATCH($A$107,'[18]Видатки (стат база)'!$B$3:$B$15,0),MATCH(DATEVALUE("01."&amp;IF(LEN(E$1)=1,"0"&amp;E$1,E$1)&amp;"."&amp;$A108),'[18]Видатки (стат база)'!$D$1:$BD$1,0))</f>
        <v>47287.846526889989</v>
      </c>
      <c r="F108" s="2010">
        <f>INDEX('[18]Видатки (стат база)'!$D$3:$BD$15,MATCH($A$107,'[18]Видатки (стат база)'!$B$3:$B$15,0),MATCH(DATEVALUE("01."&amp;IF(LEN(F$1)=1,"0"&amp;F$1,F$1)&amp;"."&amp;$A108),'[18]Видатки (стат база)'!$D$1:$BD$1,0))</f>
        <v>60162.021813840023</v>
      </c>
      <c r="G108" s="2010">
        <f>INDEX('[18]Видатки (стат база)'!$D$3:$BD$15,MATCH($A$107,'[18]Видатки (стат база)'!$B$3:$B$15,0),MATCH(DATEVALUE("01."&amp;IF(LEN(G$1)=1,"0"&amp;G$1,G$1)&amp;"."&amp;$A108),'[18]Видатки (стат база)'!$D$1:$BD$1,0))</f>
        <v>51268.904356519983</v>
      </c>
      <c r="H108" s="2010">
        <f>INDEX('[18]Видатки (стат база)'!$D$3:$BD$15,MATCH($A$107,'[18]Видатки (стат база)'!$B$3:$B$15,0),MATCH(DATEVALUE("01."&amp;IF(LEN(H$1)=1,"0"&amp;H$1,H$1)&amp;"."&amp;$A108),'[18]Видатки (стат база)'!$D$1:$BD$1,0))</f>
        <v>49690.73989396001</v>
      </c>
      <c r="I108" s="2010">
        <f>INDEX('[18]Видатки (стат база)'!$D$3:$BD$15,MATCH($A$107,'[18]Видатки (стат база)'!$B$3:$B$15,0),MATCH(DATEVALUE("01."&amp;IF(LEN(I$1)=1,"0"&amp;I$1,I$1)&amp;"."&amp;$A108),'[18]Видатки (стат база)'!$D$1:$BD$1,0))</f>
        <v>51421.983337909973</v>
      </c>
      <c r="J108" s="2010">
        <f>INDEX('[18]Видатки (стат база)'!$D$3:$BD$15,MATCH($A$107,'[18]Видатки (стат база)'!$B$3:$B$15,0),MATCH(DATEVALUE("01."&amp;IF(LEN(J$1)=1,"0"&amp;J$1,J$1)&amp;"."&amp;$A108),'[18]Видатки (стат база)'!$D$1:$BD$1,0))</f>
        <v>65191.364877960004</v>
      </c>
      <c r="K108" s="2010">
        <f>INDEX('[18]Видатки (стат база)'!$D$3:$BD$15,MATCH($A$107,'[18]Видатки (стат база)'!$B$3:$B$15,0),MATCH(DATEVALUE("01."&amp;IF(LEN(K$1)=1,"0"&amp;K$1,K$1)&amp;"."&amp;$A108),'[18]Видатки (стат база)'!$D$1:$BD$1,0))</f>
        <v>51114.472986310022</v>
      </c>
      <c r="L108" s="2010">
        <f>INDEX('[18]Видатки (стат база)'!$D$3:$BD$15,MATCH($A$107,'[18]Видатки (стат база)'!$B$3:$B$15,0),MATCH(DATEVALUE("01."&amp;IF(LEN(L$1)=1,"0"&amp;L$1,L$1)&amp;"."&amp;$A108),'[18]Видатки (стат база)'!$D$1:$BD$1,0))</f>
        <v>66612.94757193001</v>
      </c>
      <c r="M108" s="2010">
        <f>INDEX('[18]Видатки (стат база)'!$D$3:$BD$15,MATCH($A$107,'[18]Видатки (стат база)'!$B$3:$B$15,0),MATCH(DATEVALUE("01."&amp;IF(LEN(M$1)=1,"0"&amp;M$1,M$1)&amp;"."&amp;$A108),'[18]Видатки (стат база)'!$D$1:$BD$1,0))</f>
        <v>113785.73127996002</v>
      </c>
      <c r="N108" s="1997">
        <f t="shared" ref="N108:N113" si="42">SUM(B108:M108)</f>
        <v>686912.11562414002</v>
      </c>
      <c r="P108" s="1994">
        <v>2018</v>
      </c>
      <c r="Q108" s="1998">
        <f>B108/$N108</f>
        <v>3.238068848938546E-2</v>
      </c>
      <c r="R108" s="1998">
        <f t="shared" ref="R108:AB111" si="43">C108/$N108</f>
        <v>5.7272958677652155E-2</v>
      </c>
      <c r="S108" s="1998">
        <f t="shared" si="43"/>
        <v>0.10014661987352556</v>
      </c>
      <c r="T108" s="1998">
        <f t="shared" si="43"/>
        <v>6.8841188634332723E-2</v>
      </c>
      <c r="U108" s="1998">
        <f t="shared" si="43"/>
        <v>8.7583288233569423E-2</v>
      </c>
      <c r="V108" s="1998">
        <f t="shared" si="43"/>
        <v>7.4636774036131517E-2</v>
      </c>
      <c r="W108" s="1998">
        <f t="shared" si="43"/>
        <v>7.2339297507964556E-2</v>
      </c>
      <c r="X108" s="1998">
        <f t="shared" si="43"/>
        <v>7.4859624933514363E-2</v>
      </c>
      <c r="Y108" s="1998">
        <f t="shared" si="43"/>
        <v>9.4904957119188421E-2</v>
      </c>
      <c r="Z108" s="1998">
        <f t="shared" si="43"/>
        <v>7.4411954344212647E-2</v>
      </c>
      <c r="AA108" s="1998">
        <f t="shared" si="43"/>
        <v>9.6974483426317717E-2</v>
      </c>
      <c r="AB108" s="1998">
        <f t="shared" si="43"/>
        <v>0.16564816472420546</v>
      </c>
    </row>
    <row r="109" spans="1:28">
      <c r="A109" s="1994">
        <v>2019</v>
      </c>
      <c r="B109" s="2010">
        <f>INDEX('[18]Видатки (стат база)'!$D$3:$BD$15,MATCH($A$107,'[18]Видатки (стат база)'!$B$3:$B$15,0),MATCH(DATEVALUE("01."&amp;IF(LEN(B$1)=1,"0"&amp;B$1,B$1)&amp;"."&amp;$A109),'[18]Видатки (стат база)'!$D$1:$BD$1,0))</f>
        <v>41964.411915900011</v>
      </c>
      <c r="C109" s="2010">
        <f>INDEX('[18]Видатки (стат база)'!$D$3:$BD$15,MATCH($A$107,'[18]Видатки (стат база)'!$B$3:$B$15,0),MATCH(DATEVALUE("01."&amp;IF(LEN(C$1)=1,"0"&amp;C$1,C$1)&amp;"."&amp;$A109),'[18]Видатки (стат база)'!$D$1:$BD$1,0))</f>
        <v>47887.073902300006</v>
      </c>
      <c r="D109" s="2010">
        <f>INDEX('[18]Видатки (стат база)'!$D$3:$BD$15,MATCH($A$107,'[18]Видатки (стат база)'!$B$3:$B$15,0),MATCH(DATEVALUE("01."&amp;IF(LEN(D$1)=1,"0"&amp;D$1,D$1)&amp;"."&amp;$A109),'[18]Видатки (стат база)'!$D$1:$BD$1,0))</f>
        <v>76423.789745639981</v>
      </c>
      <c r="E109" s="2010">
        <f>INDEX('[18]Видатки (стат база)'!$D$3:$BD$15,MATCH($A$107,'[18]Видатки (стат база)'!$B$3:$B$15,0),MATCH(DATEVALUE("01."&amp;IF(LEN(E$1)=1,"0"&amp;E$1,E$1)&amp;"."&amp;$A109),'[18]Видатки (стат база)'!$D$1:$BD$1,0))</f>
        <v>67394.935488499992</v>
      </c>
      <c r="F109" s="2010">
        <f>INDEX('[18]Видатки (стат база)'!$D$3:$BD$15,MATCH($A$107,'[18]Видатки (стат база)'!$B$3:$B$15,0),MATCH(DATEVALUE("01."&amp;IF(LEN(F$1)=1,"0"&amp;F$1,F$1)&amp;"."&amp;$A109),'[18]Видатки (стат база)'!$D$1:$BD$1,0))</f>
        <v>70401.627153509995</v>
      </c>
      <c r="G109" s="2010">
        <f>INDEX('[18]Видатки (стат база)'!$D$3:$BD$15,MATCH($A$107,'[18]Видатки (стат база)'!$B$3:$B$15,0),MATCH(DATEVALUE("01."&amp;IF(LEN(G$1)=1,"0"&amp;G$1,G$1)&amp;"."&amp;$A109),'[18]Видатки (стат база)'!$D$1:$BD$1,0))</f>
        <v>61360.941974000016</v>
      </c>
      <c r="H109" s="2010">
        <f>INDEX('[18]Видатки (стат база)'!$D$3:$BD$15,MATCH($A$107,'[18]Видатки (стат база)'!$B$3:$B$15,0),MATCH(DATEVALUE("01."&amp;IF(LEN(H$1)=1,"0"&amp;H$1,H$1)&amp;"."&amp;$A109),'[18]Видатки (стат база)'!$D$1:$BD$1,0))</f>
        <v>59208.77044247993</v>
      </c>
      <c r="I109" s="2010">
        <f>INDEX('[18]Видатки (стат база)'!$D$3:$BD$15,MATCH($A$107,'[18]Видатки (стат база)'!$B$3:$B$15,0),MATCH(DATEVALUE("01."&amp;IF(LEN(I$1)=1,"0"&amp;I$1,I$1)&amp;"."&amp;$A109),'[18]Видатки (стат база)'!$D$1:$BD$1,0))</f>
        <v>62465.472312640049</v>
      </c>
      <c r="J109" s="2010">
        <f>INDEX('[18]Видатки (стат база)'!$D$3:$BD$15,MATCH($A$107,'[18]Видатки (стат база)'!$B$3:$B$15,0),MATCH(DATEVALUE("01."&amp;IF(LEN(J$1)=1,"0"&amp;J$1,J$1)&amp;"."&amp;$A109),'[18]Видатки (стат база)'!$D$1:$BD$1,0))</f>
        <v>71728.78551505995</v>
      </c>
      <c r="K109" s="2010">
        <f>INDEX('[18]Видатки (стат база)'!$D$3:$BD$15,MATCH($A$107,'[18]Видатки (стат база)'!$B$3:$B$15,0),MATCH(DATEVALUE("01."&amp;IF(LEN(K$1)=1,"0"&amp;K$1,K$1)&amp;"."&amp;$A109),'[18]Видатки (стат база)'!$D$1:$BD$1,0))</f>
        <v>60378.266954679973</v>
      </c>
      <c r="L109" s="2010">
        <f>INDEX('[18]Видатки (стат база)'!$D$3:$BD$15,MATCH($A$107,'[18]Видатки (стат база)'!$B$3:$B$15,0),MATCH(DATEVALUE("01."&amp;IF(LEN(L$1)=1,"0"&amp;L$1,L$1)&amp;"."&amp;$A109),'[18]Видатки (стат база)'!$D$1:$BD$1,0))</f>
        <v>75283.011870710296</v>
      </c>
      <c r="M109" s="2010">
        <f>INDEX('[18]Видатки (стат база)'!$D$3:$BD$15,MATCH($A$107,'[18]Видатки (стат база)'!$B$3:$B$15,0),MATCH(DATEVALUE("01."&amp;IF(LEN(M$1)=1,"0"&amp;M$1,M$1)&amp;"."&amp;$A109),'[18]Видатки (стат база)'!$D$1:$BD$1,0))</f>
        <v>120322.97647448967</v>
      </c>
      <c r="N109" s="1997">
        <f t="shared" si="42"/>
        <v>814820.06374990987</v>
      </c>
      <c r="P109" s="1994">
        <v>2019</v>
      </c>
      <c r="Q109" s="1998">
        <f>B109/$N109</f>
        <v>5.1501446494547798E-2</v>
      </c>
      <c r="R109" s="1998">
        <f t="shared" si="43"/>
        <v>5.8770121199418372E-2</v>
      </c>
      <c r="S109" s="1998">
        <f t="shared" si="43"/>
        <v>9.3792228671846362E-2</v>
      </c>
      <c r="T109" s="1998">
        <f t="shared" si="43"/>
        <v>8.2711433464634596E-2</v>
      </c>
      <c r="U109" s="1998">
        <f t="shared" si="43"/>
        <v>8.6401440373856747E-2</v>
      </c>
      <c r="V109" s="1998">
        <f t="shared" si="43"/>
        <v>7.5306125491815742E-2</v>
      </c>
      <c r="W109" s="1998">
        <f t="shared" si="43"/>
        <v>7.2664841081592088E-2</v>
      </c>
      <c r="X109" s="1998">
        <f t="shared" si="43"/>
        <v>7.666167672058255E-2</v>
      </c>
      <c r="Y109" s="1998">
        <f t="shared" si="43"/>
        <v>8.8030215143395679E-2</v>
      </c>
      <c r="Z109" s="1998">
        <f t="shared" si="43"/>
        <v>7.4100123009749164E-2</v>
      </c>
      <c r="AA109" s="1998">
        <f t="shared" si="43"/>
        <v>9.2392192116929353E-2</v>
      </c>
      <c r="AB109" s="1998">
        <f t="shared" si="43"/>
        <v>0.14766815623163154</v>
      </c>
    </row>
    <row r="110" spans="1:28">
      <c r="A110" s="1994">
        <v>2020</v>
      </c>
      <c r="B110" s="2010">
        <f>INDEX('[18]Видатки (стат база)'!$D$3:$BD$15,MATCH($A$107,'[18]Видатки (стат база)'!$B$3:$B$15,0),MATCH(DATEVALUE("01."&amp;IF(LEN(B$1)=1,"0"&amp;B$1,B$1)&amp;"."&amp;$A110),'[18]Видатки (стат база)'!$D$1:$BD$1,0))</f>
        <v>52793.156893470004</v>
      </c>
      <c r="C110" s="2010">
        <f>INDEX('[18]Видатки (стат база)'!$D$3:$BD$15,MATCH($A$107,'[18]Видатки (стат база)'!$B$3:$B$15,0),MATCH(DATEVALUE("01."&amp;IF(LEN(C$1)=1,"0"&amp;C$1,C$1)&amp;"."&amp;$A110),'[18]Видатки (стат база)'!$D$1:$BD$1,0))</f>
        <v>64419.903049619985</v>
      </c>
      <c r="D110" s="2010">
        <f>INDEX('[18]Видатки (стат база)'!$D$3:$BD$15,MATCH($A$107,'[18]Видатки (стат база)'!$B$3:$B$15,0),MATCH(DATEVALUE("01."&amp;IF(LEN(D$1)=1,"0"&amp;D$1,D$1)&amp;"."&amp;$A110),'[18]Видатки (стат база)'!$D$1:$BD$1,0))</f>
        <v>84981.598363810073</v>
      </c>
      <c r="E110" s="2010">
        <f>INDEX('[18]Видатки (стат база)'!$D$3:$BD$15,MATCH($A$107,'[18]Видатки (стат база)'!$B$3:$B$15,0),MATCH(DATEVALUE("01."&amp;IF(LEN(E$1)=1,"0"&amp;E$1,E$1)&amp;"."&amp;$A110),'[18]Видатки (стат база)'!$D$1:$BD$1,0))</f>
        <v>84929.074743359932</v>
      </c>
      <c r="F110" s="2010">
        <f>INDEX('[18]Видатки (стат база)'!$D$3:$BD$15,MATCH($A$107,'[18]Видатки (стат база)'!$B$3:$B$15,0),MATCH(DATEVALUE("01."&amp;IF(LEN(F$1)=1,"0"&amp;F$1,F$1)&amp;"."&amp;$A110),'[18]Видатки (стат база)'!$D$1:$BD$1,0))</f>
        <v>86020.034938540019</v>
      </c>
      <c r="G110" s="2010">
        <f>INDEX('[18]Видатки (стат база)'!$D$3:$BD$15,MATCH($A$107,'[18]Видатки (стат база)'!$B$3:$B$15,0),MATCH(DATEVALUE("01."&amp;IF(LEN(G$1)=1,"0"&amp;G$1,G$1)&amp;"."&amp;$A110),'[18]Видатки (стат база)'!$D$1:$BD$1,0))</f>
        <v>78676.352798820066</v>
      </c>
      <c r="H110" s="2010">
        <f>INDEX('[18]Видатки (стат база)'!$D$3:$BD$15,MATCH($A$107,'[18]Видатки (стат база)'!$B$3:$B$15,0),MATCH(DATEVALUE("01."&amp;IF(LEN(H$1)=1,"0"&amp;H$1,H$1)&amp;"."&amp;$A110),'[18]Видатки (стат база)'!$D$1:$BD$1,0))</f>
        <v>90700.605033549946</v>
      </c>
      <c r="I110" s="2010">
        <f>INDEX('[18]Видатки (стат база)'!$D$3:$BD$15,MATCH($A$107,'[18]Видатки (стат база)'!$B$3:$B$15,0),MATCH(DATEVALUE("01."&amp;IF(LEN(I$1)=1,"0"&amp;I$1,I$1)&amp;"."&amp;$A110),'[18]Видатки (стат база)'!$D$1:$BD$1,0))</f>
        <v>81003.841136479983</v>
      </c>
      <c r="J110" s="2010">
        <f>INDEX('[18]Видатки (стат база)'!$D$3:$BD$15,MATCH($A$107,'[18]Видатки (стат база)'!$B$3:$B$15,0),MATCH(DATEVALUE("01."&amp;IF(LEN(J$1)=1,"0"&amp;J$1,J$1)&amp;"."&amp;$A110),'[18]Видатки (стат база)'!$D$1:$BD$1,0))</f>
        <v>103127.76649320987</v>
      </c>
      <c r="K110" s="2010">
        <f>INDEX('[18]Видатки (стат база)'!$D$3:$BD$15,MATCH($A$107,'[18]Видатки (стат база)'!$B$3:$B$15,0),MATCH(DATEVALUE("01."&amp;IF(LEN(K$1)=1,"0"&amp;K$1,K$1)&amp;"."&amp;$A110),'[18]Видатки (стат база)'!$D$1:$BD$1,0))</f>
        <v>93440.109849700239</v>
      </c>
      <c r="L110" s="2010">
        <f>INDEX('[18]Видатки (стат база)'!$D$3:$BD$15,MATCH($A$107,'[18]Видатки (стат база)'!$B$3:$B$15,0),MATCH(DATEVALUE("01."&amp;IF(LEN(L$1)=1,"0"&amp;L$1,L$1)&amp;"."&amp;$A110),'[18]Видатки (стат база)'!$D$1:$BD$1,0))</f>
        <v>95240.08700354991</v>
      </c>
      <c r="M110" s="2010">
        <f>INDEX('[18]Видатки (стат база)'!$D$3:$BD$15,MATCH($A$107,'[18]Видатки (стат база)'!$B$3:$B$15,0),MATCH(DATEVALUE("01."&amp;IF(LEN(M$1)=1,"0"&amp;M$1,M$1)&amp;"."&amp;$A110),'[18]Видатки (стат база)'!$D$1:$BD$1,0))</f>
        <v>212611.75924248004</v>
      </c>
      <c r="N110" s="1997">
        <f t="shared" si="42"/>
        <v>1127944.2895465901</v>
      </c>
      <c r="P110" s="1994">
        <v>2020</v>
      </c>
      <c r="Q110" s="1998">
        <f>B110/$N110</f>
        <v>4.6804755680523676E-2</v>
      </c>
      <c r="R110" s="1998">
        <f t="shared" si="43"/>
        <v>5.711266384930716E-2</v>
      </c>
      <c r="S110" s="1998">
        <f t="shared" si="43"/>
        <v>7.5342017466102779E-2</v>
      </c>
      <c r="T110" s="1998">
        <f t="shared" si="43"/>
        <v>7.5295451672971928E-2</v>
      </c>
      <c r="U110" s="1998">
        <f t="shared" si="43"/>
        <v>7.6262662735868153E-2</v>
      </c>
      <c r="V110" s="1998">
        <f t="shared" si="43"/>
        <v>6.9751984675099785E-2</v>
      </c>
      <c r="W110" s="1998">
        <f t="shared" si="43"/>
        <v>8.0412309255104869E-2</v>
      </c>
      <c r="X110" s="1998">
        <f t="shared" si="43"/>
        <v>7.181546277346891E-2</v>
      </c>
      <c r="Y110" s="1998">
        <f t="shared" si="43"/>
        <v>9.1429840506276311E-2</v>
      </c>
      <c r="Z110" s="1998">
        <f t="shared" si="43"/>
        <v>8.2841068229762657E-2</v>
      </c>
      <c r="AA110" s="1998">
        <f t="shared" si="43"/>
        <v>8.4436871471581659E-2</v>
      </c>
      <c r="AB110" s="1998">
        <f t="shared" si="43"/>
        <v>0.18849491168393209</v>
      </c>
    </row>
    <row r="111" spans="1:28">
      <c r="A111" s="1994">
        <v>2021</v>
      </c>
      <c r="B111" s="2010">
        <f>INDEX('[18]Видатки (стат база)'!$D$3:$BD$15,MATCH($A$107,'[18]Видатки (стат база)'!$B$3:$B$15,0),MATCH(DATEVALUE("01."&amp;IF(LEN(B$1)=1,"0"&amp;B$1,B$1)&amp;"."&amp;$A111),'[18]Видатки (стат база)'!$D$1:$BD$1,0))</f>
        <v>62527.967080369999</v>
      </c>
      <c r="C111" s="2010">
        <f>INDEX('[18]Видатки (стат база)'!$D$3:$BD$15,MATCH($A$107,'[18]Видатки (стат база)'!$B$3:$B$15,0),MATCH(DATEVALUE("01."&amp;IF(LEN(C$1)=1,"0"&amp;C$1,C$1)&amp;"."&amp;$A111),'[18]Видатки (стат база)'!$D$1:$BD$1,0))</f>
        <v>82479.345348700008</v>
      </c>
      <c r="D111" s="2010">
        <f>INDEX('[18]Видатки (стат база)'!$D$3:$BD$15,MATCH($A$107,'[18]Видатки (стат база)'!$B$3:$B$15,0),MATCH(DATEVALUE("01."&amp;IF(LEN(D$1)=1,"0"&amp;D$1,D$1)&amp;"."&amp;$A111),'[18]Видатки (стат база)'!$D$1:$BD$1,0))</f>
        <v>101389.64212064</v>
      </c>
      <c r="E111" s="2010">
        <f>INDEX('[18]Видатки (стат база)'!$D$3:$BD$15,MATCH($A$107,'[18]Видатки (стат база)'!$B$3:$B$15,0),MATCH(DATEVALUE("01."&amp;IF(LEN(E$1)=1,"0"&amp;E$1,E$1)&amp;"."&amp;$A111),'[18]Видатки (стат база)'!$D$1:$BD$1,0))</f>
        <v>96942.52118994997</v>
      </c>
      <c r="F111" s="2010">
        <f>INDEX('[18]Видатки (стат база)'!$D$3:$BD$15,MATCH($A$107,'[18]Видатки (стат база)'!$B$3:$B$15,0),MATCH(DATEVALUE("01."&amp;IF(LEN(F$1)=1,"0"&amp;F$1,F$1)&amp;"."&amp;$A111),'[18]Видатки (стат база)'!$D$1:$BD$1,0))</f>
        <v>109510.17207779002</v>
      </c>
      <c r="G111" s="2010">
        <f>INDEX('[18]Видатки (стат база)'!$D$3:$BD$15,MATCH($A$107,'[18]Видатки (стат база)'!$B$3:$B$15,0),MATCH(DATEVALUE("01."&amp;IF(LEN(G$1)=1,"0"&amp;G$1,G$1)&amp;"."&amp;$A111),'[18]Видатки (стат база)'!$D$1:$BD$1,0))</f>
        <v>97907.890624679974</v>
      </c>
      <c r="H111" s="2010">
        <f>INDEX('[18]Видатки (стат база)'!$D$3:$BD$15,MATCH($A$107,'[18]Видатки (стат база)'!$B$3:$B$15,0),MATCH(DATEVALUE("01."&amp;IF(LEN(H$1)=1,"0"&amp;H$1,H$1)&amp;"."&amp;$A111),'[18]Видатки (стат база)'!$D$1:$BD$1,0))</f>
        <v>87327.862779930118</v>
      </c>
      <c r="I111" s="2010">
        <f>INDEX('[18]Видатки (стат база)'!$D$3:$BD$15,MATCH($A$107,'[18]Видатки (стат база)'!$B$3:$B$15,0),MATCH(DATEVALUE("01."&amp;IF(LEN(I$1)=1,"0"&amp;I$1,I$1)&amp;"."&amp;$A111),'[18]Видатки (стат база)'!$D$1:$BD$1,0))</f>
        <v>86125.240081959986</v>
      </c>
      <c r="J111" s="2010">
        <f>INDEX('[18]Видатки (стат база)'!$D$3:$BD$15,MATCH($A$107,'[18]Видатки (стат база)'!$B$3:$B$15,0),MATCH(DATEVALUE("01."&amp;IF(LEN(J$1)=1,"0"&amp;J$1,J$1)&amp;"."&amp;$A111),'[18]Видатки (стат база)'!$D$1:$BD$1,0))</f>
        <v>115771.36675414001</v>
      </c>
      <c r="K111" s="2010">
        <f>INDEX('[18]Видатки (стат база)'!$D$3:$BD$15,MATCH($A$107,'[18]Видатки (стат база)'!$B$3:$B$15,0),MATCH(DATEVALUE("01."&amp;IF(LEN(K$1)=1,"0"&amp;K$1,K$1)&amp;"."&amp;$A111),'[18]Видатки (стат база)'!$D$1:$BD$1,0))</f>
        <v>92591.380748439929</v>
      </c>
      <c r="L111" s="2010">
        <f>INDEX('[18]Видатки (стат база)'!$D$3:$BD$15,MATCH($A$107,'[18]Видатки (стат база)'!$B$3:$B$15,0),MATCH(DATEVALUE("01."&amp;IF(LEN(L$1)=1,"0"&amp;L$1,L$1)&amp;"."&amp;$A111),'[18]Видатки (стат база)'!$D$1:$BD$1,0))</f>
        <v>132120.95920279005</v>
      </c>
      <c r="M111" s="2010">
        <f>INDEX('[18]Видатки (стат база)'!$D$3:$BD$15,MATCH($A$107,'[18]Видатки (стат база)'!$B$3:$B$15,0),MATCH(DATEVALUE("01."&amp;IF(LEN(M$1)=1,"0"&amp;M$1,M$1)&amp;"."&amp;$A111),'[18]Видатки (стат база)'!$D$1:$BD$1,0))</f>
        <v>222831.26987243001</v>
      </c>
      <c r="N111" s="1997">
        <f t="shared" si="42"/>
        <v>1287525.6178818201</v>
      </c>
      <c r="P111" s="1994">
        <v>2021</v>
      </c>
      <c r="Q111" s="1998">
        <f>B111/$N111</f>
        <v>4.8564445019150942E-2</v>
      </c>
      <c r="R111" s="1998">
        <f t="shared" si="43"/>
        <v>6.4060352821865688E-2</v>
      </c>
      <c r="S111" s="1998">
        <f t="shared" si="43"/>
        <v>7.8747669725936581E-2</v>
      </c>
      <c r="T111" s="1998">
        <f t="shared" si="43"/>
        <v>7.5293663942341979E-2</v>
      </c>
      <c r="U111" s="1998">
        <f t="shared" si="43"/>
        <v>8.5054751965208494E-2</v>
      </c>
      <c r="V111" s="1998">
        <f t="shared" si="43"/>
        <v>7.6043450526253359E-2</v>
      </c>
      <c r="W111" s="1998">
        <f t="shared" si="43"/>
        <v>6.7826116674554432E-2</v>
      </c>
      <c r="X111" s="1998">
        <f t="shared" si="43"/>
        <v>6.6892059377932536E-2</v>
      </c>
      <c r="Y111" s="1998">
        <f t="shared" si="43"/>
        <v>8.9917719031176957E-2</v>
      </c>
      <c r="Z111" s="1998">
        <f t="shared" si="43"/>
        <v>7.1914204628228798E-2</v>
      </c>
      <c r="AA111" s="1998">
        <f t="shared" si="43"/>
        <v>0.10261617894652036</v>
      </c>
      <c r="AB111" s="1998">
        <f t="shared" si="43"/>
        <v>0.17306938734082986</v>
      </c>
    </row>
    <row r="112" spans="1:28" ht="18.75">
      <c r="A112" s="1994">
        <v>2022</v>
      </c>
      <c r="B112" s="2010">
        <f>INDEX('[18]Видатки (стат база)'!$D$3:$BD$15,MATCH($A$107,'[18]Видатки (стат база)'!$B$3:$B$15,0),MATCH(DATEVALUE("01."&amp;IF(LEN(B$1)=1,"0"&amp;B$1,B$1)&amp;"."&amp;$A112),'[18]Видатки (стат база)'!$D$1:$BD$1,0))</f>
        <v>58880.012745920001</v>
      </c>
      <c r="C112" s="2010">
        <f>INDEX('[18]Видатки (стат база)'!$D$3:$BD$15,MATCH($A$107,'[18]Видатки (стат база)'!$B$3:$B$15,0),MATCH(DATEVALUE("01."&amp;IF(LEN(C$1)=1,"0"&amp;C$1,C$1)&amp;"."&amp;$A112),'[18]Видатки (стат база)'!$D$1:$BD$1,0))</f>
        <v>99741.084892180006</v>
      </c>
      <c r="D112" s="2010">
        <f>INDEX('[18]Видатки (стат база)'!$D$3:$BD$15,MATCH($A$107,'[18]Видатки (стат база)'!$B$3:$B$15,0),MATCH(DATEVALUE("01."&amp;IF(LEN(D$1)=1,"0"&amp;D$1,D$1)&amp;"."&amp;$A112),'[18]Видатки (стат база)'!$D$1:$BD$1,0))</f>
        <v>189472.63683067003</v>
      </c>
      <c r="E112" s="2010">
        <f>INDEX('[18]Видатки (стат база)'!$D$3:$BD$15,MATCH($A$107,'[18]Видатки (стат база)'!$B$3:$B$15,0),MATCH(DATEVALUE("01."&amp;IF(LEN(E$1)=1,"0"&amp;E$1,E$1)&amp;"."&amp;$A112),'[18]Видатки (стат база)'!$D$1:$BD$1,0))</f>
        <v>165225.50236291997</v>
      </c>
      <c r="F112" s="2011">
        <f t="shared" ref="F112:M112" si="44">F6+F16+F32+F42+F52+F62+F72+F82+F92+F102</f>
        <v>214981.27918639354</v>
      </c>
      <c r="G112" s="2011">
        <f t="shared" si="44"/>
        <v>212319.60563573852</v>
      </c>
      <c r="H112" s="2011">
        <f t="shared" si="44"/>
        <v>198120.39433173774</v>
      </c>
      <c r="I112" s="2011">
        <f t="shared" si="44"/>
        <v>227327.84289316522</v>
      </c>
      <c r="J112" s="2011">
        <f t="shared" si="44"/>
        <v>300371.9254024867</v>
      </c>
      <c r="K112" s="2011">
        <f t="shared" si="44"/>
        <v>232430.8300653258</v>
      </c>
      <c r="L112" s="2011">
        <f t="shared" si="44"/>
        <v>283446.75623133907</v>
      </c>
      <c r="M112" s="2011">
        <f t="shared" si="44"/>
        <v>422800.09253759624</v>
      </c>
      <c r="N112" s="1999">
        <f t="shared" si="42"/>
        <v>2605117.9631154728</v>
      </c>
      <c r="P112" s="2000">
        <v>2022</v>
      </c>
      <c r="Q112" s="2001">
        <f>AVERAGE(Q108:Q111)</f>
        <v>4.4812833920901969E-2</v>
      </c>
      <c r="R112" s="2001">
        <f t="shared" ref="R112:AB112" si="45">AVERAGE(R108:R111)</f>
        <v>5.9304024137060846E-2</v>
      </c>
      <c r="S112" s="2001">
        <f t="shared" si="45"/>
        <v>8.7007133934352832E-2</v>
      </c>
      <c r="T112" s="2001">
        <f t="shared" si="45"/>
        <v>7.5535434428570303E-2</v>
      </c>
      <c r="U112" s="2001">
        <f t="shared" si="45"/>
        <v>8.3825535827125708E-2</v>
      </c>
      <c r="V112" s="2001">
        <f t="shared" si="45"/>
        <v>7.3934583682325111E-2</v>
      </c>
      <c r="W112" s="2001">
        <f t="shared" si="45"/>
        <v>7.3310641129803983E-2</v>
      </c>
      <c r="X112" s="2001">
        <f t="shared" si="45"/>
        <v>7.255720595137459E-2</v>
      </c>
      <c r="Y112" s="2001">
        <f t="shared" si="45"/>
        <v>9.1070682950009335E-2</v>
      </c>
      <c r="Z112" s="2001">
        <f t="shared" si="45"/>
        <v>7.581683755298832E-2</v>
      </c>
      <c r="AA112" s="2001">
        <f t="shared" si="45"/>
        <v>9.4104931490337274E-2</v>
      </c>
      <c r="AB112" s="2001">
        <f t="shared" si="45"/>
        <v>0.16872015499514975</v>
      </c>
    </row>
    <row r="113" spans="1:28" ht="18.75">
      <c r="A113" s="2002">
        <v>2023</v>
      </c>
      <c r="B113" s="2016">
        <f t="shared" ref="B113:L113" si="46">B7+B17+B33+B43+B53+B63+B73+B83+B93+B103</f>
        <v>102921.62015798234</v>
      </c>
      <c r="C113" s="2016">
        <f t="shared" si="46"/>
        <v>137716.31183815314</v>
      </c>
      <c r="D113" s="2016">
        <f t="shared" si="46"/>
        <v>196934.3287675422</v>
      </c>
      <c r="E113" s="2016">
        <f t="shared" si="46"/>
        <v>182467.19608608141</v>
      </c>
      <c r="F113" s="2016">
        <f t="shared" si="46"/>
        <v>202908.26358829183</v>
      </c>
      <c r="G113" s="2016">
        <f t="shared" si="46"/>
        <v>177282.71161254373</v>
      </c>
      <c r="H113" s="2016">
        <f t="shared" si="46"/>
        <v>175773.63595296876</v>
      </c>
      <c r="I113" s="2016">
        <f t="shared" si="46"/>
        <v>176391.1608401158</v>
      </c>
      <c r="J113" s="2016">
        <f t="shared" si="46"/>
        <v>213562.0846957569</v>
      </c>
      <c r="K113" s="2016">
        <f t="shared" si="46"/>
        <v>186869.81673372109</v>
      </c>
      <c r="L113" s="2016">
        <f t="shared" si="46"/>
        <v>225783.21655372952</v>
      </c>
      <c r="M113" s="2016">
        <f>M7+M17+M33+M43+M53+M63+M73+M83+M93+M103</f>
        <v>413110.17067311326</v>
      </c>
      <c r="N113" s="2003">
        <f t="shared" si="42"/>
        <v>2391720.5175000001</v>
      </c>
      <c r="P113" s="2007"/>
      <c r="Q113" s="2008"/>
      <c r="R113" s="2008"/>
      <c r="S113" s="2008"/>
      <c r="T113" s="2008"/>
      <c r="U113" s="2008"/>
      <c r="V113" s="2008"/>
      <c r="W113" s="2008"/>
      <c r="X113" s="2008"/>
      <c r="Y113" s="2008"/>
      <c r="Z113" s="2008"/>
      <c r="AA113" s="2008"/>
      <c r="AB113" s="2008"/>
    </row>
    <row r="114" spans="1:28">
      <c r="N114" s="2005"/>
    </row>
    <row r="115" spans="1:28">
      <c r="N115" s="2005"/>
    </row>
    <row r="117" spans="1:28">
      <c r="A117" s="1993" t="s">
        <v>795</v>
      </c>
      <c r="B117" s="1994">
        <v>1</v>
      </c>
      <c r="C117" s="1994">
        <v>2</v>
      </c>
      <c r="D117" s="1994">
        <v>3</v>
      </c>
      <c r="E117" s="1994">
        <v>4</v>
      </c>
      <c r="F117" s="1994">
        <v>5</v>
      </c>
      <c r="G117" s="1994">
        <v>6</v>
      </c>
      <c r="H117" s="1994">
        <v>7</v>
      </c>
      <c r="I117" s="1994">
        <v>8</v>
      </c>
      <c r="J117" s="1994">
        <v>9</v>
      </c>
      <c r="K117" s="1994">
        <v>10</v>
      </c>
      <c r="L117" s="1994">
        <v>11</v>
      </c>
      <c r="M117" s="1994">
        <v>12</v>
      </c>
      <c r="N117" s="1994"/>
      <c r="P117" s="1994"/>
      <c r="Q117" s="1994">
        <v>1</v>
      </c>
      <c r="R117" s="1994">
        <v>2</v>
      </c>
      <c r="S117" s="1994">
        <v>3</v>
      </c>
      <c r="T117" s="1994">
        <v>4</v>
      </c>
      <c r="U117" s="1994">
        <v>5</v>
      </c>
      <c r="V117" s="1994">
        <v>6</v>
      </c>
      <c r="W117" s="1994">
        <v>7</v>
      </c>
      <c r="X117" s="1994">
        <v>8</v>
      </c>
      <c r="Y117" s="1994">
        <v>9</v>
      </c>
      <c r="Z117" s="1994">
        <v>10</v>
      </c>
      <c r="AA117" s="1994">
        <v>11</v>
      </c>
      <c r="AB117" s="1994">
        <v>12</v>
      </c>
    </row>
    <row r="118" spans="1:28">
      <c r="A118" s="1994">
        <v>2018</v>
      </c>
      <c r="B118" s="2010">
        <f>INDEX('[18]Видатки (стат база)'!$D$3:$BD$15,MATCH($A$117,'[18]Видатки (стат база)'!$B$3:$B$15,0),MATCH(DATEVALUE("01."&amp;IF(LEN(B$1)=1,"0"&amp;B$1,B$1)&amp;"."&amp;$A118),'[18]Видатки (стат база)'!$D$1:$BD$1,0))</f>
        <v>24638.318101500001</v>
      </c>
      <c r="C118" s="2010">
        <f>INDEX('[18]Видатки (стат база)'!$D$3:$BD$15,MATCH($A$117,'[18]Видатки (стат база)'!$B$3:$B$15,0),MATCH(DATEVALUE("01."&amp;IF(LEN(C$1)=1,"0"&amp;C$1,C$1)&amp;"."&amp;$A118),'[18]Видатки (стат база)'!$D$1:$BD$1,0))</f>
        <v>26992.155227850009</v>
      </c>
      <c r="D118" s="2010">
        <f>INDEX('[18]Видатки (стат база)'!$D$3:$BD$15,MATCH($A$117,'[18]Видатки (стат база)'!$B$3:$B$15,0),MATCH(DATEVALUE("01."&amp;IF(LEN(D$1)=1,"0"&amp;D$1,D$1)&amp;"."&amp;$A118),'[18]Видатки (стат база)'!$D$1:$BD$1,0))</f>
        <v>32271.708142809985</v>
      </c>
      <c r="E118" s="2010">
        <f>INDEX('[18]Видатки (стат база)'!$D$3:$BD$15,MATCH($A$117,'[18]Видатки (стат база)'!$B$3:$B$15,0),MATCH(DATEVALUE("01."&amp;IF(LEN(E$1)=1,"0"&amp;E$1,E$1)&amp;"."&amp;$A118),'[18]Видатки (стат база)'!$D$1:$BD$1,0))</f>
        <v>31839.796483520026</v>
      </c>
      <c r="F118" s="2010">
        <f>INDEX('[18]Видатки (стат база)'!$D$3:$BD$15,MATCH($A$117,'[18]Видатки (стат база)'!$B$3:$B$15,0),MATCH(DATEVALUE("01."&amp;IF(LEN(F$1)=1,"0"&amp;F$1,F$1)&amp;"."&amp;$A118),'[18]Видатки (стат база)'!$D$1:$BD$1,0))</f>
        <v>26333.842944999982</v>
      </c>
      <c r="G118" s="2010">
        <f>INDEX('[18]Видатки (стат база)'!$D$3:$BD$15,MATCH($A$117,'[18]Видатки (стат база)'!$B$3:$B$15,0),MATCH(DATEVALUE("01."&amp;IF(LEN(G$1)=1,"0"&amp;G$1,G$1)&amp;"."&amp;$A118),'[18]Видатки (стат база)'!$D$1:$BD$1,0))</f>
        <v>27731.792966330016</v>
      </c>
      <c r="H118" s="2010">
        <f>INDEX('[18]Видатки (стат база)'!$D$3:$BD$15,MATCH($A$117,'[18]Видатки (стат база)'!$B$3:$B$15,0),MATCH(DATEVALUE("01."&amp;IF(LEN(H$1)=1,"0"&amp;H$1,H$1)&amp;"."&amp;$A118),'[18]Видатки (стат база)'!$D$1:$BD$1,0))</f>
        <v>17729.669538129965</v>
      </c>
      <c r="I118" s="2010">
        <f>INDEX('[18]Видатки (стат база)'!$D$3:$BD$15,MATCH($A$117,'[18]Видатки (стат база)'!$B$3:$B$15,0),MATCH(DATEVALUE("01."&amp;IF(LEN(I$1)=1,"0"&amp;I$1,I$1)&amp;"."&amp;$A118),'[18]Видатки (стат база)'!$D$1:$BD$1,0))</f>
        <v>17467.152424560016</v>
      </c>
      <c r="J118" s="2010">
        <f>INDEX('[18]Видатки (стат база)'!$D$3:$BD$15,MATCH($A$117,'[18]Видатки (стат база)'!$B$3:$B$15,0),MATCH(DATEVALUE("01."&amp;IF(LEN(J$1)=1,"0"&amp;J$1,J$1)&amp;"."&amp;$A118),'[18]Видатки (стат база)'!$D$1:$BD$1,0))</f>
        <v>20883.587693740061</v>
      </c>
      <c r="K118" s="2010">
        <f>INDEX('[18]Видатки (стат база)'!$D$3:$BD$15,MATCH($A$117,'[18]Видатки (стат база)'!$B$3:$B$15,0),MATCH(DATEVALUE("01."&amp;IF(LEN(K$1)=1,"0"&amp;K$1,K$1)&amp;"."&amp;$A118),'[18]Видатки (стат база)'!$D$1:$BD$1,0))</f>
        <v>20586.574047339964</v>
      </c>
      <c r="L118" s="2010">
        <f>INDEX('[18]Видатки (стат база)'!$D$3:$BD$15,MATCH($A$117,'[18]Видатки (стат база)'!$B$3:$B$15,0),MATCH(DATEVALUE("01."&amp;IF(LEN(L$1)=1,"0"&amp;L$1,L$1)&amp;"."&amp;$A118),'[18]Видатки (стат база)'!$D$1:$BD$1,0))</f>
        <v>23724.295639739954</v>
      </c>
      <c r="M118" s="2010">
        <f>INDEX('[18]Видатки (стат база)'!$D$3:$BD$15,MATCH($A$117,'[18]Видатки (стат база)'!$B$3:$B$15,0),MATCH(DATEVALUE("01."&amp;IF(LEN(M$1)=1,"0"&amp;M$1,M$1)&amp;"."&amp;$A118),'[18]Видатки (стат база)'!$D$1:$BD$1,0))</f>
        <v>28740.813230649976</v>
      </c>
      <c r="N118" s="1997">
        <f>SUM(B118:M118)</f>
        <v>298939.70644116995</v>
      </c>
      <c r="P118" s="1994">
        <v>2018</v>
      </c>
      <c r="Q118" s="1998">
        <f>B118/$N118</f>
        <v>8.2419021530512934E-2</v>
      </c>
      <c r="R118" s="1998">
        <f t="shared" ref="R118:AB121" si="47">C118/$N118</f>
        <v>9.0292974289656464E-2</v>
      </c>
      <c r="S118" s="1998">
        <f t="shared" si="47"/>
        <v>0.10795390323687536</v>
      </c>
      <c r="T118" s="1998">
        <f t="shared" si="47"/>
        <v>0.10650909128990518</v>
      </c>
      <c r="U118" s="1998">
        <f t="shared" si="47"/>
        <v>8.809081690251265E-2</v>
      </c>
      <c r="V118" s="1998">
        <f t="shared" si="47"/>
        <v>9.2767178025537786E-2</v>
      </c>
      <c r="W118" s="1998">
        <f t="shared" si="47"/>
        <v>5.9308513242348711E-2</v>
      </c>
      <c r="X118" s="1998">
        <f t="shared" si="47"/>
        <v>5.8430352503197752E-2</v>
      </c>
      <c r="Y118" s="1998">
        <f t="shared" si="47"/>
        <v>6.9858861983762136E-2</v>
      </c>
      <c r="Z118" s="1998">
        <f t="shared" si="47"/>
        <v>6.8865304955370035E-2</v>
      </c>
      <c r="AA118" s="1998">
        <f t="shared" si="47"/>
        <v>7.9361473663615817E-2</v>
      </c>
      <c r="AB118" s="1998">
        <f t="shared" si="47"/>
        <v>9.6142508376705196E-2</v>
      </c>
    </row>
    <row r="119" spans="1:28">
      <c r="A119" s="1994">
        <v>2019</v>
      </c>
      <c r="B119" s="2010">
        <f>INDEX('[18]Видатки (стат база)'!$D$3:$BD$15,MATCH($A$117,'[18]Видатки (стат база)'!$B$3:$B$15,0),MATCH(DATEVALUE("01."&amp;IF(LEN(B$1)=1,"0"&amp;B$1,B$1)&amp;"."&amp;$A119),'[18]Видатки (стат база)'!$D$1:$BD$1,0))</f>
        <v>23852.978231239998</v>
      </c>
      <c r="C119" s="2010">
        <f>INDEX('[18]Видатки (стат база)'!$D$3:$BD$15,MATCH($A$117,'[18]Видатки (стат база)'!$B$3:$B$15,0),MATCH(DATEVALUE("01."&amp;IF(LEN(C$1)=1,"0"&amp;C$1,C$1)&amp;"."&amp;$A119),'[18]Видатки (стат база)'!$D$1:$BD$1,0))</f>
        <v>24782.943763620002</v>
      </c>
      <c r="D119" s="2010">
        <f>INDEX('[18]Видатки (стат база)'!$D$3:$BD$15,MATCH($A$117,'[18]Видатки (стат база)'!$B$3:$B$15,0),MATCH(DATEVALUE("01."&amp;IF(LEN(D$1)=1,"0"&amp;D$1,D$1)&amp;"."&amp;$A119),'[18]Видатки (стат база)'!$D$1:$BD$1,0))</f>
        <v>22488.964741080003</v>
      </c>
      <c r="E119" s="2010">
        <f>INDEX('[18]Видатки (стат база)'!$D$3:$BD$15,MATCH($A$117,'[18]Видатки (стат база)'!$B$3:$B$15,0),MATCH(DATEVALUE("01."&amp;IF(LEN(E$1)=1,"0"&amp;E$1,E$1)&amp;"."&amp;$A119),'[18]Видатки (стат база)'!$D$1:$BD$1,0))</f>
        <v>20006.643762580003</v>
      </c>
      <c r="F119" s="2010">
        <f>INDEX('[18]Видатки (стат база)'!$D$3:$BD$15,MATCH($A$117,'[18]Видатки (стат база)'!$B$3:$B$15,0),MATCH(DATEVALUE("01."&amp;IF(LEN(F$1)=1,"0"&amp;F$1,F$1)&amp;"."&amp;$A119),'[18]Видатки (стат база)'!$D$1:$BD$1,0))</f>
        <v>25232.898234010005</v>
      </c>
      <c r="G119" s="2010">
        <f>INDEX('[18]Видатки (стат база)'!$D$3:$BD$15,MATCH($A$117,'[18]Видатки (стат база)'!$B$3:$B$15,0),MATCH(DATEVALUE("01."&amp;IF(LEN(G$1)=1,"0"&amp;G$1,G$1)&amp;"."&amp;$A119),'[18]Видатки (стат база)'!$D$1:$BD$1,0))</f>
        <v>26768.167522569973</v>
      </c>
      <c r="H119" s="2010">
        <f>INDEX('[18]Видатки (стат база)'!$D$3:$BD$15,MATCH($A$117,'[18]Видатки (стат база)'!$B$3:$B$15,0),MATCH(DATEVALUE("01."&amp;IF(LEN(H$1)=1,"0"&amp;H$1,H$1)&amp;"."&amp;$A119),'[18]Видатки (стат база)'!$D$1:$BD$1,0))</f>
        <v>18716.462857469975</v>
      </c>
      <c r="I119" s="2010">
        <f>INDEX('[18]Видатки (стат база)'!$D$3:$BD$15,MATCH($A$117,'[18]Видатки (стат база)'!$B$3:$B$15,0),MATCH(DATEVALUE("01."&amp;IF(LEN(I$1)=1,"0"&amp;I$1,I$1)&amp;"."&amp;$A119),'[18]Видатки (стат база)'!$D$1:$BD$1,0))</f>
        <v>19939.273317690036</v>
      </c>
      <c r="J119" s="2010">
        <f>INDEX('[18]Видатки (стат база)'!$D$3:$BD$15,MATCH($A$117,'[18]Видатки (стат база)'!$B$3:$B$15,0),MATCH(DATEVALUE("01."&amp;IF(LEN(J$1)=1,"0"&amp;J$1,J$1)&amp;"."&amp;$A119),'[18]Видатки (стат база)'!$D$1:$BD$1,0))</f>
        <v>18398.363790999982</v>
      </c>
      <c r="K119" s="2010">
        <f>INDEX('[18]Видатки (стат база)'!$D$3:$BD$15,MATCH($A$117,'[18]Видатки (стат база)'!$B$3:$B$15,0),MATCH(DATEVALUE("01."&amp;IF(LEN(K$1)=1,"0"&amp;K$1,K$1)&amp;"."&amp;$A119),'[18]Видатки (стат база)'!$D$1:$BD$1,0))</f>
        <v>20169.164792410011</v>
      </c>
      <c r="L119" s="2010">
        <f>INDEX('[18]Видатки (стат база)'!$D$3:$BD$15,MATCH($A$117,'[18]Видатки (стат база)'!$B$3:$B$15,0),MATCH(DATEVALUE("01."&amp;IF(LEN(L$1)=1,"0"&amp;L$1,L$1)&amp;"."&amp;$A119),'[18]Видатки (стат база)'!$D$1:$BD$1,0))</f>
        <v>18597.621518160042</v>
      </c>
      <c r="M119" s="2010">
        <f>INDEX('[18]Видатки (стат база)'!$D$3:$BD$15,MATCH($A$117,'[18]Видатки (стат база)'!$B$3:$B$15,0),MATCH(DATEVALUE("01."&amp;IF(LEN(M$1)=1,"0"&amp;M$1,M$1)&amp;"."&amp;$A119),'[18]Видатки (стат база)'!$D$1:$BD$1,0))</f>
        <v>21348.541885990038</v>
      </c>
      <c r="N119" s="1997">
        <f>SUM(B119:M119)</f>
        <v>260302.02441782007</v>
      </c>
      <c r="P119" s="1994">
        <v>2019</v>
      </c>
      <c r="Q119" s="1998">
        <f>B119/$N119</f>
        <v>9.1635776881061559E-2</v>
      </c>
      <c r="R119" s="1998">
        <f t="shared" si="47"/>
        <v>9.5208417295441453E-2</v>
      </c>
      <c r="S119" s="1998">
        <f t="shared" si="47"/>
        <v>8.6395658241144382E-2</v>
      </c>
      <c r="T119" s="1998">
        <f t="shared" si="47"/>
        <v>7.6859347549547388E-2</v>
      </c>
      <c r="U119" s="1998">
        <f t="shared" si="47"/>
        <v>9.6937003430706242E-2</v>
      </c>
      <c r="V119" s="1998">
        <f t="shared" si="47"/>
        <v>0.1028350339665566</v>
      </c>
      <c r="W119" s="1998">
        <f t="shared" si="47"/>
        <v>7.1902870902869009E-2</v>
      </c>
      <c r="X119" s="1998">
        <f t="shared" si="47"/>
        <v>7.660053110338011E-2</v>
      </c>
      <c r="Y119" s="1998">
        <f t="shared" si="47"/>
        <v>7.0680832514264699E-2</v>
      </c>
      <c r="Z119" s="1998">
        <f t="shared" si="47"/>
        <v>7.7483703161815465E-2</v>
      </c>
      <c r="AA119" s="1998">
        <f t="shared" si="47"/>
        <v>7.1446319173869871E-2</v>
      </c>
      <c r="AB119" s="1998">
        <f t="shared" si="47"/>
        <v>8.2014505779343203E-2</v>
      </c>
    </row>
    <row r="120" spans="1:28">
      <c r="A120" s="1994">
        <v>2020</v>
      </c>
      <c r="B120" s="2010">
        <f>INDEX('[18]Видатки (стат база)'!$D$3:$BD$15,MATCH($A$117,'[18]Видатки (стат база)'!$B$3:$B$15,0),MATCH(DATEVALUE("01."&amp;IF(LEN(B$1)=1,"0"&amp;B$1,B$1)&amp;"."&amp;$A120),'[18]Видатки (стат база)'!$D$1:$BD$1,0))</f>
        <v>13488.87635724</v>
      </c>
      <c r="C120" s="2010">
        <f>INDEX('[18]Видатки (стат база)'!$D$3:$BD$15,MATCH($A$117,'[18]Видатки (стат база)'!$B$3:$B$15,0),MATCH(DATEVALUE("01."&amp;IF(LEN(C$1)=1,"0"&amp;C$1,C$1)&amp;"."&amp;$A120),'[18]Видатки (стат база)'!$D$1:$BD$1,0))</f>
        <v>14037.279799999998</v>
      </c>
      <c r="D120" s="2010">
        <f>INDEX('[18]Видатки (стат база)'!$D$3:$BD$15,MATCH($A$117,'[18]Видатки (стат база)'!$B$3:$B$15,0),MATCH(DATEVALUE("01."&amp;IF(LEN(D$1)=1,"0"&amp;D$1,D$1)&amp;"."&amp;$A120),'[18]Видатки (стат база)'!$D$1:$BD$1,0))</f>
        <v>14778.354956840001</v>
      </c>
      <c r="E120" s="2010">
        <f>INDEX('[18]Видатки (стат база)'!$D$3:$BD$15,MATCH($A$117,'[18]Видатки (стат база)'!$B$3:$B$15,0),MATCH(DATEVALUE("01."&amp;IF(LEN(E$1)=1,"0"&amp;E$1,E$1)&amp;"."&amp;$A120),'[18]Видатки (стат база)'!$D$1:$BD$1,0))</f>
        <v>10688.178015000005</v>
      </c>
      <c r="F120" s="2010">
        <f>INDEX('[18]Видатки (стат база)'!$D$3:$BD$15,MATCH($A$117,'[18]Видатки (стат база)'!$B$3:$B$15,0),MATCH(DATEVALUE("01."&amp;IF(LEN(F$1)=1,"0"&amp;F$1,F$1)&amp;"."&amp;$A120),'[18]Видатки (стат база)'!$D$1:$BD$1,0))</f>
        <v>12239.253988279997</v>
      </c>
      <c r="G120" s="2010">
        <f>INDEX('[18]Видатки (стат база)'!$D$3:$BD$15,MATCH($A$117,'[18]Видатки (стат база)'!$B$3:$B$15,0),MATCH(DATEVALUE("01."&amp;IF(LEN(G$1)=1,"0"&amp;G$1,G$1)&amp;"."&amp;$A120),'[18]Видатки (стат база)'!$D$1:$BD$1,0))</f>
        <v>19864.877108209985</v>
      </c>
      <c r="H120" s="2010">
        <f>INDEX('[18]Видатки (стат база)'!$D$3:$BD$15,MATCH($A$117,'[18]Видатки (стат база)'!$B$3:$B$15,0),MATCH(DATEVALUE("01."&amp;IF(LEN(H$1)=1,"0"&amp;H$1,H$1)&amp;"."&amp;$A120),'[18]Видатки (стат база)'!$D$1:$BD$1,0))</f>
        <v>8849.5372419600171</v>
      </c>
      <c r="I120" s="2010">
        <f>INDEX('[18]Видатки (стат база)'!$D$3:$BD$15,MATCH($A$117,'[18]Видатки (стат база)'!$B$3:$B$15,0),MATCH(DATEVALUE("01."&amp;IF(LEN(I$1)=1,"0"&amp;I$1,I$1)&amp;"."&amp;$A120),'[18]Видатки (стат база)'!$D$1:$BD$1,0))</f>
        <v>9533.6609651999897</v>
      </c>
      <c r="J120" s="2010">
        <f>INDEX('[18]Видатки (стат база)'!$D$3:$BD$15,MATCH($A$117,'[18]Видатки (стат база)'!$B$3:$B$15,0),MATCH(DATEVALUE("01."&amp;IF(LEN(J$1)=1,"0"&amp;J$1,J$1)&amp;"."&amp;$A120),'[18]Видатки (стат база)'!$D$1:$BD$1,0))</f>
        <v>13144.791641620002</v>
      </c>
      <c r="K120" s="2010">
        <f>INDEX('[18]Видатки (стат база)'!$D$3:$BD$15,MATCH($A$117,'[18]Видатки (стат база)'!$B$3:$B$15,0),MATCH(DATEVALUE("01."&amp;IF(LEN(K$1)=1,"0"&amp;K$1,K$1)&amp;"."&amp;$A120),'[18]Видатки (стат база)'!$D$1:$BD$1,0))</f>
        <v>14125.057070470008</v>
      </c>
      <c r="L120" s="2010">
        <f>INDEX('[18]Видатки (стат база)'!$D$3:$BD$15,MATCH($A$117,'[18]Видатки (стат база)'!$B$3:$B$15,0),MATCH(DATEVALUE("01."&amp;IF(LEN(L$1)=1,"0"&amp;L$1,L$1)&amp;"."&amp;$A120),'[18]Видатки (стат база)'!$D$1:$BD$1,0))</f>
        <v>14636.909572419987</v>
      </c>
      <c r="M120" s="2010">
        <f>INDEX('[18]Видатки (стат база)'!$D$3:$BD$15,MATCH($A$117,'[18]Видатки (стат база)'!$B$3:$B$15,0),MATCH(DATEVALUE("01."&amp;IF(LEN(M$1)=1,"0"&amp;M$1,M$1)&amp;"."&amp;$A120),'[18]Видатки (стат база)'!$D$1:$BD$1,0))</f>
        <v>14790.278653849993</v>
      </c>
      <c r="N120" s="1997">
        <f>SUM(B120:M120)</f>
        <v>160177.05537108998</v>
      </c>
      <c r="P120" s="1994">
        <v>2020</v>
      </c>
      <c r="Q120" s="1998">
        <f>B120/$N120</f>
        <v>8.4212288245589628E-2</v>
      </c>
      <c r="R120" s="1998">
        <f t="shared" si="47"/>
        <v>8.7636021073549827E-2</v>
      </c>
      <c r="S120" s="1998">
        <f t="shared" si="47"/>
        <v>9.2262621026477643E-2</v>
      </c>
      <c r="T120" s="1998">
        <f t="shared" si="47"/>
        <v>6.6727272456333919E-2</v>
      </c>
      <c r="U120" s="1998">
        <f t="shared" si="47"/>
        <v>7.641078155622677E-2</v>
      </c>
      <c r="V120" s="1998">
        <f t="shared" si="47"/>
        <v>0.12401824382517244</v>
      </c>
      <c r="W120" s="1998">
        <f t="shared" si="47"/>
        <v>5.52484700224877E-2</v>
      </c>
      <c r="X120" s="1998">
        <f t="shared" si="47"/>
        <v>5.9519516968974694E-2</v>
      </c>
      <c r="Y120" s="1998">
        <f t="shared" si="47"/>
        <v>8.20641359098956E-2</v>
      </c>
      <c r="Z120" s="1998">
        <f t="shared" si="47"/>
        <v>8.8184022597654829E-2</v>
      </c>
      <c r="AA120" s="1998">
        <f t="shared" si="47"/>
        <v>9.1379564560666607E-2</v>
      </c>
      <c r="AB120" s="1998">
        <f t="shared" si="47"/>
        <v>9.2337061756970332E-2</v>
      </c>
    </row>
    <row r="121" spans="1:28">
      <c r="A121" s="1994">
        <v>2021</v>
      </c>
      <c r="B121" s="2010">
        <f>INDEX('[18]Видатки (стат база)'!$D$3:$BD$15,MATCH($A$117,'[18]Видатки (стат база)'!$B$3:$B$15,0),MATCH(DATEVALUE("01."&amp;IF(LEN(B$1)=1,"0"&amp;B$1,B$1)&amp;"."&amp;$A121),'[18]Видатки (стат база)'!$D$1:$BD$1,0))</f>
        <v>9042.4027999999998</v>
      </c>
      <c r="C121" s="2010">
        <f>INDEX('[18]Видатки (стат база)'!$D$3:$BD$15,MATCH($A$117,'[18]Видатки (стат база)'!$B$3:$B$15,0),MATCH(DATEVALUE("01."&amp;IF(LEN(C$1)=1,"0"&amp;C$1,C$1)&amp;"."&amp;$A121),'[18]Видатки (стат база)'!$D$1:$BD$1,0))</f>
        <v>10285.99157238</v>
      </c>
      <c r="D121" s="2010">
        <f>INDEX('[18]Видатки (стат база)'!$D$3:$BD$15,MATCH($A$117,'[18]Видатки (стат база)'!$B$3:$B$15,0),MATCH(DATEVALUE("01."&amp;IF(LEN(D$1)=1,"0"&amp;D$1,D$1)&amp;"."&amp;$A121),'[18]Видатки (стат база)'!$D$1:$BD$1,0))</f>
        <v>10965.767202570001</v>
      </c>
      <c r="E121" s="2010">
        <f>INDEX('[18]Видатки (стат база)'!$D$3:$BD$15,MATCH($A$117,'[18]Видатки (стат база)'!$B$3:$B$15,0),MATCH(DATEVALUE("01."&amp;IF(LEN(E$1)=1,"0"&amp;E$1,E$1)&amp;"."&amp;$A121),'[18]Видатки (стат база)'!$D$1:$BD$1,0))</f>
        <v>11619.097222509994</v>
      </c>
      <c r="F121" s="2010">
        <f>INDEX('[18]Видатки (стат база)'!$D$3:$BD$15,MATCH($A$117,'[18]Видатки (стат база)'!$B$3:$B$15,0),MATCH(DATEVALUE("01."&amp;IF(LEN(F$1)=1,"0"&amp;F$1,F$1)&amp;"."&amp;$A121),'[18]Видатки (стат база)'!$D$1:$BD$1,0))</f>
        <v>14665.282604780004</v>
      </c>
      <c r="G121" s="2010">
        <f>INDEX('[18]Видатки (стат база)'!$D$3:$BD$15,MATCH($A$117,'[18]Видатки (стат база)'!$B$3:$B$15,0),MATCH(DATEVALUE("01."&amp;IF(LEN(G$1)=1,"0"&amp;G$1,G$1)&amp;"."&amp;$A121),'[18]Видатки (стат база)'!$D$1:$BD$1,0))</f>
        <v>26302.589782679999</v>
      </c>
      <c r="H121" s="2010">
        <f>INDEX('[18]Видатки (стат база)'!$D$3:$BD$15,MATCH($A$117,'[18]Видатки (стат база)'!$B$3:$B$15,0),MATCH(DATEVALUE("01."&amp;IF(LEN(H$1)=1,"0"&amp;H$1,H$1)&amp;"."&amp;$A121),'[18]Видатки (стат база)'!$D$1:$BD$1,0))</f>
        <v>11474.813783880003</v>
      </c>
      <c r="I121" s="2010">
        <f>INDEX('[18]Видатки (стат база)'!$D$3:$BD$15,MATCH($A$117,'[18]Видатки (стат база)'!$B$3:$B$15,0),MATCH(DATEVALUE("01."&amp;IF(LEN(I$1)=1,"0"&amp;I$1,I$1)&amp;"."&amp;$A121),'[18]Видатки (стат база)'!$D$1:$BD$1,0))</f>
        <v>9843.7188469100074</v>
      </c>
      <c r="J121" s="2010">
        <f>INDEX('[18]Видатки (стат база)'!$D$3:$BD$15,MATCH($A$117,'[18]Видатки (стат база)'!$B$3:$B$15,0),MATCH(DATEVALUE("01."&amp;IF(LEN(J$1)=1,"0"&amp;J$1,J$1)&amp;"."&amp;$A121),'[18]Видатки (стат база)'!$D$1:$BD$1,0))</f>
        <v>16673.129541259987</v>
      </c>
      <c r="K121" s="2010">
        <f>INDEX('[18]Видатки (стат база)'!$D$3:$BD$15,MATCH($A$117,'[18]Видатки (стат база)'!$B$3:$B$15,0),MATCH(DATEVALUE("01."&amp;IF(LEN(K$1)=1,"0"&amp;K$1,K$1)&amp;"."&amp;$A121),'[18]Видатки (стат база)'!$D$1:$BD$1,0))</f>
        <v>17050.79183438998</v>
      </c>
      <c r="L121" s="2010">
        <f>INDEX('[18]Видатки (стат база)'!$D$3:$BD$15,MATCH($A$117,'[18]Видатки (стат база)'!$B$3:$B$15,0),MATCH(DATEVALUE("01."&amp;IF(LEN(L$1)=1,"0"&amp;L$1,L$1)&amp;"."&amp;$A121),'[18]Видатки (стат база)'!$D$1:$BD$1,0))</f>
        <v>18600.605338360037</v>
      </c>
      <c r="M121" s="2010">
        <f>INDEX('[18]Видатки (стат база)'!$D$3:$BD$15,MATCH($A$117,'[18]Видатки (стат база)'!$B$3:$B$15,0),MATCH(DATEVALUE("01."&amp;IF(LEN(M$1)=1,"0"&amp;M$1,M$1)&amp;"."&amp;$A121),'[18]Видатки (стат база)'!$D$1:$BD$1,0))</f>
        <v>46209.102947229985</v>
      </c>
      <c r="N121" s="1997">
        <f>SUM(B121:M121)</f>
        <v>202733.29347695</v>
      </c>
      <c r="P121" s="1994">
        <v>2021</v>
      </c>
      <c r="Q121" s="1998">
        <f>B121/$N121</f>
        <v>4.4602455989933822E-2</v>
      </c>
      <c r="R121" s="1998">
        <f t="shared" si="47"/>
        <v>5.0736568207281049E-2</v>
      </c>
      <c r="S121" s="1998">
        <f t="shared" si="47"/>
        <v>5.40896219585007E-2</v>
      </c>
      <c r="T121" s="1998">
        <f t="shared" si="47"/>
        <v>5.7312230385242774E-2</v>
      </c>
      <c r="U121" s="1998">
        <f t="shared" si="47"/>
        <v>7.2337810693374791E-2</v>
      </c>
      <c r="V121" s="1998">
        <f t="shared" si="47"/>
        <v>0.12973986330306672</v>
      </c>
      <c r="W121" s="1998">
        <f t="shared" si="47"/>
        <v>5.6600539492466961E-2</v>
      </c>
      <c r="X121" s="1998">
        <f t="shared" si="47"/>
        <v>4.8555018655725632E-2</v>
      </c>
      <c r="Y121" s="1998">
        <f t="shared" si="47"/>
        <v>8.2241694273839913E-2</v>
      </c>
      <c r="Z121" s="1998">
        <f t="shared" si="47"/>
        <v>8.4104547121800641E-2</v>
      </c>
      <c r="AA121" s="1998">
        <f t="shared" si="47"/>
        <v>9.1749140061569881E-2</v>
      </c>
      <c r="AB121" s="1998">
        <f t="shared" si="47"/>
        <v>0.22793050985719709</v>
      </c>
    </row>
    <row r="122" spans="1:28" ht="18.75">
      <c r="A122" s="1994">
        <v>2022</v>
      </c>
      <c r="B122" s="2010">
        <f>INDEX('[18]Видатки (стат база)'!$D$3:$BD$15,MATCH($A$117,'[18]Видатки (стат база)'!$B$3:$B$15,0),MATCH(DATEVALUE("01."&amp;IF(LEN(B$1)=1,"0"&amp;B$1,B$1)&amp;"."&amp;$A122),'[18]Видатки (стат база)'!$D$1:$BD$1,0))</f>
        <v>11768.0543</v>
      </c>
      <c r="C122" s="2010">
        <f>INDEX('[18]Видатки (стат база)'!$D$3:$BD$15,MATCH($A$117,'[18]Видатки (стат база)'!$B$3:$B$15,0),MATCH(DATEVALUE("01."&amp;IF(LEN(C$1)=1,"0"&amp;C$1,C$1)&amp;"."&amp;$A122),'[18]Видатки (стат база)'!$D$1:$BD$1,0))</f>
        <v>12604.643022370001</v>
      </c>
      <c r="D122" s="2010">
        <f>INDEX('[18]Видатки (стат база)'!$D$3:$BD$15,MATCH($A$117,'[18]Видатки (стат база)'!$B$3:$B$15,0),MATCH(DATEVALUE("01."&amp;IF(LEN(D$1)=1,"0"&amp;D$1,D$1)&amp;"."&amp;$A122),'[18]Видатки (стат база)'!$D$1:$BD$1,0))</f>
        <v>10634.180809969996</v>
      </c>
      <c r="E122" s="2010">
        <f>INDEX('[18]Видатки (стат база)'!$D$3:$BD$15,MATCH($A$117,'[18]Видатки (стат база)'!$B$3:$B$15,0),MATCH(DATEVALUE("01."&amp;IF(LEN(E$1)=1,"0"&amp;E$1,E$1)&amp;"."&amp;$A122),'[18]Видатки (стат база)'!$D$1:$BD$1,0))</f>
        <v>10426.256600000001</v>
      </c>
      <c r="F122" s="2011">
        <f>$N124*U122</f>
        <v>10846.12179950566</v>
      </c>
      <c r="G122" s="2011">
        <f t="shared" ref="G122:L122" si="48">$N124*V122</f>
        <v>14602.040675461216</v>
      </c>
      <c r="H122" s="2011">
        <f t="shared" si="48"/>
        <v>7898.2891986709292</v>
      </c>
      <c r="I122" s="2011">
        <f t="shared" si="48"/>
        <v>7899.7523123299416</v>
      </c>
      <c r="J122" s="2011">
        <f t="shared" si="48"/>
        <v>9906.0076329155909</v>
      </c>
      <c r="K122" s="2011">
        <f t="shared" si="48"/>
        <v>10354.182766758973</v>
      </c>
      <c r="L122" s="2011">
        <f t="shared" si="48"/>
        <v>10851.32378504951</v>
      </c>
      <c r="M122" s="2011">
        <f>$N124*AB122</f>
        <v>16196.392439176698</v>
      </c>
      <c r="N122" s="1999">
        <f>SUM(B122:M122)</f>
        <v>133987.24534220851</v>
      </c>
      <c r="P122" s="2000">
        <v>2022</v>
      </c>
      <c r="Q122" s="2001">
        <f>AVERAGE(Q118:Q121)</f>
        <v>7.5717385661774494E-2</v>
      </c>
      <c r="R122" s="2001">
        <f t="shared" ref="R122:AB122" si="49">AVERAGE(R118:R121)</f>
        <v>8.0968495216482209E-2</v>
      </c>
      <c r="S122" s="2001">
        <f t="shared" si="49"/>
        <v>8.517545111574952E-2</v>
      </c>
      <c r="T122" s="2001">
        <f t="shared" si="49"/>
        <v>7.6851985420257313E-2</v>
      </c>
      <c r="U122" s="2001">
        <f t="shared" si="49"/>
        <v>8.344410314570512E-2</v>
      </c>
      <c r="V122" s="2001">
        <f t="shared" si="49"/>
        <v>0.1123400797800834</v>
      </c>
      <c r="W122" s="2001">
        <f t="shared" si="49"/>
        <v>6.0765098415043094E-2</v>
      </c>
      <c r="X122" s="2001">
        <f t="shared" si="49"/>
        <v>6.0776354807819552E-2</v>
      </c>
      <c r="Y122" s="2001">
        <f t="shared" si="49"/>
        <v>7.6211381170440587E-2</v>
      </c>
      <c r="Z122" s="2001">
        <f t="shared" si="49"/>
        <v>7.9659394459160246E-2</v>
      </c>
      <c r="AA122" s="2001">
        <f t="shared" si="49"/>
        <v>8.3484124364930537E-2</v>
      </c>
      <c r="AB122" s="2001">
        <f t="shared" si="49"/>
        <v>0.12460614644255395</v>
      </c>
    </row>
    <row r="123" spans="1:28" ht="18.75">
      <c r="A123" s="2002">
        <v>2023</v>
      </c>
      <c r="B123" s="2003">
        <f t="shared" ref="B123:M123" si="50">Q122*$N123</f>
        <v>13756.40543793026</v>
      </c>
      <c r="C123" s="2003">
        <f t="shared" si="50"/>
        <v>14710.431932667212</v>
      </c>
      <c r="D123" s="2003">
        <f t="shared" si="50"/>
        <v>15474.755614791255</v>
      </c>
      <c r="E123" s="2003">
        <f t="shared" si="50"/>
        <v>13962.540583129112</v>
      </c>
      <c r="F123" s="2003">
        <f t="shared" si="50"/>
        <v>15160.202696436967</v>
      </c>
      <c r="G123" s="2003">
        <f t="shared" si="50"/>
        <v>20410.050754888158</v>
      </c>
      <c r="H123" s="2003">
        <f t="shared" si="50"/>
        <v>11039.859907565065</v>
      </c>
      <c r="I123" s="2003">
        <f t="shared" si="50"/>
        <v>11041.904979531671</v>
      </c>
      <c r="J123" s="2003">
        <f t="shared" si="50"/>
        <v>13846.155003929314</v>
      </c>
      <c r="K123" s="2003">
        <f t="shared" si="50"/>
        <v>14472.59328280593</v>
      </c>
      <c r="L123" s="2003">
        <f t="shared" si="50"/>
        <v>15167.473788973684</v>
      </c>
      <c r="M123" s="2003">
        <f t="shared" si="50"/>
        <v>22638.561217351351</v>
      </c>
      <c r="N123" s="2003">
        <v>181680.93519999998</v>
      </c>
      <c r="P123" s="2007"/>
      <c r="Q123" s="2008"/>
      <c r="R123" s="2008"/>
      <c r="S123" s="2008"/>
      <c r="T123" s="2008"/>
      <c r="U123" s="2008"/>
      <c r="V123" s="2008"/>
      <c r="W123" s="2008"/>
      <c r="X123" s="2008"/>
      <c r="Y123" s="2008"/>
      <c r="Z123" s="2008"/>
      <c r="AA123" s="2008"/>
      <c r="AB123" s="2008"/>
    </row>
    <row r="124" spans="1:28">
      <c r="M124" s="1996" t="s">
        <v>932</v>
      </c>
      <c r="N124" s="2004">
        <f>(D122+E122)/SUM(S122+T122)</f>
        <v>129980.68635918834</v>
      </c>
    </row>
    <row r="125" spans="1:28">
      <c r="N125" s="2005"/>
    </row>
    <row r="127" spans="1:28">
      <c r="A127" s="2014" t="s">
        <v>494</v>
      </c>
      <c r="B127" s="2015">
        <v>1</v>
      </c>
      <c r="C127" s="2015">
        <v>2</v>
      </c>
      <c r="D127" s="2015">
        <v>3</v>
      </c>
      <c r="E127" s="2015">
        <v>4</v>
      </c>
      <c r="F127" s="2015">
        <v>5</v>
      </c>
      <c r="G127" s="2015">
        <v>6</v>
      </c>
      <c r="H127" s="2015">
        <v>7</v>
      </c>
      <c r="I127" s="2015">
        <v>8</v>
      </c>
      <c r="J127" s="2015">
        <v>9</v>
      </c>
      <c r="K127" s="2015">
        <v>10</v>
      </c>
      <c r="L127" s="2015">
        <v>11</v>
      </c>
      <c r="M127" s="2015">
        <v>12</v>
      </c>
      <c r="N127" s="2015"/>
      <c r="P127" s="1994"/>
      <c r="Q127" s="1994">
        <v>1</v>
      </c>
      <c r="R127" s="1994">
        <v>2</v>
      </c>
      <c r="S127" s="1994">
        <v>3</v>
      </c>
      <c r="T127" s="1994">
        <v>4</v>
      </c>
      <c r="U127" s="1994">
        <v>5</v>
      </c>
      <c r="V127" s="1994">
        <v>6</v>
      </c>
      <c r="W127" s="1994">
        <v>7</v>
      </c>
      <c r="X127" s="1994">
        <v>8</v>
      </c>
      <c r="Y127" s="1994">
        <v>9</v>
      </c>
      <c r="Z127" s="1994">
        <v>10</v>
      </c>
      <c r="AA127" s="1994">
        <v>11</v>
      </c>
      <c r="AB127" s="1994">
        <v>12</v>
      </c>
    </row>
    <row r="128" spans="1:28">
      <c r="A128" s="1994">
        <v>2018</v>
      </c>
      <c r="B128" s="2010">
        <f>INDEX('[18]Видатки (стат база)'!$D$3:$BD$15,MATCH($A$127,'[18]Видатки (стат база)'!$B$3:$B$15,0),MATCH(DATEVALUE("01."&amp;IF(LEN(B$1)=1,"0"&amp;B$1,B$1)&amp;"."&amp;$A128),'[18]Видатки (стат база)'!$D$1:$BD$1,0))</f>
        <v>46881.005337110008</v>
      </c>
      <c r="C128" s="2010">
        <f>INDEX('[18]Видатки (стат база)'!$D$3:$BD$15,MATCH($A$127,'[18]Видатки (стат база)'!$B$3:$B$15,0),MATCH(DATEVALUE("01."&amp;IF(LEN(C$1)=1,"0"&amp;C$1,C$1)&amp;"."&amp;$A128),'[18]Видатки (стат база)'!$D$1:$BD$1,0))</f>
        <v>66333.644441170007</v>
      </c>
      <c r="D128" s="2010">
        <f>INDEX('[18]Видатки (стат база)'!$D$3:$BD$15,MATCH($A$127,'[18]Видатки (стат база)'!$B$3:$B$15,0),MATCH(DATEVALUE("01."&amp;IF(LEN(D$1)=1,"0"&amp;D$1,D$1)&amp;"."&amp;$A128),'[18]Видатки (стат база)'!$D$1:$BD$1,0))</f>
        <v>101063.63467273999</v>
      </c>
      <c r="E128" s="2010">
        <f>INDEX('[18]Видатки (стат база)'!$D$3:$BD$15,MATCH($A$127,'[18]Видатки (стат база)'!$B$3:$B$15,0),MATCH(DATEVALUE("01."&amp;IF(LEN(E$1)=1,"0"&amp;E$1,E$1)&amp;"."&amp;$A128),'[18]Видатки (стат база)'!$D$1:$BD$1,0))</f>
        <v>79127.643010410015</v>
      </c>
      <c r="F128" s="2010">
        <f>INDEX('[18]Видатки (стат база)'!$D$3:$BD$15,MATCH($A$127,'[18]Видатки (стат база)'!$B$3:$B$15,0),MATCH(DATEVALUE("01."&amp;IF(LEN(F$1)=1,"0"&amp;F$1,F$1)&amp;"."&amp;$A128),'[18]Видатки (стат база)'!$D$1:$BD$1,0))</f>
        <v>86495.864758840005</v>
      </c>
      <c r="G128" s="2010">
        <f>INDEX('[18]Видатки (стат база)'!$D$3:$BD$15,MATCH($A$127,'[18]Видатки (стат база)'!$B$3:$B$15,0),MATCH(DATEVALUE("01."&amp;IF(LEN(G$1)=1,"0"&amp;G$1,G$1)&amp;"."&amp;$A128),'[18]Видатки (стат база)'!$D$1:$BD$1,0))</f>
        <v>79000.697322849999</v>
      </c>
      <c r="H128" s="2010">
        <f>INDEX('[18]Видатки (стат база)'!$D$3:$BD$15,MATCH($A$127,'[18]Видатки (стат база)'!$B$3:$B$15,0),MATCH(DATEVALUE("01."&amp;IF(LEN(H$1)=1,"0"&amp;H$1,H$1)&amp;"."&amp;$A128),'[18]Видатки (стат база)'!$D$1:$BD$1,0))</f>
        <v>67420.409432090004</v>
      </c>
      <c r="I128" s="2010">
        <f>INDEX('[18]Видатки (стат база)'!$D$3:$BD$15,MATCH($A$127,'[18]Видатки (стат база)'!$B$3:$B$15,0),MATCH(DATEVALUE("01."&amp;IF(LEN(I$1)=1,"0"&amp;I$1,I$1)&amp;"."&amp;$A128),'[18]Видатки (стат база)'!$D$1:$BD$1,0))</f>
        <v>68889.135762470076</v>
      </c>
      <c r="J128" s="2010">
        <f>INDEX('[18]Видатки (стат база)'!$D$3:$BD$15,MATCH($A$127,'[18]Видатки (стат база)'!$B$3:$B$15,0),MATCH(DATEVALUE("01."&amp;IF(LEN(J$1)=1,"0"&amp;J$1,J$1)&amp;"."&amp;$A128),'[18]Видатки (стат база)'!$D$1:$BD$1,0))</f>
        <v>86074.952571700094</v>
      </c>
      <c r="K128" s="2010">
        <f>INDEX('[18]Видатки (стат база)'!$D$3:$BD$15,MATCH($A$127,'[18]Видатки (стат база)'!$B$3:$B$15,0),MATCH(DATEVALUE("01."&amp;IF(LEN(K$1)=1,"0"&amp;K$1,K$1)&amp;"."&amp;$A128),'[18]Видатки (стат база)'!$D$1:$BD$1,0))</f>
        <v>71701.047033649986</v>
      </c>
      <c r="L128" s="2010">
        <f>INDEX('[18]Видатки (стат база)'!$D$3:$BD$15,MATCH($A$127,'[18]Видатки (стат база)'!$B$3:$B$15,0),MATCH(DATEVALUE("01."&amp;IF(LEN(L$1)=1,"0"&amp;L$1,L$1)&amp;"."&amp;$A128),'[18]Видатки (стат база)'!$D$1:$BD$1,0))</f>
        <v>90337.243211669964</v>
      </c>
      <c r="M128" s="2010">
        <f>INDEX('[18]Видатки (стат база)'!$D$3:$BD$15,MATCH($A$127,'[18]Видатки (стат база)'!$B$3:$B$15,0),MATCH(DATEVALUE("01."&amp;IF(LEN(M$1)=1,"0"&amp;M$1,M$1)&amp;"."&amp;$A128),'[18]Видатки (стат база)'!$D$1:$BD$1,0))</f>
        <v>142526.54451060994</v>
      </c>
      <c r="N128" s="1997">
        <f t="shared" ref="N128:N134" si="51">SUM(B128:M128)</f>
        <v>985851.82206531009</v>
      </c>
      <c r="P128" s="1994">
        <v>2018</v>
      </c>
      <c r="Q128" s="1998">
        <f>B128/$N128</f>
        <v>4.75538050321768E-2</v>
      </c>
      <c r="R128" s="1998">
        <f t="shared" ref="R128:AB131" si="52">C128/$N128</f>
        <v>6.7285613270160971E-2</v>
      </c>
      <c r="S128" s="1998">
        <f t="shared" si="52"/>
        <v>0.10251402128670488</v>
      </c>
      <c r="T128" s="1998">
        <f t="shared" si="52"/>
        <v>8.0263221347647934E-2</v>
      </c>
      <c r="U128" s="1998">
        <f t="shared" si="52"/>
        <v>8.7737186078974336E-2</v>
      </c>
      <c r="V128" s="1998">
        <f t="shared" si="52"/>
        <v>8.0134453834398253E-2</v>
      </c>
      <c r="W128" s="1998">
        <f t="shared" si="52"/>
        <v>6.8387974666261342E-2</v>
      </c>
      <c r="X128" s="1998">
        <f t="shared" si="52"/>
        <v>6.9877779013635941E-2</v>
      </c>
      <c r="Y128" s="1998">
        <f t="shared" si="52"/>
        <v>8.7310233287774819E-2</v>
      </c>
      <c r="Z128" s="1998">
        <f t="shared" si="52"/>
        <v>7.2730044646506703E-2</v>
      </c>
      <c r="AA128" s="1998">
        <f t="shared" si="52"/>
        <v>9.1633693005119143E-2</v>
      </c>
      <c r="AB128" s="1998">
        <f t="shared" si="52"/>
        <v>0.14457197453063889</v>
      </c>
    </row>
    <row r="129" spans="1:31">
      <c r="A129" s="1994">
        <v>2019</v>
      </c>
      <c r="B129" s="2010">
        <f>INDEX('[18]Видатки (стат база)'!$D$3:$BD$15,MATCH($A$127,'[18]Видатки (стат база)'!$B$3:$B$15,0),MATCH(DATEVALUE("01."&amp;IF(LEN(B$1)=1,"0"&amp;B$1,B$1)&amp;"."&amp;$A129),'[18]Видатки (стат база)'!$D$1:$BD$1,0))</f>
        <v>65817.390147140017</v>
      </c>
      <c r="C129" s="2010">
        <f>INDEX('[18]Видатки (стат база)'!$D$3:$BD$15,MATCH($A$127,'[18]Видатки (стат база)'!$B$3:$B$15,0),MATCH(DATEVALUE("01."&amp;IF(LEN(C$1)=1,"0"&amp;C$1,C$1)&amp;"."&amp;$A129),'[18]Видатки (стат база)'!$D$1:$BD$1,0))</f>
        <v>72670.017665920022</v>
      </c>
      <c r="D129" s="2010">
        <f>INDEX('[18]Видатки (стат база)'!$D$3:$BD$15,MATCH($A$127,'[18]Видатки (стат база)'!$B$3:$B$15,0),MATCH(DATEVALUE("01."&amp;IF(LEN(D$1)=1,"0"&amp;D$1,D$1)&amp;"."&amp;$A129),'[18]Видатки (стат база)'!$D$1:$BD$1,0))</f>
        <v>98912.75448671999</v>
      </c>
      <c r="E129" s="2010">
        <f>INDEX('[18]Видатки (стат база)'!$D$3:$BD$15,MATCH($A$127,'[18]Видатки (стат база)'!$B$3:$B$15,0),MATCH(DATEVALUE("01."&amp;IF(LEN(E$1)=1,"0"&amp;E$1,E$1)&amp;"."&amp;$A129),'[18]Видатки (стат база)'!$D$1:$BD$1,0))</f>
        <v>87401.579251080024</v>
      </c>
      <c r="F129" s="2010">
        <f>INDEX('[18]Видатки (стат база)'!$D$3:$BD$15,MATCH($A$127,'[18]Видатки (стат база)'!$B$3:$B$15,0),MATCH(DATEVALUE("01."&amp;IF(LEN(F$1)=1,"0"&amp;F$1,F$1)&amp;"."&amp;$A129),'[18]Видатки (стат база)'!$D$1:$BD$1,0))</f>
        <v>95634.525387519971</v>
      </c>
      <c r="G129" s="2010">
        <f>INDEX('[18]Видатки (стат база)'!$D$3:$BD$15,MATCH($A$127,'[18]Видатки (стат база)'!$B$3:$B$15,0),MATCH(DATEVALUE("01."&amp;IF(LEN(G$1)=1,"0"&amp;G$1,G$1)&amp;"."&amp;$A129),'[18]Видатки (стат база)'!$D$1:$BD$1,0))</f>
        <v>88129.109496570018</v>
      </c>
      <c r="H129" s="2010">
        <f>INDEX('[18]Видатки (стат база)'!$D$3:$BD$15,MATCH($A$127,'[18]Видатки (стат база)'!$B$3:$B$15,0),MATCH(DATEVALUE("01."&amp;IF(LEN(H$1)=1,"0"&amp;H$1,H$1)&amp;"."&amp;$A129),'[18]Видатки (стат база)'!$D$1:$BD$1,0))</f>
        <v>77925.233299949905</v>
      </c>
      <c r="I129" s="2010">
        <f>INDEX('[18]Видатки (стат база)'!$D$3:$BD$15,MATCH($A$127,'[18]Видатки (стат база)'!$B$3:$B$15,0),MATCH(DATEVALUE("01."&amp;IF(LEN(I$1)=1,"0"&amp;I$1,I$1)&amp;"."&amp;$A129),'[18]Видатки (стат база)'!$D$1:$BD$1,0))</f>
        <v>82404.745630330057</v>
      </c>
      <c r="J129" s="2010">
        <f>INDEX('[18]Видатки (стат база)'!$D$3:$BD$15,MATCH($A$127,'[18]Видатки (стат база)'!$B$3:$B$15,0),MATCH(DATEVALUE("01."&amp;IF(LEN(J$1)=1,"0"&amp;J$1,J$1)&amp;"."&amp;$A129),'[18]Видатки (стат база)'!$D$1:$BD$1,0))</f>
        <v>90127.149306059931</v>
      </c>
      <c r="K129" s="2010">
        <f>INDEX('[18]Видатки (стат база)'!$D$3:$BD$15,MATCH($A$127,'[18]Видатки (стат база)'!$B$3:$B$15,0),MATCH(DATEVALUE("01."&amp;IF(LEN(K$1)=1,"0"&amp;K$1,K$1)&amp;"."&amp;$A129),'[18]Видатки (стат база)'!$D$1:$BD$1,0))</f>
        <v>80547.431747089955</v>
      </c>
      <c r="L129" s="2010">
        <f>INDEX('[18]Видатки (стат база)'!$D$3:$BD$15,MATCH($A$127,'[18]Видатки (стат база)'!$B$3:$B$15,0),MATCH(DATEVALUE("01."&amp;IF(LEN(L$1)=1,"0"&amp;L$1,L$1)&amp;"."&amp;$A129),'[18]Видатки (стат база)'!$D$1:$BD$1,0))</f>
        <v>93880.633388870396</v>
      </c>
      <c r="M129" s="2010">
        <f>INDEX('[18]Видатки (стат база)'!$D$3:$BD$15,MATCH($A$127,'[18]Видатки (стат база)'!$B$3:$B$15,0),MATCH(DATEVALUE("01."&amp;IF(LEN(M$1)=1,"0"&amp;M$1,M$1)&amp;"."&amp;$A129),'[18]Видатки (стат база)'!$D$1:$BD$1,0))</f>
        <v>141671.51836047973</v>
      </c>
      <c r="N129" s="1997">
        <f t="shared" si="51"/>
        <v>1075122.08816773</v>
      </c>
      <c r="P129" s="1994">
        <v>2019</v>
      </c>
      <c r="Q129" s="1998">
        <f>B129/$N129</f>
        <v>6.1218526594787839E-2</v>
      </c>
      <c r="R129" s="1998">
        <f t="shared" si="52"/>
        <v>6.7592339945100971E-2</v>
      </c>
      <c r="S129" s="1998">
        <f t="shared" si="52"/>
        <v>9.2001416002243444E-2</v>
      </c>
      <c r="T129" s="1998">
        <f t="shared" si="52"/>
        <v>8.1294561997171513E-2</v>
      </c>
      <c r="U129" s="1998">
        <f t="shared" si="52"/>
        <v>8.8952246856451908E-2</v>
      </c>
      <c r="V129" s="1998">
        <f t="shared" si="52"/>
        <v>8.197125746599021E-2</v>
      </c>
      <c r="W129" s="1998">
        <f t="shared" si="52"/>
        <v>7.248035749386704E-2</v>
      </c>
      <c r="X129" s="1998">
        <f t="shared" si="52"/>
        <v>7.6646872515444109E-2</v>
      </c>
      <c r="Y129" s="1998">
        <f t="shared" si="52"/>
        <v>8.3829688086548892E-2</v>
      </c>
      <c r="Z129" s="1998">
        <f t="shared" si="52"/>
        <v>7.4919334867691548E-2</v>
      </c>
      <c r="AA129" s="1998">
        <f t="shared" si="52"/>
        <v>8.7320904688011639E-2</v>
      </c>
      <c r="AB129" s="1998">
        <f t="shared" si="52"/>
        <v>0.1317724934866909</v>
      </c>
    </row>
    <row r="130" spans="1:31">
      <c r="A130" s="1994">
        <v>2020</v>
      </c>
      <c r="B130" s="2010">
        <f>INDEX('[18]Видатки (стат база)'!$D$3:$BD$15,MATCH($A$127,'[18]Видатки (стат база)'!$B$3:$B$15,0),MATCH(DATEVALUE("01."&amp;IF(LEN(B$1)=1,"0"&amp;B$1,B$1)&amp;"."&amp;$A130),'[18]Видатки (стат база)'!$D$1:$BD$1,0))</f>
        <v>66282.033250709996</v>
      </c>
      <c r="C130" s="2010">
        <f>INDEX('[18]Видатки (стат база)'!$D$3:$BD$15,MATCH($A$127,'[18]Видатки (стат база)'!$B$3:$B$15,0),MATCH(DATEVALUE("01."&amp;IF(LEN(C$1)=1,"0"&amp;C$1,C$1)&amp;"."&amp;$A130),'[18]Видатки (стат база)'!$D$1:$BD$1,0))</f>
        <v>78457.182849620003</v>
      </c>
      <c r="D130" s="2010">
        <f>INDEX('[18]Видатки (стат база)'!$D$3:$BD$15,MATCH($A$127,'[18]Видатки (стат база)'!$B$3:$B$15,0),MATCH(DATEVALUE("01."&amp;IF(LEN(D$1)=1,"0"&amp;D$1,D$1)&amp;"."&amp;$A130),'[18]Видатки (стат база)'!$D$1:$BD$1,0))</f>
        <v>99759.953320650035</v>
      </c>
      <c r="E130" s="2010">
        <f>INDEX('[18]Видатки (стат база)'!$D$3:$BD$15,MATCH($A$127,'[18]Видатки (стат база)'!$B$3:$B$15,0),MATCH(DATEVALUE("01."&amp;IF(LEN(E$1)=1,"0"&amp;E$1,E$1)&amp;"."&amp;$A130),'[18]Видатки (стат база)'!$D$1:$BD$1,0))</f>
        <v>95617.252758360002</v>
      </c>
      <c r="F130" s="2010">
        <f>INDEX('[18]Видатки (стат база)'!$D$3:$BD$15,MATCH($A$127,'[18]Видатки (стат база)'!$B$3:$B$15,0),MATCH(DATEVALUE("01."&amp;IF(LEN(F$1)=1,"0"&amp;F$1,F$1)&amp;"."&amp;$A130),'[18]Видатки (стат база)'!$D$1:$BD$1,0))</f>
        <v>98259.288926819921</v>
      </c>
      <c r="G130" s="2010">
        <f>INDEX('[18]Видатки (стат база)'!$D$3:$BD$15,MATCH($A$127,'[18]Видатки (стат база)'!$B$3:$B$15,0),MATCH(DATEVALUE("01."&amp;IF(LEN(G$1)=1,"0"&amp;G$1,G$1)&amp;"."&amp;$A130),'[18]Видатки (стат база)'!$D$1:$BD$1,0))</f>
        <v>98541.229907030123</v>
      </c>
      <c r="H130" s="2010">
        <f>INDEX('[18]Видатки (стат база)'!$D$3:$BD$15,MATCH($A$127,'[18]Видатки (стат база)'!$B$3:$B$15,0),MATCH(DATEVALUE("01."&amp;IF(LEN(H$1)=1,"0"&amp;H$1,H$1)&amp;"."&amp;$A130),'[18]Видатки (стат база)'!$D$1:$BD$1,0))</f>
        <v>99550.14227550989</v>
      </c>
      <c r="I130" s="2010">
        <f>INDEX('[18]Видатки (стат база)'!$D$3:$BD$15,MATCH($A$127,'[18]Видатки (стат база)'!$B$3:$B$15,0),MATCH(DATEVALUE("01."&amp;IF(LEN(I$1)=1,"0"&amp;I$1,I$1)&amp;"."&amp;$A130),'[18]Видатки (стат база)'!$D$1:$BD$1,0))</f>
        <v>90537.502101680031</v>
      </c>
      <c r="J130" s="2010">
        <f>INDEX('[18]Видатки (стат база)'!$D$3:$BD$15,MATCH($A$127,'[18]Видатки (стат база)'!$B$3:$B$15,0),MATCH(DATEVALUE("01."&amp;IF(LEN(J$1)=1,"0"&amp;J$1,J$1)&amp;"."&amp;$A130),'[18]Видатки (стат база)'!$D$1:$BD$1,0))</f>
        <v>116272.55813483009</v>
      </c>
      <c r="K130" s="2010">
        <f>INDEX('[18]Видатки (стат база)'!$D$3:$BD$15,MATCH($A$127,'[18]Видатки (стат база)'!$B$3:$B$15,0),MATCH(DATEVALUE("01."&amp;IF(LEN(K$1)=1,"0"&amp;K$1,K$1)&amp;"."&amp;$A130),'[18]Видатки (стат база)'!$D$1:$BD$1,0))</f>
        <v>107565.16692016996</v>
      </c>
      <c r="L130" s="2010">
        <f>INDEX('[18]Видатки (стат база)'!$D$3:$BD$15,MATCH($A$127,'[18]Видатки (стат база)'!$B$3:$B$15,0),MATCH(DATEVALUE("01."&amp;IF(LEN(L$1)=1,"0"&amp;L$1,L$1)&amp;"."&amp;$A130),'[18]Видатки (стат база)'!$D$1:$BD$1,0))</f>
        <v>109876.99657596985</v>
      </c>
      <c r="M130" s="2010">
        <f>INDEX('[18]Видатки (стат база)'!$D$3:$BD$15,MATCH($A$127,'[18]Видатки (стат база)'!$B$3:$B$15,0),MATCH(DATEVALUE("01."&amp;IF(LEN(M$1)=1,"0"&amp;M$1,M$1)&amp;"."&amp;$A130),'[18]Видатки (стат база)'!$D$1:$BD$1,0))</f>
        <v>227402.03789633</v>
      </c>
      <c r="N130" s="1997">
        <f t="shared" si="51"/>
        <v>1288121.3449176799</v>
      </c>
      <c r="P130" s="1994">
        <v>2020</v>
      </c>
      <c r="Q130" s="1998">
        <f>B130/$N130</f>
        <v>5.14563581391052E-2</v>
      </c>
      <c r="R130" s="1998">
        <f t="shared" si="52"/>
        <v>6.0908223560749999E-2</v>
      </c>
      <c r="S130" s="1998">
        <f t="shared" si="52"/>
        <v>7.7446083565229182E-2</v>
      </c>
      <c r="T130" s="1998">
        <f t="shared" si="52"/>
        <v>7.4230004134020949E-2</v>
      </c>
      <c r="U130" s="1998">
        <f t="shared" si="52"/>
        <v>7.6281081215294505E-2</v>
      </c>
      <c r="V130" s="1998">
        <f t="shared" si="52"/>
        <v>7.649995887097702E-2</v>
      </c>
      <c r="W130" s="1998">
        <f t="shared" si="52"/>
        <v>7.7283202136419732E-2</v>
      </c>
      <c r="X130" s="1998">
        <f t="shared" si="52"/>
        <v>7.0286469872499494E-2</v>
      </c>
      <c r="Y130" s="1998">
        <f t="shared" si="52"/>
        <v>9.0265221202635013E-2</v>
      </c>
      <c r="Z130" s="1998">
        <f t="shared" si="52"/>
        <v>8.3505461146631446E-2</v>
      </c>
      <c r="AA130" s="1998">
        <f t="shared" si="52"/>
        <v>8.5300190862835037E-2</v>
      </c>
      <c r="AB130" s="1998">
        <f t="shared" si="52"/>
        <v>0.17653774529360244</v>
      </c>
    </row>
    <row r="131" spans="1:31">
      <c r="A131" s="1994">
        <v>2021</v>
      </c>
      <c r="B131" s="2010">
        <f>INDEX('[18]Видатки (стат база)'!$D$3:$BD$15,MATCH($A$127,'[18]Видатки (стат база)'!$B$3:$B$15,0),MATCH(DATEVALUE("01."&amp;IF(LEN(B$1)=1,"0"&amp;B$1,B$1)&amp;"."&amp;$A131),'[18]Видатки (стат база)'!$D$1:$BD$1,0))</f>
        <v>71570.369880369995</v>
      </c>
      <c r="C131" s="2010">
        <f>INDEX('[18]Видатки (стат база)'!$D$3:$BD$15,MATCH($A$127,'[18]Видатки (стат база)'!$B$3:$B$15,0),MATCH(DATEVALUE("01."&amp;IF(LEN(C$1)=1,"0"&amp;C$1,C$1)&amp;"."&amp;$A131),'[18]Видатки (стат база)'!$D$1:$BD$1,0))</f>
        <v>92765.33692108003</v>
      </c>
      <c r="D131" s="2010">
        <f>INDEX('[18]Видатки (стат база)'!$D$3:$BD$15,MATCH($A$127,'[18]Видатки (стат база)'!$B$3:$B$15,0),MATCH(DATEVALUE("01."&amp;IF(LEN(D$1)=1,"0"&amp;D$1,D$1)&amp;"."&amp;$A131),'[18]Видатки (стат база)'!$D$1:$BD$1,0))</f>
        <v>112355.40932320993</v>
      </c>
      <c r="E131" s="2010">
        <f>INDEX('[18]Видатки (стат база)'!$D$3:$BD$15,MATCH($A$127,'[18]Видатки (стат база)'!$B$3:$B$15,0),MATCH(DATEVALUE("01."&amp;IF(LEN(E$1)=1,"0"&amp;E$1,E$1)&amp;"."&amp;$A131),'[18]Видатки (стат база)'!$D$1:$BD$1,0))</f>
        <v>108561.61841246003</v>
      </c>
      <c r="F131" s="2010">
        <f>INDEX('[18]Видатки (стат база)'!$D$3:$BD$15,MATCH($A$127,'[18]Видатки (стат база)'!$B$3:$B$15,0),MATCH(DATEVALUE("01."&amp;IF(LEN(F$1)=1,"0"&amp;F$1,F$1)&amp;"."&amp;$A131),'[18]Видатки (стат база)'!$D$1:$BD$1,0))</f>
        <v>124175.45468257001</v>
      </c>
      <c r="G131" s="2010">
        <f>INDEX('[18]Видатки (стат база)'!$D$3:$BD$15,MATCH($A$127,'[18]Видатки (стат база)'!$B$3:$B$15,0),MATCH(DATEVALUE("01."&amp;IF(LEN(G$1)=1,"0"&amp;G$1,G$1)&amp;"."&amp;$A131),'[18]Видатки (стат база)'!$D$1:$BD$1,0))</f>
        <v>124210.48040736007</v>
      </c>
      <c r="H131" s="2010">
        <f>INDEX('[18]Видатки (стат база)'!$D$3:$BD$15,MATCH($A$127,'[18]Видатки (стат база)'!$B$3:$B$15,0),MATCH(DATEVALUE("01."&amp;IF(LEN(H$1)=1,"0"&amp;H$1,H$1)&amp;"."&amp;$A131),'[18]Видатки (стат база)'!$D$1:$BD$1,0))</f>
        <v>98802.676563809975</v>
      </c>
      <c r="I131" s="2010">
        <f>INDEX('[18]Видатки (стат база)'!$D$3:$BD$15,MATCH($A$127,'[18]Видатки (стат база)'!$B$3:$B$15,0),MATCH(DATEVALUE("01."&amp;IF(LEN(I$1)=1,"0"&amp;I$1,I$1)&amp;"."&amp;$A131),'[18]Видатки (стат база)'!$D$1:$BD$1,0))</f>
        <v>95968.958928869921</v>
      </c>
      <c r="J131" s="2010">
        <f>INDEX('[18]Видатки (стат база)'!$D$3:$BD$15,MATCH($A$127,'[18]Видатки (стат база)'!$B$3:$B$15,0),MATCH(DATEVALUE("01."&amp;IF(LEN(J$1)=1,"0"&amp;J$1,J$1)&amp;"."&amp;$A131),'[18]Видатки (стат база)'!$D$1:$BD$1,0))</f>
        <v>132444.49629540008</v>
      </c>
      <c r="K131" s="2010">
        <f>INDEX('[18]Видатки (стат база)'!$D$3:$BD$15,MATCH($A$127,'[18]Видатки (стат база)'!$B$3:$B$15,0),MATCH(DATEVALUE("01."&amp;IF(LEN(K$1)=1,"0"&amp;K$1,K$1)&amp;"."&amp;$A131),'[18]Видатки (стат база)'!$D$1:$BD$1,0))</f>
        <v>109642.17258282984</v>
      </c>
      <c r="L131" s="2010">
        <f>INDEX('[18]Видатки (стат база)'!$D$3:$BD$15,MATCH($A$127,'[18]Видатки (стат база)'!$B$3:$B$15,0),MATCH(DATEVALUE("01."&amp;IF(LEN(L$1)=1,"0"&amp;L$1,L$1)&amp;"."&amp;$A131),'[18]Видатки (стат база)'!$D$1:$BD$1,0))</f>
        <v>150721.56454115035</v>
      </c>
      <c r="M131" s="2010">
        <f>INDEX('[18]Видатки (стат база)'!$D$3:$BD$15,MATCH($A$127,'[18]Видатки (стат база)'!$B$3:$B$15,0),MATCH(DATEVALUE("01."&amp;IF(LEN(M$1)=1,"0"&amp;M$1,M$1)&amp;"."&amp;$A131),'[18]Видатки (стат база)'!$D$1:$BD$1,0))</f>
        <v>269040.37281965977</v>
      </c>
      <c r="N131" s="1997">
        <f t="shared" si="51"/>
        <v>1490258.91135877</v>
      </c>
      <c r="P131" s="1994">
        <v>2021</v>
      </c>
      <c r="Q131" s="1998">
        <f>B131/$N131</f>
        <v>4.802546009613487E-2</v>
      </c>
      <c r="R131" s="1998">
        <f t="shared" si="52"/>
        <v>6.2247798831479281E-2</v>
      </c>
      <c r="S131" s="1998">
        <f t="shared" si="52"/>
        <v>7.5393214203810996E-2</v>
      </c>
      <c r="T131" s="1998">
        <f t="shared" si="52"/>
        <v>7.2847488167996965E-2</v>
      </c>
      <c r="U131" s="1998">
        <f t="shared" si="52"/>
        <v>8.3324752320622489E-2</v>
      </c>
      <c r="V131" s="1998">
        <f t="shared" si="52"/>
        <v>8.3348255434425797E-2</v>
      </c>
      <c r="W131" s="1998">
        <f t="shared" si="52"/>
        <v>6.6299000670779332E-2</v>
      </c>
      <c r="X131" s="1998">
        <f t="shared" si="52"/>
        <v>6.4397507169655852E-2</v>
      </c>
      <c r="Y131" s="1998">
        <f t="shared" si="52"/>
        <v>8.8873480497856219E-2</v>
      </c>
      <c r="Z131" s="1998">
        <f t="shared" si="52"/>
        <v>7.3572566315246279E-2</v>
      </c>
      <c r="AA131" s="1998">
        <f t="shared" si="52"/>
        <v>0.1011378381248714</v>
      </c>
      <c r="AB131" s="1998">
        <f>M131/$N131</f>
        <v>0.18053263816712053</v>
      </c>
    </row>
    <row r="132" spans="1:31" ht="18.75">
      <c r="A132" s="1994">
        <v>2022</v>
      </c>
      <c r="B132" s="2017">
        <f>'ф-ціональна'!B120</f>
        <v>70648.067045920005</v>
      </c>
      <c r="C132" s="2017">
        <f>'ф-ціональна'!C120</f>
        <v>112345.72791454999</v>
      </c>
      <c r="D132" s="2017">
        <f>'ф-ціональна'!D120</f>
        <v>200106.81764064002</v>
      </c>
      <c r="E132" s="2017">
        <f>'ф-ціональна'!E120</f>
        <v>175651.75896292005</v>
      </c>
      <c r="F132" s="2017">
        <f>'ф-ціональна'!F120</f>
        <v>225461.57519428001</v>
      </c>
      <c r="G132" s="2017">
        <f>'ф-ціональна'!G120</f>
        <v>252511.59690356988</v>
      </c>
      <c r="H132" s="2017">
        <f>'ф-ціональна'!H120</f>
        <v>181781.71871699987</v>
      </c>
      <c r="I132" s="2017">
        <f>'ф-ціональна'!I120</f>
        <v>231738.40162233007</v>
      </c>
      <c r="J132" s="2017">
        <f>'ф-ціональна'!J120</f>
        <v>296619.79850316024</v>
      </c>
      <c r="K132" s="2017">
        <f>'ф-ціональна'!K120</f>
        <v>233172.03634311981</v>
      </c>
      <c r="L132" s="2017">
        <f>'ф-ціональна'!L120</f>
        <v>313557.47052746988</v>
      </c>
      <c r="M132" s="2017">
        <f>'ф-ціональна'!M120</f>
        <v>410600</v>
      </c>
      <c r="N132" s="1997">
        <f t="shared" si="51"/>
        <v>2704194.9693749598</v>
      </c>
      <c r="P132" s="2000">
        <v>2022</v>
      </c>
      <c r="Q132" s="1998">
        <f>B132/$N132</f>
        <v>2.6125359985507777E-2</v>
      </c>
      <c r="R132" s="1998">
        <f t="shared" ref="R132:AA132" si="53">C132/$N132</f>
        <v>4.1544980738026177E-2</v>
      </c>
      <c r="S132" s="1998">
        <f t="shared" si="53"/>
        <v>7.3998665002654063E-2</v>
      </c>
      <c r="T132" s="1998">
        <f t="shared" si="53"/>
        <v>6.495528649087004E-2</v>
      </c>
      <c r="U132" s="1998">
        <f t="shared" si="53"/>
        <v>8.3374748399296289E-2</v>
      </c>
      <c r="V132" s="1998">
        <f t="shared" si="53"/>
        <v>9.3377733396913576E-2</v>
      </c>
      <c r="W132" s="1998">
        <f t="shared" si="53"/>
        <v>6.722211999344721E-2</v>
      </c>
      <c r="X132" s="1998">
        <f t="shared" si="53"/>
        <v>8.5695892584214603E-2</v>
      </c>
      <c r="Y132" s="1998">
        <f t="shared" si="53"/>
        <v>0.1096887620391218</v>
      </c>
      <c r="Z132" s="1998">
        <f t="shared" si="53"/>
        <v>8.6226044713415967E-2</v>
      </c>
      <c r="AA132" s="1998">
        <f t="shared" si="53"/>
        <v>0.11595224237842018</v>
      </c>
      <c r="AB132" s="1998">
        <f>M132/$N132</f>
        <v>0.15183816427811231</v>
      </c>
    </row>
    <row r="133" spans="1:31" ht="21.75">
      <c r="A133" s="2313">
        <v>2023</v>
      </c>
      <c r="B133" s="2314">
        <f>B113+B123</f>
        <v>116678.02559591259</v>
      </c>
      <c r="C133" s="2314">
        <f t="shared" ref="C133:K133" si="54">C113+C123</f>
        <v>152426.74377082035</v>
      </c>
      <c r="D133" s="2314">
        <f t="shared" si="54"/>
        <v>212409.08438233344</v>
      </c>
      <c r="E133" s="2314">
        <f t="shared" si="54"/>
        <v>196429.73666921051</v>
      </c>
      <c r="F133" s="2314">
        <f t="shared" si="54"/>
        <v>218068.46628472878</v>
      </c>
      <c r="G133" s="2314">
        <f t="shared" si="54"/>
        <v>197692.76236743189</v>
      </c>
      <c r="H133" s="2314">
        <f t="shared" si="54"/>
        <v>186813.49586053382</v>
      </c>
      <c r="I133" s="2314">
        <f t="shared" si="54"/>
        <v>187433.06581964748</v>
      </c>
      <c r="J133" s="2314">
        <f t="shared" si="54"/>
        <v>227408.23969968621</v>
      </c>
      <c r="K133" s="2314">
        <f t="shared" si="54"/>
        <v>201342.41001652702</v>
      </c>
      <c r="L133" s="2314">
        <f>L113+L123</f>
        <v>240950.69034270319</v>
      </c>
      <c r="M133" s="2314">
        <f>M113+M123</f>
        <v>435748.73189046461</v>
      </c>
      <c r="N133" s="2314">
        <f t="shared" si="51"/>
        <v>2573401.4526999998</v>
      </c>
      <c r="P133" s="1994">
        <v>2023</v>
      </c>
      <c r="Q133" s="2008"/>
      <c r="R133" s="2008"/>
      <c r="S133" s="2008"/>
      <c r="T133" s="2008"/>
      <c r="U133" s="2008"/>
      <c r="V133" s="2008"/>
      <c r="W133" s="2008"/>
      <c r="X133" s="2008"/>
      <c r="Y133" s="2008"/>
      <c r="Z133" s="2008"/>
      <c r="AA133" s="2008"/>
      <c r="AB133" s="2008"/>
    </row>
    <row r="134" spans="1:31" ht="21.75">
      <c r="B134" s="2315">
        <f>B133*$N$135</f>
        <v>119758.63146898945</v>
      </c>
      <c r="C134" s="2315">
        <f t="shared" ref="C134:M134" si="55">C133*$N$135</f>
        <v>156451.2095575539</v>
      </c>
      <c r="D134" s="2315">
        <f t="shared" si="55"/>
        <v>218017.24126964039</v>
      </c>
      <c r="E134" s="2315">
        <f t="shared" si="55"/>
        <v>201615.99686978856</v>
      </c>
      <c r="F134" s="2315">
        <f t="shared" si="55"/>
        <v>223826.04569643535</v>
      </c>
      <c r="G134" s="2315">
        <f t="shared" si="55"/>
        <v>202912.36975882773</v>
      </c>
      <c r="H134" s="2315">
        <f t="shared" si="55"/>
        <v>191745.8620844112</v>
      </c>
      <c r="I134" s="2315">
        <f t="shared" si="55"/>
        <v>192381.79031531664</v>
      </c>
      <c r="J134" s="2315">
        <f t="shared" si="55"/>
        <v>233412.41362384168</v>
      </c>
      <c r="K134" s="2315">
        <f t="shared" si="55"/>
        <v>206658.37767734841</v>
      </c>
      <c r="L134" s="2315">
        <f t="shared" si="55"/>
        <v>247312.42047998155</v>
      </c>
      <c r="M134" s="2315">
        <f t="shared" si="55"/>
        <v>447253.64119786536</v>
      </c>
      <c r="N134" s="2316">
        <f t="shared" si="51"/>
        <v>2641346</v>
      </c>
    </row>
    <row r="135" spans="1:31">
      <c r="B135" s="2043"/>
      <c r="C135" s="2043"/>
      <c r="D135" s="2043"/>
      <c r="E135" s="2043"/>
      <c r="F135" s="2043"/>
      <c r="G135" s="2043"/>
      <c r="H135" s="2043"/>
      <c r="I135" s="2043"/>
      <c r="J135" s="2043"/>
      <c r="K135" s="2043"/>
      <c r="L135" s="2043"/>
      <c r="M135" s="2043"/>
      <c r="N135" s="1996">
        <v>1.0264026225790435</v>
      </c>
    </row>
    <row r="137" spans="1:31">
      <c r="A137" s="1996" t="s">
        <v>21</v>
      </c>
      <c r="B137" s="2018">
        <v>70648.067045920005</v>
      </c>
      <c r="C137" s="2018">
        <v>112345.72791454999</v>
      </c>
      <c r="D137" s="2018">
        <v>200106.81764064002</v>
      </c>
      <c r="E137" s="2018">
        <v>175651.75896292005</v>
      </c>
      <c r="F137" s="2018">
        <v>225461.57519428001</v>
      </c>
      <c r="G137" s="2018">
        <v>251290.6660246799</v>
      </c>
      <c r="P137" s="2019">
        <v>2023</v>
      </c>
      <c r="Q137" s="2020">
        <f>AVERAGE(Q129:Q130)</f>
        <v>5.6337442366946516E-2</v>
      </c>
      <c r="R137" s="2020">
        <f t="shared" ref="R137:AB137" si="56">AVERAGE(R129:R130)</f>
        <v>6.4250281752925492E-2</v>
      </c>
      <c r="S137" s="2020">
        <f t="shared" si="56"/>
        <v>8.4723749783736313E-2</v>
      </c>
      <c r="T137" s="2020">
        <f t="shared" si="56"/>
        <v>7.7762283065596238E-2</v>
      </c>
      <c r="U137" s="2020">
        <f t="shared" si="56"/>
        <v>8.26166640358732E-2</v>
      </c>
      <c r="V137" s="2020">
        <f t="shared" si="56"/>
        <v>7.9235608168483615E-2</v>
      </c>
      <c r="W137" s="2020">
        <f t="shared" si="56"/>
        <v>7.4881779815143379E-2</v>
      </c>
      <c r="X137" s="2020">
        <f t="shared" si="56"/>
        <v>7.3466671193971794E-2</v>
      </c>
      <c r="Y137" s="2020">
        <f t="shared" si="56"/>
        <v>8.7047454644591959E-2</v>
      </c>
      <c r="Z137" s="2020">
        <f t="shared" si="56"/>
        <v>7.9212398007161497E-2</v>
      </c>
      <c r="AA137" s="2020">
        <f t="shared" si="56"/>
        <v>8.6310547775423338E-2</v>
      </c>
      <c r="AB137" s="2020">
        <f t="shared" si="56"/>
        <v>0.15415511939014667</v>
      </c>
    </row>
    <row r="138" spans="1:31">
      <c r="AD138" s="1996">
        <v>1.02</v>
      </c>
    </row>
    <row r="139" spans="1:31">
      <c r="A139" s="2021" t="s">
        <v>295</v>
      </c>
      <c r="B139" s="2015">
        <v>1</v>
      </c>
      <c r="C139" s="2015">
        <v>2</v>
      </c>
      <c r="D139" s="2015">
        <v>3</v>
      </c>
      <c r="E139" s="2015">
        <v>4</v>
      </c>
      <c r="F139" s="2015">
        <v>5</v>
      </c>
      <c r="G139" s="2015">
        <v>6</v>
      </c>
      <c r="H139" s="2015">
        <v>7</v>
      </c>
      <c r="I139" s="2015">
        <v>8</v>
      </c>
      <c r="J139" s="2015">
        <v>9</v>
      </c>
      <c r="K139" s="2015">
        <v>10</v>
      </c>
      <c r="L139" s="2015">
        <v>11</v>
      </c>
      <c r="M139" s="2015">
        <v>12</v>
      </c>
      <c r="N139" s="2022"/>
      <c r="Q139" s="933">
        <f t="shared" ref="Q139:V139" si="57">B190/Q137</f>
        <v>3445066.3289848142</v>
      </c>
      <c r="R139" s="933">
        <f t="shared" si="57"/>
        <v>3943801.0694605629</v>
      </c>
      <c r="S139" s="933">
        <f t="shared" si="57"/>
        <v>3554836.5858143917</v>
      </c>
      <c r="T139" s="933">
        <f t="shared" si="57"/>
        <v>3793572.8840292143</v>
      </c>
      <c r="U139" s="933">
        <f t="shared" si="57"/>
        <v>4408886.2064868547</v>
      </c>
      <c r="V139" s="933">
        <f t="shared" si="57"/>
        <v>4743698.5969836246</v>
      </c>
      <c r="W139" s="933">
        <f>H190/W137</f>
        <v>3752850.7826249506</v>
      </c>
      <c r="X139" s="933">
        <f>I190/X137</f>
        <v>4201655.3681264147</v>
      </c>
      <c r="Y139" s="933">
        <f>J190/Y137</f>
        <v>5097690.1441757185</v>
      </c>
      <c r="AD139" s="933">
        <f>AVERAGE(Q139:AB139)*AD138</f>
        <v>4186766.5695578088</v>
      </c>
      <c r="AE139" s="2454" t="s">
        <v>1988</v>
      </c>
    </row>
    <row r="140" spans="1:31">
      <c r="A140" s="2023" t="s">
        <v>933</v>
      </c>
      <c r="B140" s="2024">
        <f>B132</f>
        <v>70648.067045920005</v>
      </c>
      <c r="C140" s="2024">
        <f t="shared" ref="C140:M140" si="58">C132</f>
        <v>112345.72791454999</v>
      </c>
      <c r="D140" s="2024">
        <f t="shared" si="58"/>
        <v>200106.81764064002</v>
      </c>
      <c r="E140" s="2024">
        <f t="shared" si="58"/>
        <v>175651.75896292005</v>
      </c>
      <c r="F140" s="2024">
        <f t="shared" si="58"/>
        <v>225461.57519428001</v>
      </c>
      <c r="G140" s="2024">
        <f t="shared" si="58"/>
        <v>252511.59690356988</v>
      </c>
      <c r="H140" s="2024">
        <f t="shared" si="58"/>
        <v>181781.71871699987</v>
      </c>
      <c r="I140" s="2024">
        <f t="shared" si="58"/>
        <v>231738.40162233007</v>
      </c>
      <c r="J140" s="2024">
        <f t="shared" si="58"/>
        <v>296619.79850316024</v>
      </c>
      <c r="K140" s="2024">
        <f t="shared" si="58"/>
        <v>233172.03634311981</v>
      </c>
      <c r="L140" s="2024">
        <f t="shared" si="58"/>
        <v>313557.47052746988</v>
      </c>
      <c r="M140" s="2024">
        <f t="shared" si="58"/>
        <v>410600</v>
      </c>
      <c r="N140" s="2025">
        <f t="shared" ref="N140:N146" si="59">SUM(B140:M140)</f>
        <v>2704194.9693749598</v>
      </c>
    </row>
    <row r="141" spans="1:31">
      <c r="A141" s="2023" t="s">
        <v>934</v>
      </c>
      <c r="B141" s="2024">
        <f>'[18]ек-на 1'!B114</f>
        <v>70648.067045920005</v>
      </c>
      <c r="C141" s="2024">
        <f>'[18]ек-на 1'!C114</f>
        <v>112345.72791454999</v>
      </c>
      <c r="D141" s="2024">
        <f>'[18]ек-на 1'!D114</f>
        <v>200106.81764064002</v>
      </c>
      <c r="E141" s="2024">
        <f>'[18]ек-на 1'!E114</f>
        <v>175651.75896292005</v>
      </c>
      <c r="F141" s="2024">
        <f>'[18]ек-на 1'!F114</f>
        <v>225958.07582160004</v>
      </c>
      <c r="G141" s="2024">
        <f>'[18]ек-на 1'!G114</f>
        <v>210931.87876576613</v>
      </c>
      <c r="H141" s="2024">
        <f>'[18]ек-на 1'!H114</f>
        <v>202402.38066389051</v>
      </c>
      <c r="I141" s="2024">
        <f>'[18]ек-на 1'!I114</f>
        <v>193141.12701046214</v>
      </c>
      <c r="J141" s="2024">
        <f>'[18]ек-на 1'!J114</f>
        <v>227052.9868224104</v>
      </c>
      <c r="K141" s="2024">
        <f>'[18]ек-на 1'!K114</f>
        <v>206043.1081687237</v>
      </c>
      <c r="L141" s="2024">
        <f>'[18]ек-на 1'!L114</f>
        <v>233820.40520809923</v>
      </c>
      <c r="M141" s="2024">
        <f>'[18]ек-на 1'!M114</f>
        <v>269155.30533524498</v>
      </c>
      <c r="N141" s="2025">
        <f t="shared" si="59"/>
        <v>2327257.6393602272</v>
      </c>
      <c r="Q141" s="2018">
        <f>Q137*$Q$139</f>
        <v>194086.22575948999</v>
      </c>
      <c r="R141" s="2018">
        <f>R137*$AD$139</f>
        <v>269000.93172781856</v>
      </c>
      <c r="S141" s="2018">
        <f t="shared" ref="S141:AA141" si="60">S137*$AD$139</f>
        <v>354718.56324212783</v>
      </c>
      <c r="T141" s="2018">
        <f>T137*$AD$139</f>
        <v>325572.52711152966</v>
      </c>
      <c r="U141" s="2018">
        <f t="shared" si="60"/>
        <v>345896.68707378284</v>
      </c>
      <c r="V141" s="2018">
        <f t="shared" si="60"/>
        <v>331740.99539838883</v>
      </c>
      <c r="W141" s="2018">
        <f>W137*$AD$139</f>
        <v>313512.53239903104</v>
      </c>
      <c r="X141" s="2018">
        <f t="shared" si="60"/>
        <v>307587.80293161678</v>
      </c>
      <c r="Y141" s="2018">
        <f t="shared" si="60"/>
        <v>364447.37307107722</v>
      </c>
      <c r="Z141" s="2018">
        <f t="shared" si="60"/>
        <v>331643.81987089134</v>
      </c>
      <c r="AA141" s="2018">
        <f t="shared" si="60"/>
        <v>361362.11602636456</v>
      </c>
      <c r="AB141" s="2018">
        <f>AB137*$AD$139</f>
        <v>645411.50038885884</v>
      </c>
    </row>
    <row r="143" spans="1:31">
      <c r="O143" s="2026">
        <f>171.86/1490</f>
        <v>0.11534228187919464</v>
      </c>
    </row>
    <row r="146" spans="1:17">
      <c r="A146" s="2027" t="s">
        <v>620</v>
      </c>
      <c r="B146" s="2028">
        <f t="shared" ref="B146:G146" si="61">B137</f>
        <v>70648.067045920005</v>
      </c>
      <c r="C146" s="2028">
        <f t="shared" si="61"/>
        <v>112345.72791454999</v>
      </c>
      <c r="D146" s="2028">
        <f t="shared" si="61"/>
        <v>200106.81764064002</v>
      </c>
      <c r="E146" s="2028">
        <f t="shared" si="61"/>
        <v>175651.75896292005</v>
      </c>
      <c r="F146" s="2028">
        <f t="shared" si="61"/>
        <v>225461.57519428001</v>
      </c>
      <c r="G146" s="2028">
        <f t="shared" si="61"/>
        <v>251290.6660246799</v>
      </c>
      <c r="H146" s="2028">
        <v>185000</v>
      </c>
      <c r="I146" s="2028">
        <f>AVERAGE(I140:I141)</f>
        <v>212439.76431639609</v>
      </c>
      <c r="J146" s="2028">
        <f>AVERAGE(J140:J141)</f>
        <v>261836.39266278531</v>
      </c>
      <c r="K146" s="2028">
        <f>AVERAGE(K140:K141)</f>
        <v>219607.57225592175</v>
      </c>
      <c r="L146" s="2028">
        <f>AVERAGE(L140:L141)</f>
        <v>273688.93786778452</v>
      </c>
      <c r="M146" s="2028">
        <f>AVERAGE(M140:M141)</f>
        <v>339877.65266762249</v>
      </c>
      <c r="N146" s="2025">
        <f t="shared" si="59"/>
        <v>2527954.9325535004</v>
      </c>
    </row>
    <row r="147" spans="1:17">
      <c r="P147" s="1996" t="s">
        <v>1016</v>
      </c>
      <c r="Q147" s="1996" t="s">
        <v>1017</v>
      </c>
    </row>
    <row r="148" spans="1:17" ht="18.75">
      <c r="A148" s="2029" t="s">
        <v>950</v>
      </c>
      <c r="B148" s="2030">
        <f t="shared" ref="B148:H148" si="62">B146</f>
        <v>70648.067045920005</v>
      </c>
      <c r="C148" s="2030">
        <f t="shared" si="62"/>
        <v>112345.72791454999</v>
      </c>
      <c r="D148" s="2030">
        <f t="shared" si="62"/>
        <v>200106.81764064002</v>
      </c>
      <c r="E148" s="2030">
        <f t="shared" si="62"/>
        <v>175651.75896292005</v>
      </c>
      <c r="F148" s="2030">
        <f t="shared" si="62"/>
        <v>225461.57519428001</v>
      </c>
      <c r="G148" s="2030">
        <f t="shared" si="62"/>
        <v>251290.6660246799</v>
      </c>
      <c r="H148" s="2030">
        <f t="shared" si="62"/>
        <v>185000</v>
      </c>
      <c r="I148" s="2030">
        <f>I146*$P$148</f>
        <v>221999.55371063389</v>
      </c>
      <c r="J148" s="2030">
        <f>J146*$Q$148</f>
        <v>264454.75658941315</v>
      </c>
      <c r="K148" s="2030">
        <f>K146*$Q$148</f>
        <v>221803.64797848096</v>
      </c>
      <c r="L148" s="2030">
        <f>L146*$Q$148</f>
        <v>276425.82724646234</v>
      </c>
      <c r="M148" s="2030">
        <f>M146*$Q$148</f>
        <v>343276.42919429869</v>
      </c>
      <c r="N148" s="2025">
        <f>SUM(B148:M148)</f>
        <v>2548464.8275022791</v>
      </c>
      <c r="P148" s="2031">
        <v>1.0449999999999999</v>
      </c>
      <c r="Q148" s="2031">
        <v>1.01</v>
      </c>
    </row>
    <row r="151" spans="1:17">
      <c r="A151" s="1996" t="s">
        <v>242</v>
      </c>
      <c r="B151" s="2012">
        <f>B122</f>
        <v>11768.0543</v>
      </c>
      <c r="C151" s="2012">
        <f>C122</f>
        <v>12604.643022370001</v>
      </c>
      <c r="D151" s="2012">
        <f>D122</f>
        <v>10634.180809969996</v>
      </c>
      <c r="E151" s="2012">
        <f>E122</f>
        <v>10426.256600000001</v>
      </c>
      <c r="F151" s="1996">
        <f t="shared" ref="F151:M151" si="63">F122*$P$148</f>
        <v>11334.197280483413</v>
      </c>
      <c r="G151" s="1996">
        <f t="shared" si="63"/>
        <v>15259.132505856969</v>
      </c>
      <c r="H151" s="1996">
        <f t="shared" si="63"/>
        <v>8253.7122126111208</v>
      </c>
      <c r="I151" s="1996">
        <f t="shared" si="63"/>
        <v>8255.2411663847888</v>
      </c>
      <c r="J151" s="1996">
        <f t="shared" si="63"/>
        <v>10351.777976396792</v>
      </c>
      <c r="K151" s="1996">
        <f t="shared" si="63"/>
        <v>10820.120991263126</v>
      </c>
      <c r="L151" s="1996">
        <f t="shared" si="63"/>
        <v>11339.633355376736</v>
      </c>
      <c r="M151" s="1996">
        <f t="shared" si="63"/>
        <v>16925.230098939646</v>
      </c>
      <c r="N151" s="2025">
        <f>SUM(B151:M151)</f>
        <v>137972.1803196526</v>
      </c>
    </row>
    <row r="153" spans="1:17">
      <c r="I153" s="2012">
        <v>1449400</v>
      </c>
    </row>
    <row r="154" spans="1:17">
      <c r="I154" s="2032">
        <f>I153-SUM(B146:H146)</f>
        <v>228895.38721700991</v>
      </c>
    </row>
    <row r="155" spans="1:17">
      <c r="A155" s="1996" t="s">
        <v>1484</v>
      </c>
      <c r="I155" s="2032"/>
    </row>
    <row r="156" spans="1:17">
      <c r="A156" s="2021" t="s">
        <v>295</v>
      </c>
      <c r="B156" s="2015">
        <v>1</v>
      </c>
      <c r="C156" s="2015">
        <v>2</v>
      </c>
      <c r="D156" s="2015">
        <v>3</v>
      </c>
      <c r="E156" s="2015">
        <v>4</v>
      </c>
      <c r="F156" s="2015">
        <v>5</v>
      </c>
      <c r="G156" s="2015">
        <v>6</v>
      </c>
      <c r="H156" s="2015">
        <v>7</v>
      </c>
      <c r="I156" s="2015">
        <v>8</v>
      </c>
      <c r="J156" s="2015">
        <v>9</v>
      </c>
      <c r="K156" s="2015">
        <v>10</v>
      </c>
      <c r="L156" s="2015">
        <v>11</v>
      </c>
      <c r="M156" s="2015">
        <v>12</v>
      </c>
      <c r="N156" s="2022"/>
    </row>
    <row r="157" spans="1:17">
      <c r="A157" s="2023" t="s">
        <v>933</v>
      </c>
      <c r="B157" s="2024">
        <f>B133</f>
        <v>116678.02559591259</v>
      </c>
      <c r="C157" s="2024">
        <f t="shared" ref="C157:M157" si="64">C133</f>
        <v>152426.74377082035</v>
      </c>
      <c r="D157" s="2024">
        <f t="shared" si="64"/>
        <v>212409.08438233344</v>
      </c>
      <c r="E157" s="2024">
        <f t="shared" si="64"/>
        <v>196429.73666921051</v>
      </c>
      <c r="F157" s="2024">
        <f t="shared" si="64"/>
        <v>218068.46628472878</v>
      </c>
      <c r="G157" s="2024">
        <f t="shared" si="64"/>
        <v>197692.76236743189</v>
      </c>
      <c r="H157" s="2024">
        <f t="shared" si="64"/>
        <v>186813.49586053382</v>
      </c>
      <c r="I157" s="2024">
        <f t="shared" si="64"/>
        <v>187433.06581964748</v>
      </c>
      <c r="J157" s="2024">
        <f t="shared" si="64"/>
        <v>227408.23969968621</v>
      </c>
      <c r="K157" s="2024">
        <f t="shared" si="64"/>
        <v>201342.41001652702</v>
      </c>
      <c r="L157" s="2024">
        <f t="shared" si="64"/>
        <v>240950.69034270319</v>
      </c>
      <c r="M157" s="2024">
        <f t="shared" si="64"/>
        <v>435748.73189046461</v>
      </c>
      <c r="N157" s="2025">
        <f>SUM(B157:M157)</f>
        <v>2573401.4526999998</v>
      </c>
    </row>
    <row r="158" spans="1:17">
      <c r="A158" s="2023" t="s">
        <v>934</v>
      </c>
      <c r="B158" s="2024">
        <f>'[18]ек-на 1'!B115</f>
        <v>123199.60379179462</v>
      </c>
      <c r="C158" s="2024">
        <f>'[18]ек-на 1'!C115</f>
        <v>159449.64384754468</v>
      </c>
      <c r="D158" s="2024">
        <f>'[18]ек-на 1'!D115</f>
        <v>224683.84263090926</v>
      </c>
      <c r="E158" s="2024">
        <f>'[18]ек-на 1'!E115</f>
        <v>193553.36017187903</v>
      </c>
      <c r="F158" s="2024">
        <f>'[18]ек-на 1'!F115</f>
        <v>219405.59914379701</v>
      </c>
      <c r="G158" s="2024">
        <f>'[18]ек-на 1'!G115</f>
        <v>203480.9267698944</v>
      </c>
      <c r="H158" s="2024">
        <f>'[18]ек-на 1'!H115</f>
        <v>189075.35367118852</v>
      </c>
      <c r="I158" s="2024">
        <f>'[18]ек-на 1'!I115</f>
        <v>186766.31212381867</v>
      </c>
      <c r="J158" s="2024">
        <f>'[18]ек-на 1'!J115</f>
        <v>236678.86875007526</v>
      </c>
      <c r="K158" s="2024">
        <f>'[18]ек-на 1'!K115</f>
        <v>197779.08530726694</v>
      </c>
      <c r="L158" s="2024">
        <f>'[18]ек-на 1'!L115</f>
        <v>241597.88549073652</v>
      </c>
      <c r="M158" s="2024">
        <f>'[18]ек-на 1'!M115</f>
        <v>397730.97090109508</v>
      </c>
      <c r="N158" s="2025">
        <f>SUM(B158:M158)</f>
        <v>2573401.4526000004</v>
      </c>
    </row>
    <row r="159" spans="1:17">
      <c r="A159" s="2027" t="s">
        <v>620</v>
      </c>
      <c r="B159" s="2030">
        <f>AVERAGE(B157:B158)</f>
        <v>119938.81469385361</v>
      </c>
      <c r="C159" s="2030">
        <f t="shared" ref="C159:N159" si="65">AVERAGE(C157:C158)</f>
        <v>155938.1938091825</v>
      </c>
      <c r="D159" s="2030">
        <f t="shared" si="65"/>
        <v>218546.46350662137</v>
      </c>
      <c r="E159" s="2030">
        <f t="shared" si="65"/>
        <v>194991.54842054477</v>
      </c>
      <c r="F159" s="2030">
        <f t="shared" si="65"/>
        <v>218737.0327142629</v>
      </c>
      <c r="G159" s="2030">
        <f t="shared" si="65"/>
        <v>200586.84456866316</v>
      </c>
      <c r="H159" s="2030">
        <f t="shared" si="65"/>
        <v>187944.42476586119</v>
      </c>
      <c r="I159" s="2030">
        <f t="shared" si="65"/>
        <v>187099.68897173309</v>
      </c>
      <c r="J159" s="2030">
        <f t="shared" si="65"/>
        <v>232043.55422488073</v>
      </c>
      <c r="K159" s="2030">
        <f t="shared" si="65"/>
        <v>199560.74766189698</v>
      </c>
      <c r="L159" s="2030">
        <f t="shared" si="65"/>
        <v>241274.28791671986</v>
      </c>
      <c r="M159" s="2030">
        <f t="shared" si="65"/>
        <v>416739.85139577987</v>
      </c>
      <c r="N159" s="2025">
        <f t="shared" si="65"/>
        <v>2573401.4526500003</v>
      </c>
    </row>
    <row r="160" spans="1:17">
      <c r="I160" s="2032"/>
    </row>
    <row r="161" spans="1:16">
      <c r="I161" s="2032"/>
    </row>
    <row r="162" spans="1:16">
      <c r="I162" s="2032"/>
    </row>
    <row r="163" spans="1:16">
      <c r="I163" s="2032"/>
    </row>
    <row r="164" spans="1:16">
      <c r="I164" s="2032"/>
    </row>
    <row r="165" spans="1:16">
      <c r="B165" s="1996">
        <v>2023</v>
      </c>
      <c r="I165" s="2032"/>
    </row>
    <row r="166" spans="1:16">
      <c r="A166" s="1994"/>
      <c r="B166" s="2033">
        <v>1</v>
      </c>
      <c r="C166" s="2033">
        <v>2</v>
      </c>
      <c r="D166" s="2033">
        <v>3</v>
      </c>
      <c r="E166" s="2033">
        <v>4</v>
      </c>
      <c r="F166" s="2033">
        <v>5</v>
      </c>
      <c r="G166" s="2033">
        <v>6</v>
      </c>
      <c r="H166" s="2033">
        <v>7</v>
      </c>
      <c r="I166" s="2033">
        <v>8</v>
      </c>
      <c r="J166" s="2033">
        <v>9</v>
      </c>
      <c r="K166" s="2033">
        <v>10</v>
      </c>
      <c r="L166" s="2033">
        <v>11</v>
      </c>
      <c r="M166" s="2033">
        <v>12</v>
      </c>
      <c r="N166" s="1994"/>
    </row>
    <row r="167" spans="1:16">
      <c r="A167" s="1994">
        <v>2019</v>
      </c>
      <c r="B167" s="2034">
        <f t="shared" ref="B167:M167" si="66">B129/B128-1</f>
        <v>0.4039244609594661</v>
      </c>
      <c r="C167" s="2034">
        <f t="shared" si="66"/>
        <v>9.5522766435208073E-2</v>
      </c>
      <c r="D167" s="2034">
        <f t="shared" si="66"/>
        <v>-2.1282434507574277E-2</v>
      </c>
      <c r="E167" s="2034">
        <f t="shared" si="66"/>
        <v>0.10456442181124359</v>
      </c>
      <c r="F167" s="2034">
        <f t="shared" si="66"/>
        <v>0.10565430675974574</v>
      </c>
      <c r="G167" s="2034">
        <f t="shared" si="66"/>
        <v>0.11554850125455451</v>
      </c>
      <c r="H167" s="2034">
        <f t="shared" si="66"/>
        <v>0.15581073974997151</v>
      </c>
      <c r="I167" s="2034">
        <f t="shared" si="66"/>
        <v>0.19619363370244391</v>
      </c>
      <c r="J167" s="2034">
        <f t="shared" si="66"/>
        <v>4.7077536650216301E-2</v>
      </c>
      <c r="K167" s="2034">
        <f t="shared" si="66"/>
        <v>0.12337873823918177</v>
      </c>
      <c r="L167" s="2034">
        <f t="shared" si="66"/>
        <v>3.9224023793795526E-2</v>
      </c>
      <c r="M167" s="2034">
        <f t="shared" si="66"/>
        <v>-5.9990660200601731E-3</v>
      </c>
      <c r="N167" s="2035">
        <f>AVERAGE(B167:M167)</f>
        <v>0.11330146906901604</v>
      </c>
    </row>
    <row r="168" spans="1:16">
      <c r="A168" s="1994">
        <v>2020</v>
      </c>
      <c r="B168" s="2034">
        <f t="shared" ref="B168:M168" si="67">B130/B129-1</f>
        <v>7.0595795811903006E-3</v>
      </c>
      <c r="C168" s="2034">
        <f t="shared" si="67"/>
        <v>7.9636215451396319E-2</v>
      </c>
      <c r="D168" s="2034">
        <f t="shared" si="67"/>
        <v>8.5651121367142924E-3</v>
      </c>
      <c r="E168" s="2034">
        <f t="shared" si="67"/>
        <v>9.399914255186026E-2</v>
      </c>
      <c r="F168" s="2034">
        <f t="shared" si="67"/>
        <v>2.7445773674979357E-2</v>
      </c>
      <c r="G168" s="2034">
        <f t="shared" si="67"/>
        <v>0.11814621150648685</v>
      </c>
      <c r="H168" s="2034">
        <f t="shared" si="67"/>
        <v>0.27750842775563278</v>
      </c>
      <c r="I168" s="2034">
        <f t="shared" si="67"/>
        <v>9.8692816889863977E-2</v>
      </c>
      <c r="J168" s="2034">
        <f t="shared" si="67"/>
        <v>0.29009470542537397</v>
      </c>
      <c r="K168" s="2034">
        <f t="shared" si="67"/>
        <v>0.33542640140175672</v>
      </c>
      <c r="L168" s="2034">
        <f t="shared" si="67"/>
        <v>0.17039044805801051</v>
      </c>
      <c r="M168" s="2034">
        <f t="shared" si="67"/>
        <v>0.60513588424817355</v>
      </c>
      <c r="N168" s="2035">
        <f>AVERAGE(B168:M168)</f>
        <v>0.17600839322345321</v>
      </c>
    </row>
    <row r="169" spans="1:16">
      <c r="A169" s="1994">
        <v>2021</v>
      </c>
      <c r="B169" s="2034">
        <f t="shared" ref="B169:M169" si="68">B131/B130-1</f>
        <v>7.9785371243169534E-2</v>
      </c>
      <c r="C169" s="2034">
        <f t="shared" si="68"/>
        <v>0.18236895019395072</v>
      </c>
      <c r="D169" s="2034">
        <f t="shared" si="68"/>
        <v>0.12625763729134243</v>
      </c>
      <c r="E169" s="2034">
        <f t="shared" si="68"/>
        <v>0.13537688315321605</v>
      </c>
      <c r="F169" s="2034">
        <f t="shared" si="68"/>
        <v>0.26375283231544189</v>
      </c>
      <c r="G169" s="2034">
        <f t="shared" si="68"/>
        <v>0.26049249156467713</v>
      </c>
      <c r="H169" s="2034">
        <f t="shared" si="68"/>
        <v>-7.5084343890867711E-3</v>
      </c>
      <c r="I169" s="2034">
        <f t="shared" si="68"/>
        <v>5.9991237897086824E-2</v>
      </c>
      <c r="J169" s="2034">
        <f t="shared" si="68"/>
        <v>0.13908645702812317</v>
      </c>
      <c r="K169" s="2034">
        <f t="shared" si="68"/>
        <v>1.9309277548942516E-2</v>
      </c>
      <c r="L169" s="2034">
        <f t="shared" si="68"/>
        <v>0.37172992744609856</v>
      </c>
      <c r="M169" s="2034">
        <f t="shared" si="68"/>
        <v>0.18310449329531608</v>
      </c>
      <c r="N169" s="2035">
        <f>AVERAGE(B169:M169)</f>
        <v>0.15114559371568984</v>
      </c>
    </row>
    <row r="172" spans="1:16">
      <c r="A172" s="1996" t="s">
        <v>1119</v>
      </c>
      <c r="B172" s="2030">
        <f t="shared" ref="B172:L172" si="69">B148-B20</f>
        <v>70648.067045920005</v>
      </c>
      <c r="C172" s="2030">
        <f t="shared" si="69"/>
        <v>112345.72791454999</v>
      </c>
      <c r="D172" s="2030">
        <f t="shared" si="69"/>
        <v>146015.83206123504</v>
      </c>
      <c r="E172" s="2030">
        <f t="shared" si="69"/>
        <v>126052.2487167068</v>
      </c>
      <c r="F172" s="2030">
        <f t="shared" si="69"/>
        <v>141248.3620855909</v>
      </c>
      <c r="G172" s="2030">
        <f t="shared" si="69"/>
        <v>161564.20125991953</v>
      </c>
      <c r="H172" s="2030">
        <f t="shared" si="69"/>
        <v>110927.04980770792</v>
      </c>
      <c r="I172" s="2030">
        <f t="shared" si="69"/>
        <v>114611.21873727253</v>
      </c>
      <c r="J172" s="2030">
        <f t="shared" si="69"/>
        <v>105834.09782441676</v>
      </c>
      <c r="K172" s="2030">
        <f t="shared" si="69"/>
        <v>121098.10760270062</v>
      </c>
      <c r="L172" s="2030">
        <f t="shared" si="69"/>
        <v>143555.99302736868</v>
      </c>
      <c r="M172" s="2030">
        <f>M148-M20</f>
        <v>184263.77283177566</v>
      </c>
      <c r="N172" s="2025">
        <f>SUM(B172:M172)</f>
        <v>1538164.6789151644</v>
      </c>
    </row>
    <row r="174" spans="1:16">
      <c r="A174" s="2019" t="s">
        <v>1109</v>
      </c>
    </row>
    <row r="175" spans="1:16">
      <c r="A175" s="1996" t="s">
        <v>21</v>
      </c>
      <c r="B175" s="2026">
        <f t="shared" ref="B175:M175" si="70">B148/B131-1</f>
        <v>-1.2886657369406085E-2</v>
      </c>
      <c r="C175" s="2026">
        <f t="shared" si="70"/>
        <v>0.2110744340866022</v>
      </c>
      <c r="D175" s="2026">
        <f t="shared" si="70"/>
        <v>0.7810163199619331</v>
      </c>
      <c r="E175" s="2026">
        <f t="shared" si="70"/>
        <v>0.61799134474546347</v>
      </c>
      <c r="F175" s="2026">
        <f t="shared" si="70"/>
        <v>0.81566941526912817</v>
      </c>
      <c r="G175" s="2026">
        <f t="shared" si="70"/>
        <v>1.0231035674328632</v>
      </c>
      <c r="H175" s="2026">
        <f t="shared" si="70"/>
        <v>0.87241891043833197</v>
      </c>
      <c r="I175" s="2026">
        <f t="shared" si="70"/>
        <v>1.3132433256379814</v>
      </c>
      <c r="J175" s="2026">
        <f t="shared" si="70"/>
        <v>0.99672137375630543</v>
      </c>
      <c r="K175" s="2026">
        <f t="shared" si="70"/>
        <v>1.0229774981056496</v>
      </c>
      <c r="L175" s="2026">
        <f t="shared" si="70"/>
        <v>0.83401644010264975</v>
      </c>
      <c r="M175" s="2026">
        <f t="shared" si="70"/>
        <v>0.27592905702818071</v>
      </c>
      <c r="N175" s="2036">
        <f>AVERAGE(B175:M175)</f>
        <v>0.72927291909964032</v>
      </c>
    </row>
    <row r="176" spans="1:16">
      <c r="A176" s="1996" t="s">
        <v>1111</v>
      </c>
      <c r="B176" s="2026">
        <f t="shared" ref="B176:M176" si="71">(B148-B20)/B131-1</f>
        <v>-1.2886657369406085E-2</v>
      </c>
      <c r="C176" s="2026">
        <f t="shared" si="71"/>
        <v>0.2110744340866022</v>
      </c>
      <c r="D176" s="2026">
        <f t="shared" si="71"/>
        <v>0.29958880432000412</v>
      </c>
      <c r="E176" s="2026">
        <f t="shared" si="71"/>
        <v>0.16111246829237857</v>
      </c>
      <c r="F176" s="2026">
        <f t="shared" si="71"/>
        <v>0.13749019439199484</v>
      </c>
      <c r="G176" s="2026">
        <f t="shared" si="71"/>
        <v>0.30072921970879096</v>
      </c>
      <c r="H176" s="2026">
        <f t="shared" si="71"/>
        <v>0.12271300399506524</v>
      </c>
      <c r="I176" s="2026">
        <f t="shared" si="71"/>
        <v>0.19425301698041597</v>
      </c>
      <c r="J176" s="2026">
        <f t="shared" si="71"/>
        <v>-0.20091735946227851</v>
      </c>
      <c r="K176" s="2026">
        <f t="shared" si="71"/>
        <v>0.10448475025626047</v>
      </c>
      <c r="L176" s="2026">
        <f t="shared" si="71"/>
        <v>-4.7541780339105388E-2</v>
      </c>
      <c r="M176" s="2026">
        <f t="shared" si="71"/>
        <v>-0.31510735396100065</v>
      </c>
      <c r="N176" s="2036">
        <f>AVERAGE(B176:M176)</f>
        <v>7.9582728408310141E-2</v>
      </c>
      <c r="P176" s="2037">
        <v>0.35</v>
      </c>
    </row>
    <row r="177" spans="1:17" ht="18.75">
      <c r="N177" s="2038">
        <v>0.05</v>
      </c>
      <c r="O177" s="2039">
        <v>2023</v>
      </c>
    </row>
    <row r="178" spans="1:17" ht="18.75">
      <c r="K178" s="2031">
        <f>K179/J179-1</f>
        <v>-0.21390265410541853</v>
      </c>
      <c r="L178" s="2031">
        <f>L179/K179-1</f>
        <v>0.34474731809632808</v>
      </c>
      <c r="M178" s="2031">
        <f>M179/L179-1</f>
        <v>0.30948881335623768</v>
      </c>
      <c r="N178" s="2038"/>
      <c r="O178" s="2039"/>
    </row>
    <row r="179" spans="1:17" ht="24">
      <c r="A179" s="2546">
        <v>2022</v>
      </c>
      <c r="B179" s="2547">
        <f>B132</f>
        <v>70648.067045920005</v>
      </c>
      <c r="C179" s="2547">
        <f t="shared" ref="C179:M179" si="72">C132</f>
        <v>112345.72791454999</v>
      </c>
      <c r="D179" s="2547">
        <f t="shared" si="72"/>
        <v>200106.81764064002</v>
      </c>
      <c r="E179" s="2547">
        <f t="shared" si="72"/>
        <v>175651.75896292005</v>
      </c>
      <c r="F179" s="2547">
        <f t="shared" si="72"/>
        <v>225461.57519428001</v>
      </c>
      <c r="G179" s="2547">
        <f>G132</f>
        <v>252511.59690356988</v>
      </c>
      <c r="H179" s="2547">
        <f t="shared" si="72"/>
        <v>181781.71871699987</v>
      </c>
      <c r="I179" s="2547">
        <f t="shared" si="72"/>
        <v>231738.40162233007</v>
      </c>
      <c r="J179" s="2547">
        <f t="shared" si="72"/>
        <v>296619.79850316024</v>
      </c>
      <c r="K179" s="2547">
        <f t="shared" si="72"/>
        <v>233172.03634311981</v>
      </c>
      <c r="L179" s="2547">
        <f t="shared" si="72"/>
        <v>313557.47052746988</v>
      </c>
      <c r="M179" s="2547">
        <f t="shared" si="72"/>
        <v>410600</v>
      </c>
      <c r="N179" s="2548">
        <f>SUM(B179:M179)</f>
        <v>2704194.9693749598</v>
      </c>
      <c r="O179" s="2039"/>
      <c r="Q179" s="2018"/>
    </row>
    <row r="180" spans="1:17" ht="18.75">
      <c r="N180" s="2038"/>
      <c r="O180" s="2039"/>
    </row>
    <row r="181" spans="1:17" ht="18.75">
      <c r="A181" s="2019" t="s">
        <v>2049</v>
      </c>
      <c r="B181" s="2005">
        <f>B16</f>
        <v>5831.4789802700006</v>
      </c>
      <c r="C181" s="2005">
        <f t="shared" ref="C181:M181" si="73">C16</f>
        <v>7115.4340566799992</v>
      </c>
      <c r="D181" s="2005">
        <f t="shared" si="73"/>
        <v>62769.59593766</v>
      </c>
      <c r="E181" s="2005">
        <f t="shared" si="73"/>
        <v>62163.994072879999</v>
      </c>
      <c r="F181" s="2005">
        <f t="shared" si="73"/>
        <v>97424.789982310002</v>
      </c>
      <c r="G181" s="2005">
        <f t="shared" si="73"/>
        <v>98812.724110590003</v>
      </c>
      <c r="H181" s="2005">
        <f t="shared" si="73"/>
        <v>82794.753585539991</v>
      </c>
      <c r="I181" s="2005">
        <f t="shared" si="73"/>
        <v>115833.14005297993</v>
      </c>
      <c r="J181" s="2005">
        <f t="shared" si="73"/>
        <v>167876.26135828998</v>
      </c>
      <c r="K181" s="2005">
        <f t="shared" si="73"/>
        <v>113727.11145301</v>
      </c>
      <c r="L181" s="2005">
        <f t="shared" si="73"/>
        <v>145636.43279957015</v>
      </c>
      <c r="M181" s="2005">
        <f t="shared" si="73"/>
        <v>182886.65944997</v>
      </c>
      <c r="N181" s="2025">
        <f>SUM(B181:M181)</f>
        <v>1142872.37583975</v>
      </c>
      <c r="O181" s="2039"/>
    </row>
    <row r="182" spans="1:17" ht="18.75">
      <c r="N182" s="2038"/>
      <c r="O182" s="2039"/>
    </row>
    <row r="183" spans="1:17" ht="18.75">
      <c r="A183" s="2040">
        <v>2023</v>
      </c>
      <c r="N183" s="1821">
        <f>(1+$N$177)*$N$172</f>
        <v>1615072.9128609227</v>
      </c>
    </row>
    <row r="184" spans="1:17">
      <c r="A184" s="2549" t="s">
        <v>21</v>
      </c>
      <c r="B184" s="2005">
        <f>'Доходи Б - Операт данні 2023'!O$98*1000</f>
        <v>112062.18998089999</v>
      </c>
      <c r="C184" s="2005">
        <f>'Доходи Б - Операт данні 2023'!P$98*1000</f>
        <v>127183.16694625</v>
      </c>
      <c r="D184" s="2005">
        <f>'Доходи Б - Операт данні 2023'!Q$98*1000</f>
        <v>164202.18048565002</v>
      </c>
    </row>
    <row r="185" spans="1:17" ht="36">
      <c r="A185" s="2550" t="s">
        <v>2047</v>
      </c>
      <c r="B185" s="2018">
        <v>110000</v>
      </c>
      <c r="C185" s="2018">
        <v>110000</v>
      </c>
      <c r="D185" s="2018">
        <v>110000</v>
      </c>
      <c r="E185" s="2018">
        <v>110000</v>
      </c>
      <c r="F185" s="2018">
        <v>110000</v>
      </c>
      <c r="G185" s="2018">
        <v>110000</v>
      </c>
      <c r="H185" s="2018">
        <v>110000</v>
      </c>
      <c r="I185" s="2018">
        <v>110000</v>
      </c>
      <c r="J185" s="2018">
        <v>110000</v>
      </c>
      <c r="K185" s="2018">
        <v>110000</v>
      </c>
      <c r="L185" s="2018">
        <v>110000</v>
      </c>
      <c r="M185" s="2018">
        <v>110000</v>
      </c>
      <c r="N185" s="2025">
        <f>SUM(B185:M185)</f>
        <v>1320000</v>
      </c>
    </row>
    <row r="186" spans="1:17" ht="21.75">
      <c r="A186" s="2549" t="s">
        <v>2044</v>
      </c>
      <c r="B186" s="2031">
        <f>B184/B185</f>
        <v>1.0187471816445453</v>
      </c>
      <c r="C186" s="2031">
        <f>C184/C185</f>
        <v>1.1562106086022728</v>
      </c>
      <c r="D186" s="2031">
        <f>D184/D185</f>
        <v>1.4927470953240911</v>
      </c>
      <c r="N186" s="2455">
        <v>1.25</v>
      </c>
    </row>
    <row r="187" spans="1:17">
      <c r="A187" s="2549" t="s">
        <v>2048</v>
      </c>
      <c r="B187" s="2005">
        <f>B184</f>
        <v>112062.18998089999</v>
      </c>
      <c r="C187" s="2005">
        <f>C184</f>
        <v>127183.16694625</v>
      </c>
      <c r="D187" s="2005">
        <f>D184</f>
        <v>164202.18048565002</v>
      </c>
      <c r="E187" s="2043">
        <f t="shared" ref="E187:M187" si="74">E185*$N$186</f>
        <v>137500</v>
      </c>
      <c r="F187" s="2043">
        <f t="shared" si="74"/>
        <v>137500</v>
      </c>
      <c r="G187" s="2043">
        <f t="shared" si="74"/>
        <v>137500</v>
      </c>
      <c r="H187" s="2043">
        <f t="shared" si="74"/>
        <v>137500</v>
      </c>
      <c r="I187" s="2043">
        <f t="shared" si="74"/>
        <v>137500</v>
      </c>
      <c r="J187" s="2043">
        <f t="shared" si="74"/>
        <v>137500</v>
      </c>
      <c r="K187" s="2043">
        <f t="shared" si="74"/>
        <v>137500</v>
      </c>
      <c r="L187" s="2043">
        <f t="shared" si="74"/>
        <v>137500</v>
      </c>
      <c r="M187" s="2043">
        <f t="shared" si="74"/>
        <v>137500</v>
      </c>
      <c r="N187" s="2025">
        <f>SUM(B187:M187)</f>
        <v>1640947.5374127999</v>
      </c>
    </row>
    <row r="189" spans="1:17" ht="21.75">
      <c r="A189" s="185" t="str">
        <f>INDEX([18]Чарти!$H$42:$J$42,1,MATCH([18]Чарти!$B$1,[18]Чарти!$H$40:$J$40,0))</f>
        <v>Видатки</v>
      </c>
      <c r="B189" s="2041">
        <f t="shared" ref="B189:M189" si="75">-$N$189*Q137</f>
        <v>-165354.50107108805</v>
      </c>
      <c r="C189" s="2041">
        <f t="shared" si="75"/>
        <v>-188579.26161669401</v>
      </c>
      <c r="D189" s="2041">
        <f t="shared" si="75"/>
        <v>-248670.38306625088</v>
      </c>
      <c r="E189" s="2041">
        <f t="shared" si="75"/>
        <v>-228237.97066805515</v>
      </c>
      <c r="F189" s="2041">
        <f t="shared" si="75"/>
        <v>-242485.93276262257</v>
      </c>
      <c r="G189" s="2041">
        <f t="shared" si="75"/>
        <v>-232562.28726937791</v>
      </c>
      <c r="H189" s="2041">
        <f t="shared" si="75"/>
        <v>-219783.4836022431</v>
      </c>
      <c r="I189" s="2041">
        <f t="shared" si="75"/>
        <v>-215630.03661948643</v>
      </c>
      <c r="J189" s="2041">
        <f t="shared" si="75"/>
        <v>-255490.62626083157</v>
      </c>
      <c r="K189" s="2041">
        <f t="shared" si="75"/>
        <v>-232494.16375357824</v>
      </c>
      <c r="L189" s="2041">
        <f t="shared" si="75"/>
        <v>-253327.7508698336</v>
      </c>
      <c r="M189" s="2041">
        <f t="shared" si="75"/>
        <v>-452456.51530086109</v>
      </c>
      <c r="N189" s="2042">
        <f>N183+N185</f>
        <v>2935072.9128609225</v>
      </c>
      <c r="O189" s="2454" t="s">
        <v>1986</v>
      </c>
    </row>
    <row r="190" spans="1:17" ht="21.75">
      <c r="A190" s="539" t="s">
        <v>1987</v>
      </c>
      <c r="B190" s="2041">
        <f>'Доходи Б - Операт данні 2023'!O$109*1000</f>
        <v>194086.22575948999</v>
      </c>
      <c r="C190" s="2041">
        <f>'Доходи Б - Операт данні 2023'!P$109*1000</f>
        <v>253390.32989033003</v>
      </c>
      <c r="D190" s="2041">
        <f>'Доходи Б - Операт данні 2023'!Q$109*1000</f>
        <v>301179.08541861002</v>
      </c>
      <c r="E190" s="2041">
        <f>'Доходи Б - Операт данні 2023'!R$109*1000</f>
        <v>294996.88843785005</v>
      </c>
      <c r="F190" s="2041">
        <f>'Доходи Б - Операт данні 2023'!S$112*1000</f>
        <v>364247.47049371991</v>
      </c>
      <c r="G190" s="2041">
        <f>'Доходи Б - Операт данні 2023'!T$112*1000</f>
        <v>375869.84329997993</v>
      </c>
      <c r="H190" s="2041">
        <f>'Доходи Б - Операт данні 2023'!U$112*1000</f>
        <v>281020.14598361007</v>
      </c>
      <c r="I190" s="2041">
        <f>'Доходи Б - Операт данні 2023'!V$112*1000</f>
        <v>308681.6334005298</v>
      </c>
      <c r="J190" s="2041">
        <f>'Доходи Б - Операт данні 2023'!W$112*1000</f>
        <v>443740.95161731931</v>
      </c>
      <c r="K190" s="2041"/>
      <c r="L190" s="2041"/>
      <c r="M190" s="2041"/>
      <c r="N190" s="2042"/>
    </row>
    <row r="191" spans="1:17" ht="21.75">
      <c r="A191" t="s">
        <v>1976</v>
      </c>
      <c r="B191" s="1214">
        <f t="shared" ref="B191:G191" si="76">B190/-B189</f>
        <v>1.1737583464755508</v>
      </c>
      <c r="C191" s="1214">
        <f t="shared" si="76"/>
        <v>1.3436807829132926</v>
      </c>
      <c r="D191" s="1214">
        <f t="shared" si="76"/>
        <v>1.2111578455982421</v>
      </c>
      <c r="E191" s="1214">
        <f t="shared" si="76"/>
        <v>1.2924969827517778</v>
      </c>
      <c r="F191" s="1214">
        <f t="shared" si="76"/>
        <v>1.5021385626121813</v>
      </c>
      <c r="G191" s="1214">
        <f t="shared" si="76"/>
        <v>1.616211500640292</v>
      </c>
      <c r="H191" s="1214">
        <f>H190/-H189</f>
        <v>1.2786226761797581</v>
      </c>
      <c r="I191" s="1214">
        <f>I190/-I189</f>
        <v>1.4315335573830457</v>
      </c>
      <c r="J191" s="1214">
        <f>J190/-J189</f>
        <v>1.7368189123475009</v>
      </c>
      <c r="K191" s="1214"/>
      <c r="L191" s="1214"/>
      <c r="M191" s="1214"/>
      <c r="N191" s="2455">
        <v>1.4</v>
      </c>
    </row>
    <row r="192" spans="1:17" ht="36">
      <c r="A192" s="2456" t="s">
        <v>1989</v>
      </c>
      <c r="B192" s="933">
        <f>-B189*B191</f>
        <v>194086.22575948999</v>
      </c>
      <c r="C192" s="933">
        <f>-C189*C191</f>
        <v>253390.32989033003</v>
      </c>
      <c r="D192" s="933">
        <f>-D189*D191</f>
        <v>301179.08541861002</v>
      </c>
      <c r="E192" s="933">
        <f>-E189*E191</f>
        <v>294996.88843785005</v>
      </c>
      <c r="F192" s="933">
        <f t="shared" ref="F192:M192" si="77">-F189*$N$191</f>
        <v>339480.30586767156</v>
      </c>
      <c r="G192" s="933">
        <f>-G189*$N$191</f>
        <v>325587.20217712905</v>
      </c>
      <c r="H192" s="933">
        <f>-H189*$N$191</f>
        <v>307696.8770431403</v>
      </c>
      <c r="I192" s="933">
        <f t="shared" si="77"/>
        <v>301882.051267281</v>
      </c>
      <c r="J192" s="933">
        <f>-J189*$N$191</f>
        <v>357686.8767651642</v>
      </c>
      <c r="K192" s="933">
        <f t="shared" si="77"/>
        <v>325491.82925500954</v>
      </c>
      <c r="L192" s="933">
        <f t="shared" si="77"/>
        <v>354658.85121776705</v>
      </c>
      <c r="M192" s="933">
        <f t="shared" si="77"/>
        <v>633439.12142120546</v>
      </c>
      <c r="N192" s="2025">
        <f>SUM(B192:M192)</f>
        <v>3989575.6445206483</v>
      </c>
    </row>
    <row r="193" spans="1:16" ht="36">
      <c r="A193" s="2456" t="s">
        <v>1990</v>
      </c>
      <c r="B193" s="2457">
        <f t="shared" ref="B193:M193" si="78">Q141</f>
        <v>194086.22575948999</v>
      </c>
      <c r="C193" s="2457">
        <f t="shared" si="78"/>
        <v>269000.93172781856</v>
      </c>
      <c r="D193" s="2457">
        <f t="shared" si="78"/>
        <v>354718.56324212783</v>
      </c>
      <c r="E193" s="2457">
        <f t="shared" si="78"/>
        <v>325572.52711152966</v>
      </c>
      <c r="F193" s="2457">
        <f t="shared" si="78"/>
        <v>345896.68707378284</v>
      </c>
      <c r="G193" s="2457">
        <f>V141</f>
        <v>331740.99539838883</v>
      </c>
      <c r="H193" s="2457">
        <f>W141</f>
        <v>313512.53239903104</v>
      </c>
      <c r="I193" s="2457">
        <f t="shared" si="78"/>
        <v>307587.80293161678</v>
      </c>
      <c r="J193" s="2457">
        <f>Y141</f>
        <v>364447.37307107722</v>
      </c>
      <c r="K193" s="2457">
        <f t="shared" si="78"/>
        <v>331643.81987089134</v>
      </c>
      <c r="L193" s="2457">
        <f t="shared" si="78"/>
        <v>361362.11602636456</v>
      </c>
      <c r="M193" s="2457">
        <f t="shared" si="78"/>
        <v>645411.50038885884</v>
      </c>
      <c r="N193" s="2025">
        <f>SUM(B193:M193)</f>
        <v>4144981.0750009781</v>
      </c>
    </row>
    <row r="194" spans="1:16" ht="55.5">
      <c r="A194" s="2459" t="s">
        <v>1991</v>
      </c>
      <c r="B194" s="2458">
        <f t="shared" ref="B194:J194" si="79">B190</f>
        <v>194086.22575948999</v>
      </c>
      <c r="C194" s="2458">
        <f t="shared" si="79"/>
        <v>253390.32989033003</v>
      </c>
      <c r="D194" s="2458">
        <f t="shared" si="79"/>
        <v>301179.08541861002</v>
      </c>
      <c r="E194" s="2458">
        <f t="shared" si="79"/>
        <v>294996.88843785005</v>
      </c>
      <c r="F194" s="2458">
        <f t="shared" si="79"/>
        <v>364247.47049371991</v>
      </c>
      <c r="G194" s="2458">
        <f t="shared" si="79"/>
        <v>375869.84329997993</v>
      </c>
      <c r="H194" s="2458">
        <f t="shared" si="79"/>
        <v>281020.14598361007</v>
      </c>
      <c r="I194" s="2458">
        <f t="shared" si="79"/>
        <v>308681.6334005298</v>
      </c>
      <c r="J194" s="2458">
        <f t="shared" si="79"/>
        <v>443740.95161731931</v>
      </c>
      <c r="K194" s="2041">
        <f>AVERAGE(K192:K193)*K196</f>
        <v>328567.82456295041</v>
      </c>
      <c r="L194" s="2041">
        <f>AVERAGE(L192:L193)*L196</f>
        <v>350850.2739496245</v>
      </c>
      <c r="M194" s="2041">
        <f>AVERAGE(M192:M193)*M196</f>
        <v>500030.59312773513</v>
      </c>
      <c r="N194" s="2545">
        <f>SUM(B194:M194)</f>
        <v>3996661.2659417489</v>
      </c>
      <c r="P194" s="2018">
        <v>3544543.0565231582</v>
      </c>
    </row>
    <row r="195" spans="1:16" ht="21.75">
      <c r="A195"/>
      <c r="B195" s="2041"/>
      <c r="C195" s="2041"/>
      <c r="D195" s="2041"/>
      <c r="E195" s="2041"/>
      <c r="F195" s="2041"/>
      <c r="G195" s="2041"/>
      <c r="H195" s="2041"/>
      <c r="I195" s="2041"/>
      <c r="J195" s="2041"/>
      <c r="K195" s="1214">
        <f>K194/J194-1</f>
        <v>-0.25955036747136606</v>
      </c>
      <c r="L195" s="1214">
        <f>L194/K194-1</f>
        <v>6.7816894171891073E-2</v>
      </c>
      <c r="M195" s="1214">
        <f>M194/L194-1</f>
        <v>0.42519653041379724</v>
      </c>
      <c r="N195" s="2042"/>
    </row>
    <row r="196" spans="1:16" ht="21.75">
      <c r="A196"/>
      <c r="B196" s="2041"/>
      <c r="C196" s="2041"/>
      <c r="D196" s="2560">
        <v>1</v>
      </c>
      <c r="E196" s="2560">
        <v>1</v>
      </c>
      <c r="F196" s="2560">
        <v>1</v>
      </c>
      <c r="G196" s="2560">
        <v>1</v>
      </c>
      <c r="H196" s="2560">
        <v>1</v>
      </c>
      <c r="I196" s="2560">
        <v>1</v>
      </c>
      <c r="J196" s="2560">
        <v>1</v>
      </c>
      <c r="K196" s="2560">
        <v>1</v>
      </c>
      <c r="L196" s="2560">
        <v>0.98</v>
      </c>
      <c r="M196" s="2560">
        <v>0.78200000000000003</v>
      </c>
      <c r="N196" s="2042"/>
    </row>
    <row r="198" spans="1:16">
      <c r="A198" s="2036" t="s">
        <v>2046</v>
      </c>
      <c r="B198" s="2031">
        <f>B194/B179</f>
        <v>2.7472262706541901</v>
      </c>
      <c r="C198" s="2031">
        <f t="shared" ref="C198:M198" si="80">C194/C179</f>
        <v>2.2554514051754455</v>
      </c>
      <c r="D198" s="2031">
        <f t="shared" si="80"/>
        <v>1.5050915754378729</v>
      </c>
      <c r="E198" s="2031">
        <f t="shared" si="80"/>
        <v>1.6794416986175678</v>
      </c>
      <c r="F198" s="2031">
        <f t="shared" si="80"/>
        <v>1.6155634066685121</v>
      </c>
      <c r="G198" s="2031">
        <f t="shared" si="80"/>
        <v>1.4885250733395765</v>
      </c>
      <c r="H198" s="2031">
        <f t="shared" si="80"/>
        <v>1.5459208327824532</v>
      </c>
      <c r="I198" s="2031">
        <f t="shared" si="80"/>
        <v>1.3320262470075894</v>
      </c>
      <c r="J198" s="2031">
        <f t="shared" si="80"/>
        <v>1.4959923574103284</v>
      </c>
      <c r="K198" s="2031">
        <f t="shared" si="80"/>
        <v>1.4091219072232692</v>
      </c>
      <c r="L198" s="2031">
        <f t="shared" si="80"/>
        <v>1.1189345077934845</v>
      </c>
      <c r="M198" s="2031">
        <f t="shared" si="80"/>
        <v>1.2178046593466516</v>
      </c>
      <c r="N198" s="2031">
        <f>N194/N179</f>
        <v>1.4779486358062142</v>
      </c>
    </row>
    <row r="200" spans="1:16">
      <c r="A200" s="185" t="str">
        <f>INDEX([18]Чарти!$H$43:$J$43,1,MATCH([18]Чарти!$B$1,[18]Чарти!$H$40:$J$40,0))</f>
        <v>Доходи</v>
      </c>
      <c r="B200" s="933">
        <f>'[18]Бюджет доходи 2022-23 '!AE395</f>
        <v>53778.182151288944</v>
      </c>
      <c r="C200" s="933">
        <f>'[18]Бюджет доходи 2022-23 '!AF395</f>
        <v>75763.281948819305</v>
      </c>
      <c r="D200" s="933">
        <f>'[18]Бюджет доходи 2022-23 '!AG395</f>
        <v>93128.654737991383</v>
      </c>
      <c r="E200" s="933">
        <f>'[18]Бюджет доходи 2022-23 '!AH395</f>
        <v>109533.52051577576</v>
      </c>
      <c r="F200" s="933">
        <f>'[18]Бюджет доходи 2022-23 '!AI395</f>
        <v>77459.776175215302</v>
      </c>
      <c r="G200" s="933">
        <f>'[18]Бюджет доходи 2022-23 '!AJ395</f>
        <v>138357.97500316767</v>
      </c>
      <c r="H200" s="933">
        <f>'[18]Бюджет доходи 2022-23 '!AK395</f>
        <v>72874.04141461078</v>
      </c>
      <c r="I200" s="933">
        <f>'[18]Бюджет доходи 2022-23 '!AL395</f>
        <v>105764.72500433595</v>
      </c>
      <c r="J200" s="933">
        <f>'[18]Бюджет доходи 2022-23 '!AM395</f>
        <v>80627.479415542301</v>
      </c>
      <c r="K200" s="933">
        <f>'[18]Бюджет доходи 2022-23 '!AN395</f>
        <v>81590.647971365965</v>
      </c>
      <c r="L200" s="933">
        <f>'[18]Бюджет доходи 2022-23 '!AO395</f>
        <v>107978.79373159941</v>
      </c>
      <c r="M200" s="933">
        <f>'[18]Бюджет доходи 2022-23 '!AP395</f>
        <v>138487.2481308046</v>
      </c>
      <c r="N200" s="2025">
        <f>SUM(B200:M200)</f>
        <v>1135344.3262005176</v>
      </c>
    </row>
    <row r="201" spans="1:16">
      <c r="A201" s="1996" t="s">
        <v>1129</v>
      </c>
      <c r="B201" s="2018">
        <f>B222</f>
        <v>29256</v>
      </c>
      <c r="C201" s="2018">
        <f t="shared" ref="C201:M201" si="81">C222</f>
        <v>34000</v>
      </c>
      <c r="D201" s="2018">
        <f t="shared" si="81"/>
        <v>34000</v>
      </c>
      <c r="E201" s="2018">
        <f t="shared" si="81"/>
        <v>34000</v>
      </c>
      <c r="F201" s="2018">
        <f t="shared" si="81"/>
        <v>34000</v>
      </c>
      <c r="G201" s="2018">
        <f t="shared" si="81"/>
        <v>34000</v>
      </c>
      <c r="H201" s="2018">
        <f t="shared" si="81"/>
        <v>34000</v>
      </c>
      <c r="I201" s="2018">
        <f t="shared" si="81"/>
        <v>34000</v>
      </c>
      <c r="J201" s="2018">
        <f t="shared" si="81"/>
        <v>34000</v>
      </c>
      <c r="K201" s="2018">
        <f t="shared" si="81"/>
        <v>34000</v>
      </c>
      <c r="L201" s="2018">
        <f t="shared" si="81"/>
        <v>34000</v>
      </c>
      <c r="M201" s="2018">
        <f t="shared" si="81"/>
        <v>36000</v>
      </c>
      <c r="N201" s="2025">
        <f>SUM(B201:M201)</f>
        <v>405256</v>
      </c>
    </row>
    <row r="202" spans="1:16">
      <c r="A202" s="1996" t="s">
        <v>296</v>
      </c>
      <c r="B202" s="2043">
        <f>B201+B200</f>
        <v>83034.182151288944</v>
      </c>
      <c r="C202" s="2043">
        <f t="shared" ref="C202:M202" si="82">C201+C200</f>
        <v>109763.28194881931</v>
      </c>
      <c r="D202" s="2043">
        <f t="shared" si="82"/>
        <v>127128.65473799138</v>
      </c>
      <c r="E202" s="2043">
        <f t="shared" si="82"/>
        <v>143533.52051577577</v>
      </c>
      <c r="F202" s="2043">
        <f t="shared" si="82"/>
        <v>111459.7761752153</v>
      </c>
      <c r="G202" s="2043">
        <f t="shared" si="82"/>
        <v>172357.97500316767</v>
      </c>
      <c r="H202" s="2043">
        <f t="shared" si="82"/>
        <v>106874.04141461078</v>
      </c>
      <c r="I202" s="2043">
        <f t="shared" si="82"/>
        <v>139764.72500433595</v>
      </c>
      <c r="J202" s="2043">
        <f t="shared" si="82"/>
        <v>114627.4794155423</v>
      </c>
      <c r="K202" s="2043">
        <f t="shared" si="82"/>
        <v>115590.64797136596</v>
      </c>
      <c r="L202" s="2043">
        <f t="shared" si="82"/>
        <v>141978.79373159941</v>
      </c>
      <c r="M202" s="2043">
        <f t="shared" si="82"/>
        <v>174487.2481308046</v>
      </c>
      <c r="N202" s="2025">
        <f>SUM(B202:M202)</f>
        <v>1540600.3262005174</v>
      </c>
    </row>
    <row r="204" spans="1:16">
      <c r="A204" s="185" t="str">
        <f>INDEX([18]Чарти!$H$41:$J$41,1,MATCH([18]Чарти!$B$1,[18]Чарти!$H$40:$J$40,0))</f>
        <v>Фіскальний розрив</v>
      </c>
      <c r="B204" s="2043">
        <f>-(B189+B200+B201)</f>
        <v>82320.318919799101</v>
      </c>
      <c r="C204" s="2043">
        <f t="shared" ref="C204:M204" si="83">-(C189+C200+C201)</f>
        <v>78815.979667874708</v>
      </c>
      <c r="D204" s="2043">
        <f t="shared" si="83"/>
        <v>121541.72832825949</v>
      </c>
      <c r="E204" s="2043">
        <f t="shared" si="83"/>
        <v>84704.450152279387</v>
      </c>
      <c r="F204" s="2043">
        <f t="shared" si="83"/>
        <v>131026.15658740728</v>
      </c>
      <c r="G204" s="2043">
        <f t="shared" si="83"/>
        <v>60204.31226621024</v>
      </c>
      <c r="H204" s="2043">
        <f t="shared" si="83"/>
        <v>112909.44218763232</v>
      </c>
      <c r="I204" s="2043">
        <f t="shared" si="83"/>
        <v>75865.31161515048</v>
      </c>
      <c r="J204" s="2043">
        <f t="shared" si="83"/>
        <v>140863.14684528927</v>
      </c>
      <c r="K204" s="2043">
        <f t="shared" si="83"/>
        <v>116903.51578221226</v>
      </c>
      <c r="L204" s="2043">
        <f t="shared" si="83"/>
        <v>111348.9571382342</v>
      </c>
      <c r="M204" s="2043">
        <f t="shared" si="83"/>
        <v>277969.26717005647</v>
      </c>
      <c r="N204" s="2043">
        <f>N189-N200-N201</f>
        <v>1394472.5866604049</v>
      </c>
      <c r="O204" s="2019" t="s">
        <v>1123</v>
      </c>
    </row>
    <row r="208" spans="1:16">
      <c r="A208" s="2019" t="s">
        <v>490</v>
      </c>
      <c r="B208" s="2012">
        <f>B189/1000</f>
        <v>-165.35450107108804</v>
      </c>
      <c r="C208" s="2012">
        <f t="shared" ref="C208:M208" si="84">C189/1000</f>
        <v>-188.57926161669403</v>
      </c>
      <c r="D208" s="2012">
        <f t="shared" si="84"/>
        <v>-248.67038306625088</v>
      </c>
      <c r="E208" s="2012">
        <f t="shared" si="84"/>
        <v>-228.23797066805514</v>
      </c>
      <c r="F208" s="2012">
        <f t="shared" si="84"/>
        <v>-242.48593276262258</v>
      </c>
      <c r="G208" s="2012">
        <f t="shared" si="84"/>
        <v>-232.56228726937792</v>
      </c>
      <c r="H208" s="2012">
        <f t="shared" si="84"/>
        <v>-219.78348360224311</v>
      </c>
      <c r="I208" s="2012">
        <f t="shared" si="84"/>
        <v>-215.63003661948645</v>
      </c>
      <c r="J208" s="2012">
        <f t="shared" si="84"/>
        <v>-255.49062626083156</v>
      </c>
      <c r="K208" s="2012">
        <f t="shared" si="84"/>
        <v>-232.49416375357825</v>
      </c>
      <c r="L208" s="2012">
        <f t="shared" si="84"/>
        <v>-253.32775086983361</v>
      </c>
      <c r="M208" s="2012">
        <f t="shared" si="84"/>
        <v>-452.4565153008611</v>
      </c>
    </row>
    <row r="209" spans="1:13">
      <c r="A209" s="2019" t="s">
        <v>222</v>
      </c>
      <c r="B209" s="2043">
        <f>B200/1000</f>
        <v>53.778182151288945</v>
      </c>
      <c r="C209" s="2043">
        <f t="shared" ref="C209:M211" si="85">C200/1000</f>
        <v>75.763281948819312</v>
      </c>
      <c r="D209" s="2043">
        <f t="shared" si="85"/>
        <v>93.128654737991383</v>
      </c>
      <c r="E209" s="2043">
        <f t="shared" si="85"/>
        <v>109.53352051577576</v>
      </c>
      <c r="F209" s="2043">
        <f t="shared" si="85"/>
        <v>77.459776175215296</v>
      </c>
      <c r="G209" s="2043">
        <f t="shared" si="85"/>
        <v>138.35797500316767</v>
      </c>
      <c r="H209" s="2043">
        <f t="shared" si="85"/>
        <v>72.874041414610787</v>
      </c>
      <c r="I209" s="2043">
        <f t="shared" si="85"/>
        <v>105.76472500433596</v>
      </c>
      <c r="J209" s="2043">
        <f t="shared" si="85"/>
        <v>80.627479415542297</v>
      </c>
      <c r="K209" s="2043">
        <f t="shared" si="85"/>
        <v>81.590647971365968</v>
      </c>
      <c r="L209" s="2043">
        <f t="shared" si="85"/>
        <v>107.97879373159941</v>
      </c>
      <c r="M209" s="2043">
        <f t="shared" si="85"/>
        <v>138.4872481308046</v>
      </c>
    </row>
    <row r="210" spans="1:13">
      <c r="A210" s="2019" t="s">
        <v>1129</v>
      </c>
      <c r="B210" s="2043">
        <f>B201/1000</f>
        <v>29.256</v>
      </c>
      <c r="C210" s="2043">
        <f t="shared" si="85"/>
        <v>34</v>
      </c>
      <c r="D210" s="2043">
        <f t="shared" si="85"/>
        <v>34</v>
      </c>
      <c r="E210" s="2043">
        <f t="shared" si="85"/>
        <v>34</v>
      </c>
      <c r="F210" s="2043">
        <f t="shared" si="85"/>
        <v>34</v>
      </c>
      <c r="G210" s="2043">
        <f t="shared" si="85"/>
        <v>34</v>
      </c>
      <c r="H210" s="2043">
        <f t="shared" si="85"/>
        <v>34</v>
      </c>
      <c r="I210" s="2043">
        <f t="shared" si="85"/>
        <v>34</v>
      </c>
      <c r="J210" s="2043">
        <f t="shared" si="85"/>
        <v>34</v>
      </c>
      <c r="K210" s="2043">
        <f t="shared" si="85"/>
        <v>34</v>
      </c>
      <c r="L210" s="2043">
        <f t="shared" si="85"/>
        <v>34</v>
      </c>
      <c r="M210" s="2043">
        <f t="shared" si="85"/>
        <v>36</v>
      </c>
    </row>
    <row r="211" spans="1:13">
      <c r="A211" s="2019" t="s">
        <v>296</v>
      </c>
      <c r="B211" s="2043">
        <f>B202/1000</f>
        <v>83.034182151288945</v>
      </c>
      <c r="C211" s="2043">
        <f t="shared" si="85"/>
        <v>109.76328194881931</v>
      </c>
      <c r="D211" s="2043">
        <f t="shared" si="85"/>
        <v>127.12865473799138</v>
      </c>
      <c r="E211" s="2043">
        <f t="shared" si="85"/>
        <v>143.53352051577576</v>
      </c>
      <c r="F211" s="2043">
        <f t="shared" si="85"/>
        <v>111.4597761752153</v>
      </c>
      <c r="G211" s="2043">
        <f t="shared" si="85"/>
        <v>172.35797500316767</v>
      </c>
      <c r="H211" s="2043">
        <f t="shared" si="85"/>
        <v>106.87404141461079</v>
      </c>
      <c r="I211" s="2043">
        <f t="shared" si="85"/>
        <v>139.76472500433596</v>
      </c>
      <c r="J211" s="2043">
        <f t="shared" si="85"/>
        <v>114.6274794155423</v>
      </c>
      <c r="K211" s="2043">
        <f t="shared" si="85"/>
        <v>115.59064797136597</v>
      </c>
      <c r="L211" s="2043">
        <f t="shared" si="85"/>
        <v>141.97879373159941</v>
      </c>
      <c r="M211" s="2043">
        <f t="shared" si="85"/>
        <v>174.4872481308046</v>
      </c>
    </row>
    <row r="212" spans="1:13" ht="21.75">
      <c r="A212" s="2044" t="s">
        <v>1121</v>
      </c>
      <c r="B212" s="2043">
        <f>B204/1000</f>
        <v>82.320318919799107</v>
      </c>
      <c r="C212" s="2043">
        <f>B212+C204/1000</f>
        <v>161.13629858767382</v>
      </c>
      <c r="D212" s="2043">
        <f t="shared" ref="D212:M212" si="86">C212+D204/1000</f>
        <v>282.67802691593329</v>
      </c>
      <c r="E212" s="2043">
        <f t="shared" si="86"/>
        <v>367.38247706821267</v>
      </c>
      <c r="F212" s="2043">
        <f t="shared" si="86"/>
        <v>498.40863365561995</v>
      </c>
      <c r="G212" s="2043">
        <f t="shared" si="86"/>
        <v>558.61294592183015</v>
      </c>
      <c r="H212" s="2043">
        <f t="shared" si="86"/>
        <v>671.52238810946244</v>
      </c>
      <c r="I212" s="2043">
        <f t="shared" si="86"/>
        <v>747.38769972461296</v>
      </c>
      <c r="J212" s="2043">
        <f t="shared" si="86"/>
        <v>888.25084656990225</v>
      </c>
      <c r="K212" s="2043">
        <f t="shared" si="86"/>
        <v>1005.1543623521145</v>
      </c>
      <c r="L212" s="2043">
        <f t="shared" si="86"/>
        <v>1116.5033194903488</v>
      </c>
      <c r="M212" s="2043">
        <f t="shared" si="86"/>
        <v>1394.4725866604053</v>
      </c>
    </row>
    <row r="215" spans="1:13" ht="21.75">
      <c r="A215" s="2045" t="s">
        <v>1123</v>
      </c>
      <c r="B215" s="2046">
        <v>1</v>
      </c>
      <c r="C215" s="2046">
        <v>2</v>
      </c>
      <c r="D215" s="2046">
        <v>3</v>
      </c>
      <c r="E215" s="2046">
        <v>4</v>
      </c>
      <c r="F215" s="2046">
        <v>5</v>
      </c>
      <c r="G215" s="2046">
        <v>6</v>
      </c>
      <c r="H215" s="2046">
        <v>7</v>
      </c>
      <c r="I215" s="2046">
        <v>8</v>
      </c>
      <c r="J215" s="2046">
        <v>9</v>
      </c>
      <c r="K215" s="2046">
        <v>10</v>
      </c>
      <c r="L215" s="2046">
        <v>11</v>
      </c>
      <c r="M215" s="2046">
        <v>12</v>
      </c>
    </row>
    <row r="216" spans="1:13">
      <c r="A216" s="2019" t="s">
        <v>1100</v>
      </c>
      <c r="B216" s="2047">
        <v>3678.253353947181</v>
      </c>
      <c r="C216" s="2047">
        <v>4279.1838031102834</v>
      </c>
      <c r="D216" s="2047">
        <v>5319.8649065446816</v>
      </c>
      <c r="E216" s="2047">
        <v>4701.2326301969297</v>
      </c>
      <c r="F216" s="2047">
        <v>4622.9719205384781</v>
      </c>
      <c r="G216" s="2047">
        <v>4881.0459273883689</v>
      </c>
      <c r="H216" s="2047">
        <v>5563.0321115548686</v>
      </c>
      <c r="I216" s="2047">
        <v>5697.1933281122119</v>
      </c>
      <c r="J216" s="2047">
        <v>6043.7764708853501</v>
      </c>
      <c r="K216" s="2047">
        <v>6051.2298718052034</v>
      </c>
      <c r="L216" s="2047">
        <v>6987.5633623616668</v>
      </c>
      <c r="M216" s="2047">
        <v>7163.6499590931808</v>
      </c>
    </row>
    <row r="217" spans="1:13">
      <c r="A217" s="2019" t="s">
        <v>1124</v>
      </c>
      <c r="B217" s="2012">
        <v>2571.7155000000002</v>
      </c>
      <c r="C217" s="2012">
        <v>2679.8244</v>
      </c>
      <c r="D217" s="2012">
        <v>2559.3364999999999</v>
      </c>
      <c r="E217" s="2012">
        <v>2690.3560550000002</v>
      </c>
      <c r="F217" s="2012">
        <v>2640.7085150000003</v>
      </c>
      <c r="G217" s="2012">
        <v>2791.6101960000001</v>
      </c>
      <c r="H217" s="2012">
        <v>2757</v>
      </c>
      <c r="I217" s="2012">
        <v>2549.8000000000002</v>
      </c>
      <c r="J217" s="2012">
        <v>2661.3</v>
      </c>
      <c r="K217" s="2012">
        <v>2968.4461000000001</v>
      </c>
      <c r="L217" s="2012">
        <v>2671.3543666666665</v>
      </c>
      <c r="M217" s="2012">
        <v>3125</v>
      </c>
    </row>
    <row r="218" spans="1:13">
      <c r="A218" s="2048" t="s">
        <v>309</v>
      </c>
    </row>
    <row r="219" spans="1:13">
      <c r="A219" s="2048" t="s">
        <v>1125</v>
      </c>
      <c r="B219" s="2019">
        <v>800</v>
      </c>
      <c r="C219" s="2019">
        <v>800</v>
      </c>
      <c r="D219" s="2019">
        <v>800</v>
      </c>
      <c r="E219" s="2019">
        <v>800</v>
      </c>
      <c r="F219" s="2019">
        <v>800</v>
      </c>
      <c r="G219" s="2019">
        <v>800</v>
      </c>
      <c r="H219" s="2019">
        <v>800</v>
      </c>
      <c r="I219" s="2019">
        <v>800</v>
      </c>
      <c r="J219" s="2019">
        <v>800</v>
      </c>
      <c r="K219" s="2019">
        <v>800</v>
      </c>
      <c r="L219" s="2019">
        <v>800</v>
      </c>
      <c r="M219" s="2019">
        <v>800</v>
      </c>
    </row>
    <row r="221" spans="1:13">
      <c r="A221" s="1996" t="s">
        <v>1126</v>
      </c>
      <c r="B221" s="2049">
        <v>36.57</v>
      </c>
      <c r="C221" s="2049">
        <v>42.5</v>
      </c>
      <c r="D221" s="2049">
        <v>42.5</v>
      </c>
      <c r="E221" s="2049">
        <v>42.5</v>
      </c>
      <c r="F221" s="2049">
        <v>42.5</v>
      </c>
      <c r="G221" s="2049">
        <v>42.5</v>
      </c>
      <c r="H221" s="2049">
        <v>42.5</v>
      </c>
      <c r="I221" s="2049">
        <v>42.5</v>
      </c>
      <c r="J221" s="2049">
        <v>42.5</v>
      </c>
      <c r="K221" s="2049">
        <v>42.5</v>
      </c>
      <c r="L221" s="2049">
        <v>42.5</v>
      </c>
      <c r="M221" s="2049">
        <v>45</v>
      </c>
    </row>
    <row r="222" spans="1:13">
      <c r="A222" s="1996" t="s">
        <v>1128</v>
      </c>
      <c r="B222" s="2012">
        <f>B219*B221</f>
        <v>29256</v>
      </c>
      <c r="C222" s="2012">
        <f t="shared" ref="C222:M222" si="87">C219*C221</f>
        <v>34000</v>
      </c>
      <c r="D222" s="2012">
        <f t="shared" si="87"/>
        <v>34000</v>
      </c>
      <c r="E222" s="2012">
        <f t="shared" si="87"/>
        <v>34000</v>
      </c>
      <c r="F222" s="2012">
        <f t="shared" si="87"/>
        <v>34000</v>
      </c>
      <c r="G222" s="2012">
        <f t="shared" si="87"/>
        <v>34000</v>
      </c>
      <c r="H222" s="2012">
        <f t="shared" si="87"/>
        <v>34000</v>
      </c>
      <c r="I222" s="2012">
        <f t="shared" si="87"/>
        <v>34000</v>
      </c>
      <c r="J222" s="2012">
        <f t="shared" si="87"/>
        <v>34000</v>
      </c>
      <c r="K222" s="2012">
        <f t="shared" si="87"/>
        <v>34000</v>
      </c>
      <c r="L222" s="2012">
        <f t="shared" si="87"/>
        <v>34000</v>
      </c>
      <c r="M222" s="2012">
        <f t="shared" si="87"/>
        <v>36000</v>
      </c>
    </row>
    <row r="225" spans="1:14" ht="21.75">
      <c r="A225" s="2045" t="s">
        <v>1127</v>
      </c>
      <c r="B225" s="2046">
        <v>1</v>
      </c>
      <c r="C225" s="2046">
        <v>2</v>
      </c>
      <c r="D225" s="2046">
        <v>3</v>
      </c>
      <c r="E225" s="2046">
        <v>4</v>
      </c>
      <c r="F225" s="2046">
        <v>5</v>
      </c>
      <c r="G225" s="2046">
        <v>6</v>
      </c>
      <c r="H225" s="2046">
        <v>7</v>
      </c>
      <c r="I225" s="2046">
        <v>8</v>
      </c>
      <c r="J225" s="2046">
        <v>9</v>
      </c>
      <c r="K225" s="2046">
        <v>10</v>
      </c>
      <c r="L225" s="2046">
        <v>11</v>
      </c>
      <c r="M225" s="2046">
        <v>12</v>
      </c>
    </row>
    <row r="226" spans="1:14">
      <c r="A226" s="2019" t="s">
        <v>1100</v>
      </c>
      <c r="B226" s="2047">
        <v>4378.2533539471806</v>
      </c>
      <c r="C226" s="2047">
        <v>4792.6858594835176</v>
      </c>
      <c r="D226" s="2047">
        <v>5639.0568009373628</v>
      </c>
      <c r="E226" s="2047">
        <v>5265.3805458205616</v>
      </c>
      <c r="F226" s="2047">
        <v>5177.7285510030961</v>
      </c>
      <c r="G226" s="2047">
        <v>5466.771438674974</v>
      </c>
      <c r="H226" s="2047">
        <v>6230.5959649414535</v>
      </c>
      <c r="I226" s="2047">
        <v>6380.8565274856783</v>
      </c>
      <c r="J226" s="2047">
        <v>6769.0296473915932</v>
      </c>
      <c r="K226" s="2047">
        <v>6777.3774564218284</v>
      </c>
      <c r="L226" s="2047">
        <v>7826.0709658450678</v>
      </c>
      <c r="M226" s="2047">
        <v>8023.2879541843631</v>
      </c>
    </row>
    <row r="227" spans="1:14">
      <c r="A227" s="2019" t="s">
        <v>1124</v>
      </c>
      <c r="B227" s="2012">
        <v>4071.7154999999998</v>
      </c>
      <c r="C227" s="2012">
        <v>4179.8243999999995</v>
      </c>
      <c r="D227" s="2012">
        <v>4059.3364999999999</v>
      </c>
      <c r="E227" s="2012">
        <v>4190.3560550000002</v>
      </c>
      <c r="F227" s="2012">
        <v>4140.7085150000003</v>
      </c>
      <c r="G227" s="2012">
        <v>4291.6101959999996</v>
      </c>
      <c r="H227" s="2012">
        <v>4257</v>
      </c>
      <c r="I227" s="2012">
        <v>4049.8</v>
      </c>
      <c r="J227" s="2012">
        <v>4161.3</v>
      </c>
      <c r="K227" s="2012">
        <v>4468.4461000000001</v>
      </c>
      <c r="L227" s="2012">
        <v>4171.3543666666665</v>
      </c>
      <c r="M227" s="2012">
        <v>4625</v>
      </c>
    </row>
    <row r="228" spans="1:14">
      <c r="A228" s="2048" t="s">
        <v>309</v>
      </c>
    </row>
    <row r="229" spans="1:14">
      <c r="A229" s="2048" t="s">
        <v>1125</v>
      </c>
      <c r="B229" s="2019">
        <v>1300</v>
      </c>
      <c r="C229" s="2019">
        <v>1300</v>
      </c>
      <c r="D229" s="2019">
        <v>1300</v>
      </c>
      <c r="E229" s="2019">
        <v>1300</v>
      </c>
      <c r="F229" s="2019">
        <v>1300</v>
      </c>
      <c r="G229" s="2019">
        <v>1300</v>
      </c>
      <c r="H229" s="2019">
        <v>1300</v>
      </c>
      <c r="I229" s="2019">
        <v>1300</v>
      </c>
      <c r="J229" s="2019">
        <v>1300</v>
      </c>
      <c r="K229" s="2019">
        <v>1300</v>
      </c>
      <c r="L229" s="2019">
        <v>1300</v>
      </c>
      <c r="M229" s="2019">
        <v>1300</v>
      </c>
    </row>
    <row r="231" spans="1:14">
      <c r="A231" s="1996" t="s">
        <v>1126</v>
      </c>
      <c r="B231" s="2049">
        <v>36.57</v>
      </c>
      <c r="C231" s="2049">
        <v>36.57</v>
      </c>
      <c r="D231" s="2049">
        <v>37.125714076353063</v>
      </c>
      <c r="E231" s="2049">
        <v>37.353055279752638</v>
      </c>
      <c r="F231" s="2049">
        <v>37.607333757725257</v>
      </c>
      <c r="G231" s="2049">
        <v>38.163121894350326</v>
      </c>
      <c r="H231" s="2049">
        <v>38.379779433087471</v>
      </c>
      <c r="I231" s="2049">
        <v>38.571106851417213</v>
      </c>
      <c r="J231" s="2049">
        <v>38.796894942400122</v>
      </c>
      <c r="K231" s="2049">
        <v>39.031095235324081</v>
      </c>
      <c r="L231" s="2049">
        <v>39.402767906309208</v>
      </c>
      <c r="M231" s="2049">
        <v>39.884714816129858</v>
      </c>
    </row>
    <row r="233" spans="1:14">
      <c r="A233" s="1996" t="s">
        <v>1128</v>
      </c>
      <c r="B233" s="2018">
        <f>B229*B231</f>
        <v>47541</v>
      </c>
      <c r="C233" s="2018">
        <f t="shared" ref="C233:M233" si="88">C229*C231</f>
        <v>47541</v>
      </c>
      <c r="D233" s="2018">
        <f t="shared" si="88"/>
        <v>48263.42829925898</v>
      </c>
      <c r="E233" s="2018">
        <f t="shared" si="88"/>
        <v>48558.971863678431</v>
      </c>
      <c r="F233" s="2018">
        <f t="shared" si="88"/>
        <v>48889.533885042838</v>
      </c>
      <c r="G233" s="2018">
        <f t="shared" si="88"/>
        <v>49612.058462655426</v>
      </c>
      <c r="H233" s="2018">
        <f t="shared" si="88"/>
        <v>49893.713263013713</v>
      </c>
      <c r="I233" s="2018">
        <f t="shared" si="88"/>
        <v>50142.438906842377</v>
      </c>
      <c r="J233" s="2018">
        <f t="shared" si="88"/>
        <v>50435.963425120157</v>
      </c>
      <c r="K233" s="2018">
        <f t="shared" si="88"/>
        <v>50740.423805921302</v>
      </c>
      <c r="L233" s="2018">
        <f t="shared" si="88"/>
        <v>51223.598278201971</v>
      </c>
      <c r="M233" s="2018">
        <f t="shared" si="88"/>
        <v>51850.129260968817</v>
      </c>
    </row>
    <row r="236" spans="1:14">
      <c r="A236" s="1996" t="s">
        <v>1130</v>
      </c>
      <c r="B236" s="2026">
        <f>B226/B216-1</f>
        <v>0.19030771745204023</v>
      </c>
      <c r="C236" s="2026">
        <f t="shared" ref="C236:M236" si="89">C226/C216-1</f>
        <v>0.12000000000000011</v>
      </c>
      <c r="D236" s="2026">
        <f t="shared" si="89"/>
        <v>6.0000000000000053E-2</v>
      </c>
      <c r="E236" s="2026">
        <f t="shared" si="89"/>
        <v>0.12000000000000011</v>
      </c>
      <c r="F236" s="2026">
        <f t="shared" si="89"/>
        <v>0.12000000000000011</v>
      </c>
      <c r="G236" s="2026">
        <f t="shared" si="89"/>
        <v>0.12000000000000011</v>
      </c>
      <c r="H236" s="2026">
        <f t="shared" si="89"/>
        <v>0.12000000000000011</v>
      </c>
      <c r="I236" s="2026">
        <f t="shared" si="89"/>
        <v>0.12000000000000011</v>
      </c>
      <c r="J236" s="2026">
        <f t="shared" si="89"/>
        <v>0.12000000000000011</v>
      </c>
      <c r="K236" s="2026">
        <f t="shared" si="89"/>
        <v>0.12000000000000011</v>
      </c>
      <c r="L236" s="2026">
        <f t="shared" si="89"/>
        <v>0.12000000000000011</v>
      </c>
      <c r="M236" s="2026">
        <f t="shared" si="89"/>
        <v>0.12000000000000011</v>
      </c>
    </row>
    <row r="237" spans="1:14">
      <c r="A237" s="1996" t="s">
        <v>1131</v>
      </c>
      <c r="B237" s="2031">
        <f>B231/B221-1</f>
        <v>0</v>
      </c>
      <c r="C237" s="2031">
        <f t="shared" ref="C237:M237" si="90">C231/C221-1</f>
        <v>-0.1395294117647059</v>
      </c>
      <c r="D237" s="2031">
        <f t="shared" si="90"/>
        <v>-0.12645378643875149</v>
      </c>
      <c r="E237" s="2031">
        <f t="shared" si="90"/>
        <v>-0.12110458165287907</v>
      </c>
      <c r="F237" s="2031">
        <f t="shared" si="90"/>
        <v>-0.11512155864175866</v>
      </c>
      <c r="G237" s="2031">
        <f t="shared" si="90"/>
        <v>-0.10204419072116877</v>
      </c>
      <c r="H237" s="2031">
        <f t="shared" si="90"/>
        <v>-9.6946366280294849E-2</v>
      </c>
      <c r="I237" s="2031">
        <f t="shared" si="90"/>
        <v>-9.2444544672536155E-2</v>
      </c>
      <c r="J237" s="2031">
        <f t="shared" si="90"/>
        <v>-8.7131883708232438E-2</v>
      </c>
      <c r="K237" s="2031">
        <f t="shared" si="90"/>
        <v>-8.1621288580609908E-2</v>
      </c>
      <c r="L237" s="2031">
        <f t="shared" si="90"/>
        <v>-7.2876049263312703E-2</v>
      </c>
      <c r="M237" s="2031">
        <f t="shared" si="90"/>
        <v>-0.11367300408600312</v>
      </c>
    </row>
    <row r="240" spans="1:14">
      <c r="A240" s="2019" t="s">
        <v>1141</v>
      </c>
      <c r="B240" s="933">
        <f>'[18]Бюджет доходи 2022-23 '!CL$31</f>
        <v>6911.7299999999886</v>
      </c>
      <c r="C240" s="933">
        <f>'[18]Бюджет доходи 2022-23 '!CM$31</f>
        <v>-1781.1332327361961</v>
      </c>
      <c r="D240" s="933">
        <f>'[18]Бюджет доходи 2022-23 '!CN$31</f>
        <v>-4519.8669805832396</v>
      </c>
      <c r="E240" s="933">
        <f>'[18]Бюджет доходи 2022-23 '!CO$31</f>
        <v>-843.57077032799134</v>
      </c>
      <c r="F240" s="933">
        <f>'[18]Бюджет доходи 2022-23 '!CP$31</f>
        <v>-474.05004257035034</v>
      </c>
      <c r="G240" s="933">
        <f>'[18]Бюджет доходи 2022-23 '!CQ$31</f>
        <v>319.84547454905987</v>
      </c>
      <c r="H240" s="933">
        <f>'[18]Бюджет доходи 2022-23 '!CR$31</f>
        <v>729.00921511508204</v>
      </c>
      <c r="I240" s="933">
        <f>'[18]Бюджет доходи 2022-23 '!CS$31</f>
        <v>1076.2152697198981</v>
      </c>
      <c r="J240" s="933">
        <f>'[18]Бюджет доходи 2022-23 '!CT$31</f>
        <v>1554.3446613883061</v>
      </c>
      <c r="K240" s="933">
        <f>'[18]Бюджет доходи 2022-23 '!CU$31</f>
        <v>1984.8227568167931</v>
      </c>
      <c r="L240" s="933">
        <f>'[18]Бюджет доходи 2022-23 '!CV$31</f>
        <v>3077.3020459843974</v>
      </c>
      <c r="M240" s="933">
        <f>'[18]Бюджет доходи 2022-23 '!CW$31</f>
        <v>-636.57797909216606</v>
      </c>
      <c r="N240" s="2025">
        <f>SUM(B240:M240)</f>
        <v>7398.0704182635818</v>
      </c>
    </row>
    <row r="241" spans="1:17">
      <c r="O241" s="2019"/>
    </row>
    <row r="242" spans="1:17">
      <c r="B242" s="2046">
        <v>1</v>
      </c>
      <c r="C242" s="2046">
        <v>2</v>
      </c>
      <c r="D242" s="2046">
        <v>3</v>
      </c>
      <c r="E242" s="2046">
        <v>4</v>
      </c>
      <c r="F242" s="2046">
        <v>5</v>
      </c>
      <c r="G242" s="2046">
        <v>6</v>
      </c>
      <c r="H242" s="2046">
        <v>7</v>
      </c>
      <c r="I242" s="2046">
        <v>8</v>
      </c>
      <c r="J242" s="2046">
        <v>9</v>
      </c>
      <c r="K242" s="2046">
        <v>10</v>
      </c>
      <c r="L242" s="2046">
        <v>11</v>
      </c>
      <c r="M242" s="2046">
        <v>12</v>
      </c>
    </row>
    <row r="243" spans="1:17">
      <c r="A243" s="2019" t="s">
        <v>490</v>
      </c>
      <c r="B243" s="2012">
        <f>B208</f>
        <v>-165.35450107108804</v>
      </c>
      <c r="C243" s="2012">
        <f t="shared" ref="C243:M243" si="91">C208</f>
        <v>-188.57926161669403</v>
      </c>
      <c r="D243" s="2012">
        <f t="shared" si="91"/>
        <v>-248.67038306625088</v>
      </c>
      <c r="E243" s="2012">
        <f t="shared" si="91"/>
        <v>-228.23797066805514</v>
      </c>
      <c r="F243" s="2012">
        <f t="shared" si="91"/>
        <v>-242.48593276262258</v>
      </c>
      <c r="G243" s="2012">
        <f t="shared" si="91"/>
        <v>-232.56228726937792</v>
      </c>
      <c r="H243" s="2012">
        <f t="shared" si="91"/>
        <v>-219.78348360224311</v>
      </c>
      <c r="I243" s="2012">
        <f t="shared" si="91"/>
        <v>-215.63003661948645</v>
      </c>
      <c r="J243" s="2012">
        <f t="shared" si="91"/>
        <v>-255.49062626083156</v>
      </c>
      <c r="K243" s="2012">
        <f t="shared" si="91"/>
        <v>-232.49416375357825</v>
      </c>
      <c r="L243" s="2012">
        <f t="shared" si="91"/>
        <v>-253.32775086983361</v>
      </c>
      <c r="M243" s="2012">
        <f t="shared" si="91"/>
        <v>-452.4565153008611</v>
      </c>
      <c r="N243" s="2025">
        <f>SUM(B243:M243)</f>
        <v>-2935.0729128609223</v>
      </c>
      <c r="O243" s="2019"/>
    </row>
    <row r="244" spans="1:17">
      <c r="A244" s="2019" t="s">
        <v>222</v>
      </c>
      <c r="B244" s="2043">
        <f>(B200+B240)/1000</f>
        <v>60.689912151288929</v>
      </c>
      <c r="C244" s="2043">
        <f t="shared" ref="C244:M244" si="92">(C200+C240)/1000</f>
        <v>73.982148716083117</v>
      </c>
      <c r="D244" s="2043">
        <f t="shared" si="92"/>
        <v>88.608787757408138</v>
      </c>
      <c r="E244" s="2043">
        <f t="shared" si="92"/>
        <v>108.68994974544776</v>
      </c>
      <c r="F244" s="2043">
        <f t="shared" si="92"/>
        <v>76.985726132644956</v>
      </c>
      <c r="G244" s="2043">
        <f t="shared" si="92"/>
        <v>138.67782047771675</v>
      </c>
      <c r="H244" s="2043">
        <f t="shared" si="92"/>
        <v>73.603050629725857</v>
      </c>
      <c r="I244" s="2043">
        <f t="shared" si="92"/>
        <v>106.84094027405584</v>
      </c>
      <c r="J244" s="2043">
        <f t="shared" si="92"/>
        <v>82.18182407693061</v>
      </c>
      <c r="K244" s="2043">
        <f t="shared" si="92"/>
        <v>83.575470728182751</v>
      </c>
      <c r="L244" s="2043">
        <f t="shared" si="92"/>
        <v>111.05609577758381</v>
      </c>
      <c r="M244" s="2043">
        <f t="shared" si="92"/>
        <v>137.85067015171242</v>
      </c>
      <c r="N244" s="2025">
        <f>SUM(B244:M244)</f>
        <v>1142.742396618781</v>
      </c>
    </row>
    <row r="245" spans="1:17">
      <c r="A245" s="2019" t="s">
        <v>1129</v>
      </c>
      <c r="B245" s="2050">
        <f>B233/1000</f>
        <v>47.540999999999997</v>
      </c>
      <c r="C245" s="2050">
        <f t="shared" ref="C245:M245" si="93">C233/1000</f>
        <v>47.540999999999997</v>
      </c>
      <c r="D245" s="2050">
        <f t="shared" si="93"/>
        <v>48.263428299258983</v>
      </c>
      <c r="E245" s="2050">
        <f t="shared" si="93"/>
        <v>48.55897186367843</v>
      </c>
      <c r="F245" s="2050">
        <f t="shared" si="93"/>
        <v>48.889533885042837</v>
      </c>
      <c r="G245" s="2050">
        <f t="shared" si="93"/>
        <v>49.612058462655426</v>
      </c>
      <c r="H245" s="2050">
        <f t="shared" si="93"/>
        <v>49.893713263013716</v>
      </c>
      <c r="I245" s="2050">
        <f t="shared" si="93"/>
        <v>50.142438906842379</v>
      </c>
      <c r="J245" s="2050">
        <f t="shared" si="93"/>
        <v>50.435963425120157</v>
      </c>
      <c r="K245" s="2050">
        <f t="shared" si="93"/>
        <v>50.740423805921303</v>
      </c>
      <c r="L245" s="2050">
        <f t="shared" si="93"/>
        <v>51.223598278201969</v>
      </c>
      <c r="M245" s="2050">
        <f t="shared" si="93"/>
        <v>51.850129260968814</v>
      </c>
      <c r="N245" s="2025">
        <f>SUM(B245:M245)</f>
        <v>594.692259450704</v>
      </c>
    </row>
    <row r="246" spans="1:17">
      <c r="A246" s="2019" t="s">
        <v>296</v>
      </c>
      <c r="B246" s="2051">
        <f>B244+B245</f>
        <v>108.23091215128892</v>
      </c>
      <c r="C246" s="2051">
        <f t="shared" ref="C246:M246" si="94">C244+C245</f>
        <v>121.52314871608311</v>
      </c>
      <c r="D246" s="2051">
        <f t="shared" si="94"/>
        <v>136.87221605666713</v>
      </c>
      <c r="E246" s="2051">
        <f t="shared" si="94"/>
        <v>157.2489216091262</v>
      </c>
      <c r="F246" s="2051">
        <f t="shared" si="94"/>
        <v>125.87526001768779</v>
      </c>
      <c r="G246" s="2051">
        <f t="shared" si="94"/>
        <v>188.28987894037218</v>
      </c>
      <c r="H246" s="2051">
        <f t="shared" si="94"/>
        <v>123.49676389273958</v>
      </c>
      <c r="I246" s="2051">
        <f t="shared" si="94"/>
        <v>156.98337918089823</v>
      </c>
      <c r="J246" s="2051">
        <f t="shared" si="94"/>
        <v>132.61778750205076</v>
      </c>
      <c r="K246" s="2051">
        <f t="shared" si="94"/>
        <v>134.31589453410405</v>
      </c>
      <c r="L246" s="2051">
        <f t="shared" si="94"/>
        <v>162.27969405578577</v>
      </c>
      <c r="M246" s="2051">
        <f t="shared" si="94"/>
        <v>189.70079941268125</v>
      </c>
      <c r="N246" s="2025">
        <f>SUM(B246:M246)</f>
        <v>1737.4346560694848</v>
      </c>
    </row>
    <row r="247" spans="1:17" ht="21.75">
      <c r="A247" s="2044" t="s">
        <v>1121</v>
      </c>
      <c r="B247" s="2043">
        <f>-(B243+B244+B245)</f>
        <v>57.123588919799118</v>
      </c>
      <c r="C247" s="2043">
        <f t="shared" ref="C247:L247" si="95">-(C243+C244+C245)</f>
        <v>67.056112900610913</v>
      </c>
      <c r="D247" s="2043">
        <f t="shared" si="95"/>
        <v>111.79816700958378</v>
      </c>
      <c r="E247" s="2043">
        <f t="shared" si="95"/>
        <v>70.989049058928941</v>
      </c>
      <c r="F247" s="2043">
        <f t="shared" si="95"/>
        <v>116.6106727449348</v>
      </c>
      <c r="G247" s="2043">
        <f t="shared" si="95"/>
        <v>44.272408329005742</v>
      </c>
      <c r="H247" s="2043">
        <f t="shared" si="95"/>
        <v>96.286719709503529</v>
      </c>
      <c r="I247" s="2043">
        <f t="shared" si="95"/>
        <v>58.646657438588228</v>
      </c>
      <c r="J247" s="2043">
        <f t="shared" si="95"/>
        <v>122.8728387587808</v>
      </c>
      <c r="K247" s="2043">
        <f t="shared" si="95"/>
        <v>98.178269219474203</v>
      </c>
      <c r="L247" s="2043">
        <f t="shared" si="95"/>
        <v>91.04805681404784</v>
      </c>
      <c r="M247" s="2043">
        <f>-(M243+M244+M245)</f>
        <v>262.75571588817985</v>
      </c>
      <c r="N247" s="2025">
        <f>SUM(B247:M247)</f>
        <v>1197.6382567914379</v>
      </c>
    </row>
    <row r="248" spans="1:17">
      <c r="B248" s="2043">
        <f>B247</f>
        <v>57.123588919799118</v>
      </c>
      <c r="C248" s="2043">
        <f>B248+C247</f>
        <v>124.17970182041003</v>
      </c>
      <c r="D248" s="2043">
        <f t="shared" ref="D248:M248" si="96">C248+D247</f>
        <v>235.97786882999381</v>
      </c>
      <c r="E248" s="2043">
        <f t="shared" si="96"/>
        <v>306.96691788892275</v>
      </c>
      <c r="F248" s="2043">
        <f t="shared" si="96"/>
        <v>423.57759063385754</v>
      </c>
      <c r="G248" s="2043">
        <f t="shared" si="96"/>
        <v>467.84999896286331</v>
      </c>
      <c r="H248" s="2043">
        <f t="shared" si="96"/>
        <v>564.1367186723669</v>
      </c>
      <c r="I248" s="2043">
        <f t="shared" si="96"/>
        <v>622.78337611095515</v>
      </c>
      <c r="J248" s="2043">
        <f t="shared" si="96"/>
        <v>745.656214869736</v>
      </c>
      <c r="K248" s="2043">
        <f t="shared" si="96"/>
        <v>843.83448408921026</v>
      </c>
      <c r="L248" s="2043">
        <f t="shared" si="96"/>
        <v>934.88254090325813</v>
      </c>
      <c r="M248" s="2043">
        <f t="shared" si="96"/>
        <v>1197.6382567914379</v>
      </c>
      <c r="O248" s="2019" t="s">
        <v>1127</v>
      </c>
    </row>
    <row r="251" spans="1:17">
      <c r="A251" s="2019" t="s">
        <v>1375</v>
      </c>
      <c r="O251" s="2052" t="s">
        <v>1376</v>
      </c>
    </row>
    <row r="252" spans="1:17">
      <c r="O252" s="2052"/>
      <c r="Q252" s="2019" t="s">
        <v>1377</v>
      </c>
    </row>
    <row r="253" spans="1:17">
      <c r="A253" s="2019" t="s">
        <v>304</v>
      </c>
      <c r="B253" s="2012">
        <f>-B243*$O253</f>
        <v>-138.24606308921796</v>
      </c>
      <c r="C253" s="2012">
        <f t="shared" ref="C253:M253" si="97">-C243*$O253</f>
        <v>-157.66332533985056</v>
      </c>
      <c r="D253" s="2012">
        <f t="shared" si="97"/>
        <v>-207.90302799811599</v>
      </c>
      <c r="E253" s="2012">
        <f t="shared" si="97"/>
        <v>-190.82033260628319</v>
      </c>
      <c r="F253" s="2012">
        <f t="shared" si="97"/>
        <v>-202.73246474577388</v>
      </c>
      <c r="G253" s="2012">
        <f t="shared" si="97"/>
        <v>-194.43571496244419</v>
      </c>
      <c r="H253" s="2012">
        <f t="shared" si="97"/>
        <v>-183.75188545355195</v>
      </c>
      <c r="I253" s="2012">
        <f t="shared" si="97"/>
        <v>-180.27936012223941</v>
      </c>
      <c r="J253" s="2012">
        <f t="shared" si="97"/>
        <v>-213.60515140482298</v>
      </c>
      <c r="K253" s="2012">
        <f t="shared" si="97"/>
        <v>-194.37875970690476</v>
      </c>
      <c r="L253" s="2012">
        <f t="shared" si="97"/>
        <v>-211.79686069715441</v>
      </c>
      <c r="M253" s="2012">
        <f t="shared" si="97"/>
        <v>-378.28018925544308</v>
      </c>
      <c r="N253" s="2025">
        <f>SUM(B253:M253)</f>
        <v>-2453.893135381802</v>
      </c>
      <c r="O253" s="2052">
        <v>-0.83605866301628029</v>
      </c>
      <c r="Q253" s="1908">
        <v>2513.8727410000001</v>
      </c>
    </row>
    <row r="254" spans="1:17">
      <c r="A254" s="2019" t="s">
        <v>303</v>
      </c>
      <c r="B254" s="2012">
        <f t="shared" ref="B254:M255" si="98">B244*$O254</f>
        <v>67.935588972023496</v>
      </c>
      <c r="C254" s="2012">
        <f t="shared" si="98"/>
        <v>82.814765556324772</v>
      </c>
      <c r="D254" s="2012">
        <f t="shared" si="98"/>
        <v>99.187656910600779</v>
      </c>
      <c r="E254" s="2012">
        <f t="shared" si="98"/>
        <v>121.66627845645695</v>
      </c>
      <c r="F254" s="2012">
        <f t="shared" si="98"/>
        <v>86.176935537862036</v>
      </c>
      <c r="G254" s="2012">
        <f t="shared" si="98"/>
        <v>155.23435572002461</v>
      </c>
      <c r="H254" s="2012">
        <f t="shared" si="98"/>
        <v>82.390407522807664</v>
      </c>
      <c r="I254" s="2012">
        <f t="shared" si="98"/>
        <v>119.59651854082669</v>
      </c>
      <c r="J254" s="2012">
        <f t="shared" si="98"/>
        <v>91.993387756830515</v>
      </c>
      <c r="K254" s="2012">
        <f t="shared" si="98"/>
        <v>93.553419773942139</v>
      </c>
      <c r="L254" s="2012">
        <f t="shared" si="98"/>
        <v>124.3149150846707</v>
      </c>
      <c r="M254" s="2012">
        <f t="shared" si="98"/>
        <v>154.30845316762961</v>
      </c>
      <c r="N254" s="2025">
        <f>SUM(B254:M254)</f>
        <v>1279.1726829999998</v>
      </c>
      <c r="O254" s="2052">
        <v>1.1193884875409346</v>
      </c>
      <c r="Q254" s="2019">
        <v>1279.1726828999999</v>
      </c>
    </row>
    <row r="255" spans="1:17">
      <c r="A255" s="2019" t="s">
        <v>1129</v>
      </c>
      <c r="B255" s="2012">
        <f t="shared" si="98"/>
        <v>47.540999999999997</v>
      </c>
      <c r="C255" s="2012">
        <f t="shared" si="98"/>
        <v>47.540999999999997</v>
      </c>
      <c r="D255" s="2012">
        <f t="shared" si="98"/>
        <v>48.263428299258983</v>
      </c>
      <c r="E255" s="2012">
        <f t="shared" si="98"/>
        <v>48.55897186367843</v>
      </c>
      <c r="F255" s="2012">
        <f t="shared" si="98"/>
        <v>48.889533885042837</v>
      </c>
      <c r="G255" s="2012">
        <f t="shared" si="98"/>
        <v>49.612058462655426</v>
      </c>
      <c r="H255" s="2012">
        <f t="shared" si="98"/>
        <v>49.893713263013716</v>
      </c>
      <c r="I255" s="2012">
        <f t="shared" si="98"/>
        <v>50.142438906842379</v>
      </c>
      <c r="J255" s="2012">
        <f t="shared" si="98"/>
        <v>50.435963425120157</v>
      </c>
      <c r="K255" s="2012">
        <f t="shared" si="98"/>
        <v>50.740423805921303</v>
      </c>
      <c r="L255" s="2012">
        <f t="shared" si="98"/>
        <v>51.223598278201969</v>
      </c>
      <c r="M255" s="2012">
        <f t="shared" si="98"/>
        <v>51.850129260968814</v>
      </c>
      <c r="N255" s="2025">
        <f>SUM(B255:M255)</f>
        <v>594.692259450704</v>
      </c>
      <c r="O255" s="2052">
        <v>1</v>
      </c>
      <c r="Q255" s="2019"/>
    </row>
    <row r="256" spans="1:17">
      <c r="A256" s="2019" t="s">
        <v>296</v>
      </c>
      <c r="B256" s="2051">
        <f>B254</f>
        <v>67.935588972023496</v>
      </c>
      <c r="C256" s="2051">
        <f t="shared" ref="C256:L256" si="99">C254</f>
        <v>82.814765556324772</v>
      </c>
      <c r="D256" s="2051">
        <f t="shared" si="99"/>
        <v>99.187656910600779</v>
      </c>
      <c r="E256" s="2051">
        <f t="shared" si="99"/>
        <v>121.66627845645695</v>
      </c>
      <c r="F256" s="2051">
        <f t="shared" si="99"/>
        <v>86.176935537862036</v>
      </c>
      <c r="G256" s="2051">
        <f t="shared" si="99"/>
        <v>155.23435572002461</v>
      </c>
      <c r="H256" s="2051">
        <f t="shared" si="99"/>
        <v>82.390407522807664</v>
      </c>
      <c r="I256" s="2051">
        <f t="shared" si="99"/>
        <v>119.59651854082669</v>
      </c>
      <c r="J256" s="2051">
        <f t="shared" si="99"/>
        <v>91.993387756830515</v>
      </c>
      <c r="K256" s="2051">
        <f t="shared" si="99"/>
        <v>93.553419773942139</v>
      </c>
      <c r="L256" s="2051">
        <f t="shared" si="99"/>
        <v>124.3149150846707</v>
      </c>
      <c r="M256" s="2051">
        <f>M254</f>
        <v>154.30845316762961</v>
      </c>
      <c r="N256" s="2025">
        <f>SUM(B256:M256)</f>
        <v>1279.1726829999998</v>
      </c>
      <c r="Q256" s="2019"/>
    </row>
    <row r="257" spans="1:17" ht="21.75">
      <c r="A257" s="2044" t="s">
        <v>1395</v>
      </c>
      <c r="B257" s="2043">
        <f>-(B253+B254)</f>
        <v>70.31047411719446</v>
      </c>
      <c r="C257" s="2043">
        <f t="shared" ref="C257:L257" si="100">-(C253+C254)</f>
        <v>74.848559783525786</v>
      </c>
      <c r="D257" s="2043">
        <f t="shared" si="100"/>
        <v>108.71537108751521</v>
      </c>
      <c r="E257" s="2043">
        <f t="shared" si="100"/>
        <v>69.154054149826237</v>
      </c>
      <c r="F257" s="2043">
        <f t="shared" si="100"/>
        <v>116.55552920791185</v>
      </c>
      <c r="G257" s="2043">
        <f t="shared" si="100"/>
        <v>39.201359242419585</v>
      </c>
      <c r="H257" s="2043">
        <f t="shared" si="100"/>
        <v>101.36147793074429</v>
      </c>
      <c r="I257" s="2043">
        <f t="shared" si="100"/>
        <v>60.682841581412717</v>
      </c>
      <c r="J257" s="2043">
        <f t="shared" si="100"/>
        <v>121.61176364799246</v>
      </c>
      <c r="K257" s="2043">
        <f t="shared" si="100"/>
        <v>100.82533993296262</v>
      </c>
      <c r="L257" s="2043">
        <f t="shared" si="100"/>
        <v>87.481945612483713</v>
      </c>
      <c r="M257" s="2043">
        <f>-(M253+M254)</f>
        <v>223.97173608781347</v>
      </c>
      <c r="N257" s="2025">
        <f>SUM(B257:M257)</f>
        <v>1174.7204523818025</v>
      </c>
      <c r="Q257" s="2019"/>
    </row>
    <row r="258" spans="1:17">
      <c r="B258" s="2043">
        <f>B257</f>
        <v>70.31047411719446</v>
      </c>
      <c r="C258" s="2043">
        <f>B258+C257</f>
        <v>145.15903390072026</v>
      </c>
      <c r="D258" s="2043">
        <f t="shared" ref="D258:M258" si="101">C258+D257</f>
        <v>253.87440498823548</v>
      </c>
      <c r="E258" s="2043">
        <f t="shared" si="101"/>
        <v>323.02845913806175</v>
      </c>
      <c r="F258" s="2043">
        <f t="shared" si="101"/>
        <v>439.58398834597358</v>
      </c>
      <c r="G258" s="2043">
        <f t="shared" si="101"/>
        <v>478.78534758839317</v>
      </c>
      <c r="H258" s="2043">
        <f t="shared" si="101"/>
        <v>580.14682551913745</v>
      </c>
      <c r="I258" s="2043">
        <f t="shared" si="101"/>
        <v>640.82966710055018</v>
      </c>
      <c r="J258" s="2043">
        <f t="shared" si="101"/>
        <v>762.44143074854264</v>
      </c>
      <c r="K258" s="2043">
        <f t="shared" si="101"/>
        <v>863.26677068150525</v>
      </c>
      <c r="L258" s="2043">
        <f t="shared" si="101"/>
        <v>950.74871629398899</v>
      </c>
      <c r="M258" s="2043">
        <f t="shared" si="101"/>
        <v>1174.7204523818025</v>
      </c>
    </row>
  </sheetData>
  <conditionalFormatting sqref="B146:M146">
    <cfRule type="colorScale" priority="11">
      <colorScale>
        <cfvo type="min"/>
        <cfvo type="percentile" val="50"/>
        <cfvo type="max"/>
        <color rgb="FFF8696B"/>
        <color rgb="FFFCFCFF"/>
        <color rgb="FF63BE7B"/>
      </colorScale>
    </cfRule>
  </conditionalFormatting>
  <conditionalFormatting sqref="B159:M159">
    <cfRule type="colorScale" priority="3">
      <colorScale>
        <cfvo type="min"/>
        <cfvo type="percentile" val="50"/>
        <cfvo type="max"/>
        <color rgb="FFF8696B"/>
        <color rgb="FFFCFCFF"/>
        <color rgb="FF63BE7B"/>
      </colorScale>
    </cfRule>
  </conditionalFormatting>
  <conditionalFormatting sqref="B167:M167">
    <cfRule type="colorScale" priority="9">
      <colorScale>
        <cfvo type="min"/>
        <cfvo type="percentile" val="50"/>
        <cfvo type="max"/>
        <color rgb="FFF8696B"/>
        <color rgb="FFFCFCFF"/>
        <color rgb="FF63BE7B"/>
      </colorScale>
    </cfRule>
  </conditionalFormatting>
  <conditionalFormatting sqref="B168:M168">
    <cfRule type="colorScale" priority="8">
      <colorScale>
        <cfvo type="min"/>
        <cfvo type="percentile" val="50"/>
        <cfvo type="max"/>
        <color rgb="FFF8696B"/>
        <color rgb="FFFCFCFF"/>
        <color rgb="FF63BE7B"/>
      </colorScale>
    </cfRule>
  </conditionalFormatting>
  <conditionalFormatting sqref="B169:M169">
    <cfRule type="colorScale" priority="7">
      <colorScale>
        <cfvo type="min"/>
        <cfvo type="percentile" val="50"/>
        <cfvo type="max"/>
        <color rgb="FFF8696B"/>
        <color rgb="FFFCFCFF"/>
        <color rgb="FF63BE7B"/>
      </colorScale>
    </cfRule>
  </conditionalFormatting>
  <conditionalFormatting sqref="B175:M176">
    <cfRule type="colorScale" priority="10">
      <colorScale>
        <cfvo type="min"/>
        <cfvo type="percentile" val="50"/>
        <cfvo type="max"/>
        <color rgb="FFF8696B"/>
        <color rgb="FFFCFCFF"/>
        <color rgb="FF63BE7B"/>
      </colorScale>
    </cfRule>
  </conditionalFormatting>
  <conditionalFormatting sqref="B204:M204">
    <cfRule type="colorScale" priority="6">
      <colorScale>
        <cfvo type="min"/>
        <cfvo type="percentile" val="50"/>
        <cfvo type="max"/>
        <color rgb="FFF8696B"/>
        <color rgb="FFFCFCFF"/>
        <color rgb="FF63BE7B"/>
      </colorScale>
    </cfRule>
  </conditionalFormatting>
  <conditionalFormatting sqref="B247:M247">
    <cfRule type="colorScale" priority="5">
      <colorScale>
        <cfvo type="min"/>
        <cfvo type="percentile" val="50"/>
        <cfvo type="max"/>
        <color rgb="FFF8696B"/>
        <color rgb="FFFCFCFF"/>
        <color rgb="FF63BE7B"/>
      </colorScale>
    </cfRule>
  </conditionalFormatting>
  <conditionalFormatting sqref="B257:M257">
    <cfRule type="colorScale" priority="4">
      <colorScale>
        <cfvo type="min"/>
        <cfvo type="percentile" val="50"/>
        <cfvo type="max"/>
        <color rgb="FFF8696B"/>
        <color rgb="FFFCFCFF"/>
        <color rgb="FF63BE7B"/>
      </colorScale>
    </cfRule>
  </conditionalFormatting>
  <conditionalFormatting sqref="B198:N198">
    <cfRule type="colorScale" priority="1">
      <colorScale>
        <cfvo type="min"/>
        <cfvo type="percentile" val="50"/>
        <cfvo type="max"/>
        <color rgb="FFF8696B"/>
        <color rgb="FFFCFCFF"/>
        <color rgb="FF63BE7B"/>
      </colorScale>
    </cfRule>
  </conditionalFormatting>
  <conditionalFormatting sqref="Q2:AB2">
    <cfRule type="colorScale" priority="72">
      <colorScale>
        <cfvo type="min"/>
        <cfvo type="percentile" val="50"/>
        <cfvo type="max"/>
        <color rgb="FFF8696B"/>
        <color rgb="FFFCFCFF"/>
        <color rgb="FF63BE7B"/>
      </colorScale>
    </cfRule>
  </conditionalFormatting>
  <conditionalFormatting sqref="Q3:AB3">
    <cfRule type="colorScale" priority="71">
      <colorScale>
        <cfvo type="min"/>
        <cfvo type="percentile" val="50"/>
        <cfvo type="max"/>
        <color rgb="FFF8696B"/>
        <color rgb="FFFCFCFF"/>
        <color rgb="FF63BE7B"/>
      </colorScale>
    </cfRule>
  </conditionalFormatting>
  <conditionalFormatting sqref="Q4:AB4">
    <cfRule type="colorScale" priority="70">
      <colorScale>
        <cfvo type="min"/>
        <cfvo type="percentile" val="50"/>
        <cfvo type="max"/>
        <color rgb="FFF8696B"/>
        <color rgb="FFFCFCFF"/>
        <color rgb="FF63BE7B"/>
      </colorScale>
    </cfRule>
  </conditionalFormatting>
  <conditionalFormatting sqref="Q5:AB5">
    <cfRule type="colorScale" priority="69">
      <colorScale>
        <cfvo type="min"/>
        <cfvo type="percentile" val="50"/>
        <cfvo type="max"/>
        <color rgb="FFF8696B"/>
        <color rgb="FFFCFCFF"/>
        <color rgb="FF63BE7B"/>
      </colorScale>
    </cfRule>
  </conditionalFormatting>
  <conditionalFormatting sqref="Q6:AB7">
    <cfRule type="colorScale" priority="24">
      <colorScale>
        <cfvo type="min"/>
        <cfvo type="percentile" val="50"/>
        <cfvo type="max"/>
        <color rgb="FFF8696B"/>
        <color rgb="FFFCFCFF"/>
        <color rgb="FF63BE7B"/>
      </colorScale>
    </cfRule>
  </conditionalFormatting>
  <conditionalFormatting sqref="Q12:AB12">
    <cfRule type="colorScale" priority="76">
      <colorScale>
        <cfvo type="min"/>
        <cfvo type="percentile" val="50"/>
        <cfvo type="max"/>
        <color rgb="FFF8696B"/>
        <color rgb="FFFCFCFF"/>
        <color rgb="FF63BE7B"/>
      </colorScale>
    </cfRule>
  </conditionalFormatting>
  <conditionalFormatting sqref="Q13:AB13">
    <cfRule type="colorScale" priority="75">
      <colorScale>
        <cfvo type="min"/>
        <cfvo type="percentile" val="50"/>
        <cfvo type="max"/>
        <color rgb="FFF8696B"/>
        <color rgb="FFFCFCFF"/>
        <color rgb="FF63BE7B"/>
      </colorScale>
    </cfRule>
  </conditionalFormatting>
  <conditionalFormatting sqref="Q14:AB14">
    <cfRule type="colorScale" priority="74">
      <colorScale>
        <cfvo type="min"/>
        <cfvo type="percentile" val="50"/>
        <cfvo type="max"/>
        <color rgb="FFF8696B"/>
        <color rgb="FFFCFCFF"/>
        <color rgb="FF63BE7B"/>
      </colorScale>
    </cfRule>
  </conditionalFormatting>
  <conditionalFormatting sqref="Q15:AB15">
    <cfRule type="colorScale" priority="73">
      <colorScale>
        <cfvo type="min"/>
        <cfvo type="percentile" val="50"/>
        <cfvo type="max"/>
        <color rgb="FFF8696B"/>
        <color rgb="FFFCFCFF"/>
        <color rgb="FF63BE7B"/>
      </colorScale>
    </cfRule>
  </conditionalFormatting>
  <conditionalFormatting sqref="Q16:AB23">
    <cfRule type="colorScale" priority="23">
      <colorScale>
        <cfvo type="min"/>
        <cfvo type="percentile" val="50"/>
        <cfvo type="max"/>
        <color rgb="FFF8696B"/>
        <color rgb="FFFCFCFF"/>
        <color rgb="FF63BE7B"/>
      </colorScale>
    </cfRule>
  </conditionalFormatting>
  <conditionalFormatting sqref="Q28:AB28">
    <cfRule type="colorScale" priority="68">
      <colorScale>
        <cfvo type="min"/>
        <cfvo type="percentile" val="50"/>
        <cfvo type="max"/>
        <color rgb="FFF8696B"/>
        <color rgb="FFFCFCFF"/>
        <color rgb="FF63BE7B"/>
      </colorScale>
    </cfRule>
  </conditionalFormatting>
  <conditionalFormatting sqref="Q29:AB29">
    <cfRule type="colorScale" priority="67">
      <colorScale>
        <cfvo type="min"/>
        <cfvo type="percentile" val="50"/>
        <cfvo type="max"/>
        <color rgb="FFF8696B"/>
        <color rgb="FFFCFCFF"/>
        <color rgb="FF63BE7B"/>
      </colorScale>
    </cfRule>
  </conditionalFormatting>
  <conditionalFormatting sqref="Q30:AB30">
    <cfRule type="colorScale" priority="66">
      <colorScale>
        <cfvo type="min"/>
        <cfvo type="percentile" val="50"/>
        <cfvo type="max"/>
        <color rgb="FFF8696B"/>
        <color rgb="FFFCFCFF"/>
        <color rgb="FF63BE7B"/>
      </colorScale>
    </cfRule>
  </conditionalFormatting>
  <conditionalFormatting sqref="Q31:AB31">
    <cfRule type="colorScale" priority="65">
      <colorScale>
        <cfvo type="min"/>
        <cfvo type="percentile" val="50"/>
        <cfvo type="max"/>
        <color rgb="FFF8696B"/>
        <color rgb="FFFCFCFF"/>
        <color rgb="FF63BE7B"/>
      </colorScale>
    </cfRule>
  </conditionalFormatting>
  <conditionalFormatting sqref="Q32:AB33">
    <cfRule type="colorScale" priority="22">
      <colorScale>
        <cfvo type="min"/>
        <cfvo type="percentile" val="50"/>
        <cfvo type="max"/>
        <color rgb="FFF8696B"/>
        <color rgb="FFFCFCFF"/>
        <color rgb="FF63BE7B"/>
      </colorScale>
    </cfRule>
  </conditionalFormatting>
  <conditionalFormatting sqref="Q38:AB38">
    <cfRule type="colorScale" priority="64">
      <colorScale>
        <cfvo type="min"/>
        <cfvo type="percentile" val="50"/>
        <cfvo type="max"/>
        <color rgb="FFF8696B"/>
        <color rgb="FFFCFCFF"/>
        <color rgb="FF63BE7B"/>
      </colorScale>
    </cfRule>
  </conditionalFormatting>
  <conditionalFormatting sqref="Q39:AB39">
    <cfRule type="colorScale" priority="63">
      <colorScale>
        <cfvo type="min"/>
        <cfvo type="percentile" val="50"/>
        <cfvo type="max"/>
        <color rgb="FFF8696B"/>
        <color rgb="FFFCFCFF"/>
        <color rgb="FF63BE7B"/>
      </colorScale>
    </cfRule>
  </conditionalFormatting>
  <conditionalFormatting sqref="Q40:AB40">
    <cfRule type="colorScale" priority="62">
      <colorScale>
        <cfvo type="min"/>
        <cfvo type="percentile" val="50"/>
        <cfvo type="max"/>
        <color rgb="FFF8696B"/>
        <color rgb="FFFCFCFF"/>
        <color rgb="FF63BE7B"/>
      </colorScale>
    </cfRule>
  </conditionalFormatting>
  <conditionalFormatting sqref="Q41:AB41">
    <cfRule type="colorScale" priority="61">
      <colorScale>
        <cfvo type="min"/>
        <cfvo type="percentile" val="50"/>
        <cfvo type="max"/>
        <color rgb="FFF8696B"/>
        <color rgb="FFFCFCFF"/>
        <color rgb="FF63BE7B"/>
      </colorScale>
    </cfRule>
  </conditionalFormatting>
  <conditionalFormatting sqref="Q42:AB43">
    <cfRule type="colorScale" priority="21">
      <colorScale>
        <cfvo type="min"/>
        <cfvo type="percentile" val="50"/>
        <cfvo type="max"/>
        <color rgb="FFF8696B"/>
        <color rgb="FFFCFCFF"/>
        <color rgb="FF63BE7B"/>
      </colorScale>
    </cfRule>
  </conditionalFormatting>
  <conditionalFormatting sqref="Q48:AB48">
    <cfRule type="colorScale" priority="60">
      <colorScale>
        <cfvo type="min"/>
        <cfvo type="percentile" val="50"/>
        <cfvo type="max"/>
        <color rgb="FFF8696B"/>
        <color rgb="FFFCFCFF"/>
        <color rgb="FF63BE7B"/>
      </colorScale>
    </cfRule>
  </conditionalFormatting>
  <conditionalFormatting sqref="Q49:AB49">
    <cfRule type="colorScale" priority="59">
      <colorScale>
        <cfvo type="min"/>
        <cfvo type="percentile" val="50"/>
        <cfvo type="max"/>
        <color rgb="FFF8696B"/>
        <color rgb="FFFCFCFF"/>
        <color rgb="FF63BE7B"/>
      </colorScale>
    </cfRule>
  </conditionalFormatting>
  <conditionalFormatting sqref="Q50:AB50">
    <cfRule type="colorScale" priority="58">
      <colorScale>
        <cfvo type="min"/>
        <cfvo type="percentile" val="50"/>
        <cfvo type="max"/>
        <color rgb="FFF8696B"/>
        <color rgb="FFFCFCFF"/>
        <color rgb="FF63BE7B"/>
      </colorScale>
    </cfRule>
  </conditionalFormatting>
  <conditionalFormatting sqref="Q51:AB51">
    <cfRule type="colorScale" priority="57">
      <colorScale>
        <cfvo type="min"/>
        <cfvo type="percentile" val="50"/>
        <cfvo type="max"/>
        <color rgb="FFF8696B"/>
        <color rgb="FFFCFCFF"/>
        <color rgb="FF63BE7B"/>
      </colorScale>
    </cfRule>
  </conditionalFormatting>
  <conditionalFormatting sqref="Q52:AB53">
    <cfRule type="colorScale" priority="20">
      <colorScale>
        <cfvo type="min"/>
        <cfvo type="percentile" val="50"/>
        <cfvo type="max"/>
        <color rgb="FFF8696B"/>
        <color rgb="FFFCFCFF"/>
        <color rgb="FF63BE7B"/>
      </colorScale>
    </cfRule>
  </conditionalFormatting>
  <conditionalFormatting sqref="Q58:AB58">
    <cfRule type="colorScale" priority="56">
      <colorScale>
        <cfvo type="min"/>
        <cfvo type="percentile" val="50"/>
        <cfvo type="max"/>
        <color rgb="FFF8696B"/>
        <color rgb="FFFCFCFF"/>
        <color rgb="FF63BE7B"/>
      </colorScale>
    </cfRule>
  </conditionalFormatting>
  <conditionalFormatting sqref="Q59:AB59">
    <cfRule type="colorScale" priority="55">
      <colorScale>
        <cfvo type="min"/>
        <cfvo type="percentile" val="50"/>
        <cfvo type="max"/>
        <color rgb="FFF8696B"/>
        <color rgb="FFFCFCFF"/>
        <color rgb="FF63BE7B"/>
      </colorScale>
    </cfRule>
  </conditionalFormatting>
  <conditionalFormatting sqref="Q60:AB60">
    <cfRule type="colorScale" priority="54">
      <colorScale>
        <cfvo type="min"/>
        <cfvo type="percentile" val="50"/>
        <cfvo type="max"/>
        <color rgb="FFF8696B"/>
        <color rgb="FFFCFCFF"/>
        <color rgb="FF63BE7B"/>
      </colorScale>
    </cfRule>
  </conditionalFormatting>
  <conditionalFormatting sqref="Q61:AB61">
    <cfRule type="colorScale" priority="53">
      <colorScale>
        <cfvo type="min"/>
        <cfvo type="percentile" val="50"/>
        <cfvo type="max"/>
        <color rgb="FFF8696B"/>
        <color rgb="FFFCFCFF"/>
        <color rgb="FF63BE7B"/>
      </colorScale>
    </cfRule>
  </conditionalFormatting>
  <conditionalFormatting sqref="Q62:AB63">
    <cfRule type="colorScale" priority="19">
      <colorScale>
        <cfvo type="min"/>
        <cfvo type="percentile" val="50"/>
        <cfvo type="max"/>
        <color rgb="FFF8696B"/>
        <color rgb="FFFCFCFF"/>
        <color rgb="FF63BE7B"/>
      </colorScale>
    </cfRule>
  </conditionalFormatting>
  <conditionalFormatting sqref="Q68:AB68">
    <cfRule type="colorScale" priority="52">
      <colorScale>
        <cfvo type="min"/>
        <cfvo type="percentile" val="50"/>
        <cfvo type="max"/>
        <color rgb="FFF8696B"/>
        <color rgb="FFFCFCFF"/>
        <color rgb="FF63BE7B"/>
      </colorScale>
    </cfRule>
  </conditionalFormatting>
  <conditionalFormatting sqref="Q69:AB69">
    <cfRule type="colorScale" priority="51">
      <colorScale>
        <cfvo type="min"/>
        <cfvo type="percentile" val="50"/>
        <cfvo type="max"/>
        <color rgb="FFF8696B"/>
        <color rgb="FFFCFCFF"/>
        <color rgb="FF63BE7B"/>
      </colorScale>
    </cfRule>
  </conditionalFormatting>
  <conditionalFormatting sqref="Q70:AB70">
    <cfRule type="colorScale" priority="50">
      <colorScale>
        <cfvo type="min"/>
        <cfvo type="percentile" val="50"/>
        <cfvo type="max"/>
        <color rgb="FFF8696B"/>
        <color rgb="FFFCFCFF"/>
        <color rgb="FF63BE7B"/>
      </colorScale>
    </cfRule>
  </conditionalFormatting>
  <conditionalFormatting sqref="Q71:AB71">
    <cfRule type="colorScale" priority="49">
      <colorScale>
        <cfvo type="min"/>
        <cfvo type="percentile" val="50"/>
        <cfvo type="max"/>
        <color rgb="FFF8696B"/>
        <color rgb="FFFCFCFF"/>
        <color rgb="FF63BE7B"/>
      </colorScale>
    </cfRule>
  </conditionalFormatting>
  <conditionalFormatting sqref="Q72:AB73">
    <cfRule type="colorScale" priority="18">
      <colorScale>
        <cfvo type="min"/>
        <cfvo type="percentile" val="50"/>
        <cfvo type="max"/>
        <color rgb="FFF8696B"/>
        <color rgb="FFFCFCFF"/>
        <color rgb="FF63BE7B"/>
      </colorScale>
    </cfRule>
  </conditionalFormatting>
  <conditionalFormatting sqref="Q78:AB78">
    <cfRule type="colorScale" priority="48">
      <colorScale>
        <cfvo type="min"/>
        <cfvo type="percentile" val="50"/>
        <cfvo type="max"/>
        <color rgb="FFF8696B"/>
        <color rgb="FFFCFCFF"/>
        <color rgb="FF63BE7B"/>
      </colorScale>
    </cfRule>
  </conditionalFormatting>
  <conditionalFormatting sqref="Q79:AB79">
    <cfRule type="colorScale" priority="47">
      <colorScale>
        <cfvo type="min"/>
        <cfvo type="percentile" val="50"/>
        <cfvo type="max"/>
        <color rgb="FFF8696B"/>
        <color rgb="FFFCFCFF"/>
        <color rgb="FF63BE7B"/>
      </colorScale>
    </cfRule>
  </conditionalFormatting>
  <conditionalFormatting sqref="Q80:AB80">
    <cfRule type="colorScale" priority="46">
      <colorScale>
        <cfvo type="min"/>
        <cfvo type="percentile" val="50"/>
        <cfvo type="max"/>
        <color rgb="FFF8696B"/>
        <color rgb="FFFCFCFF"/>
        <color rgb="FF63BE7B"/>
      </colorScale>
    </cfRule>
  </conditionalFormatting>
  <conditionalFormatting sqref="Q81:AB81">
    <cfRule type="colorScale" priority="45">
      <colorScale>
        <cfvo type="min"/>
        <cfvo type="percentile" val="50"/>
        <cfvo type="max"/>
        <color rgb="FFF8696B"/>
        <color rgb="FFFCFCFF"/>
        <color rgb="FF63BE7B"/>
      </colorScale>
    </cfRule>
  </conditionalFormatting>
  <conditionalFormatting sqref="Q82:AB83">
    <cfRule type="colorScale" priority="17">
      <colorScale>
        <cfvo type="min"/>
        <cfvo type="percentile" val="50"/>
        <cfvo type="max"/>
        <color rgb="FFF8696B"/>
        <color rgb="FFFCFCFF"/>
        <color rgb="FF63BE7B"/>
      </colorScale>
    </cfRule>
  </conditionalFormatting>
  <conditionalFormatting sqref="Q88:AB88">
    <cfRule type="colorScale" priority="44">
      <colorScale>
        <cfvo type="min"/>
        <cfvo type="percentile" val="50"/>
        <cfvo type="max"/>
        <color rgb="FFF8696B"/>
        <color rgb="FFFCFCFF"/>
        <color rgb="FF63BE7B"/>
      </colorScale>
    </cfRule>
  </conditionalFormatting>
  <conditionalFormatting sqref="Q89:AB89">
    <cfRule type="colorScale" priority="43">
      <colorScale>
        <cfvo type="min"/>
        <cfvo type="percentile" val="50"/>
        <cfvo type="max"/>
        <color rgb="FFF8696B"/>
        <color rgb="FFFCFCFF"/>
        <color rgb="FF63BE7B"/>
      </colorScale>
    </cfRule>
  </conditionalFormatting>
  <conditionalFormatting sqref="Q90:AB90">
    <cfRule type="colorScale" priority="42">
      <colorScale>
        <cfvo type="min"/>
        <cfvo type="percentile" val="50"/>
        <cfvo type="max"/>
        <color rgb="FFF8696B"/>
        <color rgb="FFFCFCFF"/>
        <color rgb="FF63BE7B"/>
      </colorScale>
    </cfRule>
  </conditionalFormatting>
  <conditionalFormatting sqref="Q91:AB91">
    <cfRule type="colorScale" priority="41">
      <colorScale>
        <cfvo type="min"/>
        <cfvo type="percentile" val="50"/>
        <cfvo type="max"/>
        <color rgb="FFF8696B"/>
        <color rgb="FFFCFCFF"/>
        <color rgb="FF63BE7B"/>
      </colorScale>
    </cfRule>
  </conditionalFormatting>
  <conditionalFormatting sqref="Q92:AB93">
    <cfRule type="colorScale" priority="16">
      <colorScale>
        <cfvo type="min"/>
        <cfvo type="percentile" val="50"/>
        <cfvo type="max"/>
        <color rgb="FFF8696B"/>
        <color rgb="FFFCFCFF"/>
        <color rgb="FF63BE7B"/>
      </colorScale>
    </cfRule>
  </conditionalFormatting>
  <conditionalFormatting sqref="Q98:AB98">
    <cfRule type="colorScale" priority="40">
      <colorScale>
        <cfvo type="min"/>
        <cfvo type="percentile" val="50"/>
        <cfvo type="max"/>
        <color rgb="FFF8696B"/>
        <color rgb="FFFCFCFF"/>
        <color rgb="FF63BE7B"/>
      </colorScale>
    </cfRule>
  </conditionalFormatting>
  <conditionalFormatting sqref="Q99:AB99">
    <cfRule type="colorScale" priority="39">
      <colorScale>
        <cfvo type="min"/>
        <cfvo type="percentile" val="50"/>
        <cfvo type="max"/>
        <color rgb="FFF8696B"/>
        <color rgb="FFFCFCFF"/>
        <color rgb="FF63BE7B"/>
      </colorScale>
    </cfRule>
  </conditionalFormatting>
  <conditionalFormatting sqref="Q100:AB100">
    <cfRule type="colorScale" priority="38">
      <colorScale>
        <cfvo type="min"/>
        <cfvo type="percentile" val="50"/>
        <cfvo type="max"/>
        <color rgb="FFF8696B"/>
        <color rgb="FFFCFCFF"/>
        <color rgb="FF63BE7B"/>
      </colorScale>
    </cfRule>
  </conditionalFormatting>
  <conditionalFormatting sqref="Q101:AB101">
    <cfRule type="colorScale" priority="37">
      <colorScale>
        <cfvo type="min"/>
        <cfvo type="percentile" val="50"/>
        <cfvo type="max"/>
        <color rgb="FFF8696B"/>
        <color rgb="FFFCFCFF"/>
        <color rgb="FF63BE7B"/>
      </colorScale>
    </cfRule>
  </conditionalFormatting>
  <conditionalFormatting sqref="Q102:AB103">
    <cfRule type="colorScale" priority="15">
      <colorScale>
        <cfvo type="min"/>
        <cfvo type="percentile" val="50"/>
        <cfvo type="max"/>
        <color rgb="FFF8696B"/>
        <color rgb="FFFCFCFF"/>
        <color rgb="FF63BE7B"/>
      </colorScale>
    </cfRule>
  </conditionalFormatting>
  <conditionalFormatting sqref="Q108:AB108">
    <cfRule type="colorScale" priority="36">
      <colorScale>
        <cfvo type="min"/>
        <cfvo type="percentile" val="50"/>
        <cfvo type="max"/>
        <color rgb="FFF8696B"/>
        <color rgb="FFFCFCFF"/>
        <color rgb="FF63BE7B"/>
      </colorScale>
    </cfRule>
  </conditionalFormatting>
  <conditionalFormatting sqref="Q109:AB109">
    <cfRule type="colorScale" priority="35">
      <colorScale>
        <cfvo type="min"/>
        <cfvo type="percentile" val="50"/>
        <cfvo type="max"/>
        <color rgb="FFF8696B"/>
        <color rgb="FFFCFCFF"/>
        <color rgb="FF63BE7B"/>
      </colorScale>
    </cfRule>
  </conditionalFormatting>
  <conditionalFormatting sqref="Q110:AB110">
    <cfRule type="colorScale" priority="34">
      <colorScale>
        <cfvo type="min"/>
        <cfvo type="percentile" val="50"/>
        <cfvo type="max"/>
        <color rgb="FFF8696B"/>
        <color rgb="FFFCFCFF"/>
        <color rgb="FF63BE7B"/>
      </colorScale>
    </cfRule>
  </conditionalFormatting>
  <conditionalFormatting sqref="Q111:AB111">
    <cfRule type="colorScale" priority="33">
      <colorScale>
        <cfvo type="min"/>
        <cfvo type="percentile" val="50"/>
        <cfvo type="max"/>
        <color rgb="FFF8696B"/>
        <color rgb="FFFCFCFF"/>
        <color rgb="FF63BE7B"/>
      </colorScale>
    </cfRule>
  </conditionalFormatting>
  <conditionalFormatting sqref="Q112:AB113">
    <cfRule type="colorScale" priority="14">
      <colorScale>
        <cfvo type="min"/>
        <cfvo type="percentile" val="50"/>
        <cfvo type="max"/>
        <color rgb="FFF8696B"/>
        <color rgb="FFFCFCFF"/>
        <color rgb="FF63BE7B"/>
      </colorScale>
    </cfRule>
  </conditionalFormatting>
  <conditionalFormatting sqref="Q118:AB118">
    <cfRule type="colorScale" priority="32">
      <colorScale>
        <cfvo type="min"/>
        <cfvo type="percentile" val="50"/>
        <cfvo type="max"/>
        <color rgb="FFF8696B"/>
        <color rgb="FFFCFCFF"/>
        <color rgb="FF63BE7B"/>
      </colorScale>
    </cfRule>
  </conditionalFormatting>
  <conditionalFormatting sqref="Q119:AB119">
    <cfRule type="colorScale" priority="31">
      <colorScale>
        <cfvo type="min"/>
        <cfvo type="percentile" val="50"/>
        <cfvo type="max"/>
        <color rgb="FFF8696B"/>
        <color rgb="FFFCFCFF"/>
        <color rgb="FF63BE7B"/>
      </colorScale>
    </cfRule>
  </conditionalFormatting>
  <conditionalFormatting sqref="Q120:AB120">
    <cfRule type="colorScale" priority="30">
      <colorScale>
        <cfvo type="min"/>
        <cfvo type="percentile" val="50"/>
        <cfvo type="max"/>
        <color rgb="FFF8696B"/>
        <color rgb="FFFCFCFF"/>
        <color rgb="FF63BE7B"/>
      </colorScale>
    </cfRule>
  </conditionalFormatting>
  <conditionalFormatting sqref="Q121:AB121">
    <cfRule type="colorScale" priority="29">
      <colorScale>
        <cfvo type="min"/>
        <cfvo type="percentile" val="50"/>
        <cfvo type="max"/>
        <color rgb="FFF8696B"/>
        <color rgb="FFFCFCFF"/>
        <color rgb="FF63BE7B"/>
      </colorScale>
    </cfRule>
  </conditionalFormatting>
  <conditionalFormatting sqref="Q122:AB123">
    <cfRule type="colorScale" priority="13">
      <colorScale>
        <cfvo type="min"/>
        <cfvo type="percentile" val="50"/>
        <cfvo type="max"/>
        <color rgb="FFF8696B"/>
        <color rgb="FFFCFCFF"/>
        <color rgb="FF63BE7B"/>
      </colorScale>
    </cfRule>
  </conditionalFormatting>
  <conditionalFormatting sqref="Q128:AB128">
    <cfRule type="colorScale" priority="28">
      <colorScale>
        <cfvo type="min"/>
        <cfvo type="percentile" val="50"/>
        <cfvo type="max"/>
        <color rgb="FFF8696B"/>
        <color rgb="FFFCFCFF"/>
        <color rgb="FF63BE7B"/>
      </colorScale>
    </cfRule>
  </conditionalFormatting>
  <conditionalFormatting sqref="Q129:AB129">
    <cfRule type="colorScale" priority="27">
      <colorScale>
        <cfvo type="min"/>
        <cfvo type="percentile" val="50"/>
        <cfvo type="max"/>
        <color rgb="FFF8696B"/>
        <color rgb="FFFCFCFF"/>
        <color rgb="FF63BE7B"/>
      </colorScale>
    </cfRule>
  </conditionalFormatting>
  <conditionalFormatting sqref="Q130:AB130">
    <cfRule type="colorScale" priority="26">
      <colorScale>
        <cfvo type="min"/>
        <cfvo type="percentile" val="50"/>
        <cfvo type="max"/>
        <color rgb="FFF8696B"/>
        <color rgb="FFFCFCFF"/>
        <color rgb="FF63BE7B"/>
      </colorScale>
    </cfRule>
  </conditionalFormatting>
  <conditionalFormatting sqref="Q131:AB131">
    <cfRule type="colorScale" priority="25">
      <colorScale>
        <cfvo type="min"/>
        <cfvo type="percentile" val="50"/>
        <cfvo type="max"/>
        <color rgb="FFF8696B"/>
        <color rgb="FFFCFCFF"/>
        <color rgb="FF63BE7B"/>
      </colorScale>
    </cfRule>
  </conditionalFormatting>
  <conditionalFormatting sqref="Q132:AB132">
    <cfRule type="colorScale" priority="2">
      <colorScale>
        <cfvo type="min"/>
        <cfvo type="percentile" val="50"/>
        <cfvo type="max"/>
        <color rgb="FFF8696B"/>
        <color rgb="FFFCFCFF"/>
        <color rgb="FF63BE7B"/>
      </colorScale>
    </cfRule>
  </conditionalFormatting>
  <conditionalFormatting sqref="Q133:AB133">
    <cfRule type="colorScale" priority="12">
      <colorScale>
        <cfvo type="min"/>
        <cfvo type="percentile" val="50"/>
        <cfvo type="max"/>
        <color rgb="FFF8696B"/>
        <color rgb="FFFCFCFF"/>
        <color rgb="FF63BE7B"/>
      </colorScale>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AD9AC-7148-4B6A-A0DA-B92379A0D5DC}">
  <sheetPr>
    <tabColor rgb="FF00B0F0"/>
  </sheetPr>
  <dimension ref="B1:E59"/>
  <sheetViews>
    <sheetView zoomScaleNormal="100" workbookViewId="0">
      <selection activeCell="B29" sqref="B29"/>
    </sheetView>
  </sheetViews>
  <sheetFormatPr defaultRowHeight="18"/>
  <cols>
    <col min="2" max="2" width="39.19921875" customWidth="1"/>
    <col min="3" max="3" width="25.3984375" customWidth="1"/>
    <col min="4" max="4" width="25.5" customWidth="1"/>
    <col min="5" max="5" width="10.09765625" customWidth="1"/>
  </cols>
  <sheetData>
    <row r="1" spans="2:5" ht="18.75" thickBot="1"/>
    <row r="2" spans="2:5" ht="18.75" thickBot="1">
      <c r="B2" s="1852" t="s">
        <v>1145</v>
      </c>
      <c r="C2" s="1849" t="s">
        <v>1150</v>
      </c>
      <c r="D2" s="1849" t="s">
        <v>1146</v>
      </c>
      <c r="E2" s="1849" t="s">
        <v>1151</v>
      </c>
    </row>
    <row r="3" spans="2:5" ht="18.75" thickBot="1">
      <c r="B3" s="1846" t="s">
        <v>1147</v>
      </c>
      <c r="C3" s="1847">
        <v>1553029918.5999999</v>
      </c>
      <c r="D3" s="1847">
        <v>1279172682</v>
      </c>
      <c r="E3" s="1850">
        <f t="shared" ref="E3:E14" si="0">D3/C3-1</f>
        <v>-0.17633738624100193</v>
      </c>
    </row>
    <row r="4" spans="2:5" ht="18.75" thickBot="1">
      <c r="B4" s="1846" t="s">
        <v>46</v>
      </c>
      <c r="C4" s="1847">
        <v>1204081760.5999999</v>
      </c>
      <c r="D4" s="1847">
        <v>1103704468</v>
      </c>
      <c r="E4" s="1850">
        <f t="shared" si="0"/>
        <v>-8.3364183300959072E-2</v>
      </c>
    </row>
    <row r="5" spans="2:5" ht="30.75" thickBot="1">
      <c r="B5" s="1846" t="s">
        <v>139</v>
      </c>
      <c r="C5" s="1848">
        <v>319843711.60000002</v>
      </c>
      <c r="D5" s="1848">
        <v>261066931.19999999</v>
      </c>
      <c r="E5" s="1851">
        <f t="shared" si="0"/>
        <v>-0.18376719087573279</v>
      </c>
    </row>
    <row r="6" spans="2:5" ht="30.75" thickBot="1">
      <c r="B6" s="1846" t="s">
        <v>1148</v>
      </c>
      <c r="C6" s="1848">
        <v>71245751.200000003</v>
      </c>
      <c r="D6" s="1848">
        <v>120617885.59999999</v>
      </c>
      <c r="E6" s="1851">
        <f t="shared" si="0"/>
        <v>0.69298356138323647</v>
      </c>
    </row>
    <row r="7" spans="2:5" ht="18.75" thickBot="1">
      <c r="B7" s="1846" t="s">
        <v>145</v>
      </c>
      <c r="C7" s="1848">
        <v>770569201.80000007</v>
      </c>
      <c r="D7" s="1848">
        <v>733664859</v>
      </c>
      <c r="E7" s="1851">
        <f t="shared" si="0"/>
        <v>-4.7892314815845105E-2</v>
      </c>
    </row>
    <row r="8" spans="2:5" ht="30.75" thickBot="1">
      <c r="B8" s="1846" t="s">
        <v>152</v>
      </c>
      <c r="C8" s="1848">
        <v>37427000</v>
      </c>
      <c r="D8" s="1848">
        <v>37903000</v>
      </c>
      <c r="E8" s="1851">
        <f t="shared" si="0"/>
        <v>1.2718091217570171E-2</v>
      </c>
    </row>
    <row r="9" spans="2:5" ht="18.75" thickBot="1">
      <c r="B9" s="1846" t="s">
        <v>157</v>
      </c>
      <c r="C9" s="1848">
        <v>4996096</v>
      </c>
      <c r="D9" s="1848">
        <v>2716930.8</v>
      </c>
      <c r="E9" s="1851">
        <f t="shared" si="0"/>
        <v>-0.45618923255277721</v>
      </c>
    </row>
    <row r="10" spans="2:5" ht="18.75" thickBot="1">
      <c r="B10" s="1846" t="s">
        <v>47</v>
      </c>
      <c r="C10" s="1847">
        <v>205960753.59999999</v>
      </c>
      <c r="D10" s="1847">
        <v>103288318.2</v>
      </c>
      <c r="E10" s="1850">
        <f t="shared" si="0"/>
        <v>-0.49850485398495836</v>
      </c>
    </row>
    <row r="11" spans="2:5" ht="18.75" thickBot="1">
      <c r="B11" s="1846" t="s">
        <v>1149</v>
      </c>
      <c r="C11" s="1847">
        <v>1124792.4000000001</v>
      </c>
      <c r="D11" s="1847">
        <v>466034.7</v>
      </c>
      <c r="E11" s="1850">
        <f t="shared" si="0"/>
        <v>-0.58567047572512054</v>
      </c>
    </row>
    <row r="12" spans="2:5" ht="18.75" thickBot="1">
      <c r="B12" s="1846" t="s">
        <v>795</v>
      </c>
      <c r="C12" s="1847">
        <v>130867556.69999999</v>
      </c>
      <c r="D12" s="1847">
        <v>252000</v>
      </c>
      <c r="E12" s="1850">
        <f t="shared" si="0"/>
        <v>-0.99807438905138512</v>
      </c>
    </row>
    <row r="13" spans="2:5" ht="18.75" thickBot="1">
      <c r="B13" s="1846" t="s">
        <v>830</v>
      </c>
      <c r="C13" s="1847">
        <v>200657.4</v>
      </c>
      <c r="D13" s="1847">
        <v>116347.6</v>
      </c>
      <c r="E13" s="1850">
        <f t="shared" si="0"/>
        <v>-0.42016790808612092</v>
      </c>
    </row>
    <row r="14" spans="2:5" ht="18.75" thickBot="1">
      <c r="B14" s="1846" t="s">
        <v>1152</v>
      </c>
      <c r="C14" s="1847">
        <v>10794397.9</v>
      </c>
      <c r="D14" s="1847">
        <v>19080375.800000001</v>
      </c>
      <c r="E14" s="1850">
        <f t="shared" si="0"/>
        <v>0.76761834951442731</v>
      </c>
    </row>
    <row r="16" spans="2:5" ht="18.75" thickBot="1"/>
    <row r="17" spans="2:5" ht="18.75" thickBot="1">
      <c r="B17" s="1915" t="s">
        <v>1365</v>
      </c>
      <c r="C17" s="1916" t="s">
        <v>1150</v>
      </c>
      <c r="D17" s="1916" t="s">
        <v>1364</v>
      </c>
      <c r="E17" s="1917" t="s">
        <v>1151</v>
      </c>
    </row>
    <row r="18" spans="2:5" ht="18.75" thickBot="1">
      <c r="B18" s="1918" t="s">
        <v>240</v>
      </c>
      <c r="C18" s="1919">
        <v>2633447613</v>
      </c>
      <c r="D18" s="1919">
        <v>2513872741</v>
      </c>
      <c r="E18" s="1920">
        <v>-4.4999999999999998E-2</v>
      </c>
    </row>
    <row r="19" spans="2:5" ht="18.75" thickBot="1">
      <c r="B19" s="1921" t="s">
        <v>1155</v>
      </c>
      <c r="C19" s="1922">
        <v>624375266</v>
      </c>
      <c r="D19" s="1922">
        <v>857930022</v>
      </c>
      <c r="E19" s="1923">
        <v>0.374</v>
      </c>
    </row>
    <row r="20" spans="2:5" ht="18.75" thickBot="1">
      <c r="B20" s="1921" t="s">
        <v>1170</v>
      </c>
      <c r="C20" s="1922">
        <v>6018894</v>
      </c>
      <c r="D20" s="1922">
        <v>6808129</v>
      </c>
      <c r="E20" s="1924">
        <v>0.13100000000000001</v>
      </c>
    </row>
    <row r="21" spans="2:5" ht="18.75" thickBot="1">
      <c r="B21" s="1921" t="s">
        <v>1171</v>
      </c>
      <c r="C21" s="1922">
        <v>5795329</v>
      </c>
      <c r="D21" s="1922">
        <v>6056387</v>
      </c>
      <c r="E21" s="1925">
        <v>4.4999999999999998E-2</v>
      </c>
    </row>
    <row r="22" spans="2:5" ht="18.75" thickBot="1">
      <c r="B22" s="1921" t="s">
        <v>1162</v>
      </c>
      <c r="C22" s="1922">
        <v>21393700</v>
      </c>
      <c r="D22" s="1922">
        <v>22242128</v>
      </c>
      <c r="E22" s="1926">
        <v>0.04</v>
      </c>
    </row>
    <row r="23" spans="2:5" ht="18.75" thickBot="1">
      <c r="B23" s="1921" t="s">
        <v>1154</v>
      </c>
      <c r="C23" s="1922">
        <v>448071657</v>
      </c>
      <c r="D23" s="1922">
        <v>459639876</v>
      </c>
      <c r="E23" s="1927">
        <v>2.5999999999999999E-2</v>
      </c>
    </row>
    <row r="24" spans="2:5" ht="18.75" thickBot="1">
      <c r="B24" s="1921" t="s">
        <v>1192</v>
      </c>
      <c r="C24" s="1922">
        <v>205151342</v>
      </c>
      <c r="D24" s="1922">
        <v>209785451</v>
      </c>
      <c r="E24" s="1928">
        <v>2.3E-2</v>
      </c>
    </row>
    <row r="25" spans="2:5" ht="18.75" thickBot="1">
      <c r="B25" s="1921" t="s">
        <v>1208</v>
      </c>
      <c r="C25" s="1922">
        <v>2768853</v>
      </c>
      <c r="D25" s="1922">
        <v>2661870</v>
      </c>
      <c r="E25" s="1929">
        <v>-3.9E-2</v>
      </c>
    </row>
    <row r="26" spans="2:5" ht="18.75" thickBot="1">
      <c r="B26" s="1921" t="s">
        <v>1153</v>
      </c>
      <c r="C26" s="1922">
        <v>426226181</v>
      </c>
      <c r="D26" s="1922">
        <v>406296355</v>
      </c>
      <c r="E26" s="1930">
        <v>-4.7E-2</v>
      </c>
    </row>
    <row r="27" spans="2:5" ht="18.75" thickBot="1">
      <c r="B27" s="1921" t="s">
        <v>1165</v>
      </c>
      <c r="C27" s="1922">
        <v>14034047</v>
      </c>
      <c r="D27" s="1922">
        <v>13376877</v>
      </c>
      <c r="E27" s="1930">
        <v>-4.7E-2</v>
      </c>
    </row>
    <row r="28" spans="2:5" ht="18.75" thickBot="1">
      <c r="B28" s="1921" t="s">
        <v>1210</v>
      </c>
      <c r="C28" s="1922">
        <v>11615245</v>
      </c>
      <c r="D28" s="1922">
        <v>10829539</v>
      </c>
      <c r="E28" s="1931">
        <v>-6.8000000000000005E-2</v>
      </c>
    </row>
    <row r="29" spans="2:5" ht="18.75" thickBot="1">
      <c r="B29" s="1921" t="s">
        <v>1161</v>
      </c>
      <c r="C29" s="1922">
        <v>16355472</v>
      </c>
      <c r="D29" s="1922">
        <v>15140814</v>
      </c>
      <c r="E29" s="1932">
        <v>-7.3999999999999996E-2</v>
      </c>
    </row>
    <row r="30" spans="2:5" ht="18.75" thickBot="1">
      <c r="B30" s="1921" t="s">
        <v>1203</v>
      </c>
      <c r="C30" s="1922">
        <v>196827023</v>
      </c>
      <c r="D30" s="1922">
        <v>176511186</v>
      </c>
      <c r="E30" s="1933">
        <v>-0.10299999999999999</v>
      </c>
    </row>
    <row r="31" spans="2:5" ht="18.75" thickBot="1">
      <c r="B31" s="1921" t="s">
        <v>1158</v>
      </c>
      <c r="C31" s="1922">
        <v>19035436</v>
      </c>
      <c r="D31" s="1922">
        <v>16262556</v>
      </c>
      <c r="E31" s="1934">
        <v>-0.14599999999999999</v>
      </c>
    </row>
    <row r="32" spans="2:5" ht="18.75" thickBot="1">
      <c r="B32" s="1921" t="s">
        <v>1200</v>
      </c>
      <c r="C32" s="1922">
        <v>171912248</v>
      </c>
      <c r="D32" s="1922">
        <v>142240694</v>
      </c>
      <c r="E32" s="1935">
        <v>-0.17299999999999999</v>
      </c>
    </row>
    <row r="33" spans="2:5" ht="18.75" thickBot="1">
      <c r="B33" s="1921" t="s">
        <v>1156</v>
      </c>
      <c r="C33" s="1922">
        <v>82852190</v>
      </c>
      <c r="D33" s="1922">
        <v>56899427</v>
      </c>
      <c r="E33" s="1936">
        <v>-0.313</v>
      </c>
    </row>
    <row r="34" spans="2:5" ht="18.75" thickBot="1">
      <c r="B34" s="1921" t="s">
        <v>1164</v>
      </c>
      <c r="C34" s="1922">
        <v>14222229</v>
      </c>
      <c r="D34" s="1922">
        <v>7536772</v>
      </c>
      <c r="E34" s="1937">
        <v>-0.47</v>
      </c>
    </row>
    <row r="35" spans="2:5" ht="18.75" thickBot="1">
      <c r="B35" s="1921" t="s">
        <v>1169</v>
      </c>
      <c r="C35" s="1922">
        <v>8343370</v>
      </c>
      <c r="D35" s="1922">
        <v>4089544</v>
      </c>
      <c r="E35" s="1938">
        <v>-0.51</v>
      </c>
    </row>
    <row r="36" spans="2:5" ht="18.75" thickBot="1">
      <c r="B36" s="1921" t="s">
        <v>1167</v>
      </c>
      <c r="C36" s="1922">
        <v>8333440</v>
      </c>
      <c r="D36" s="1922">
        <v>3722436</v>
      </c>
      <c r="E36" s="1939">
        <v>-0.55300000000000005</v>
      </c>
    </row>
    <row r="37" spans="2:5" ht="18.75" thickBot="1">
      <c r="B37" s="1921" t="s">
        <v>1163</v>
      </c>
      <c r="C37" s="1922">
        <v>14903937</v>
      </c>
      <c r="D37" s="1922">
        <v>5928573</v>
      </c>
      <c r="E37" s="1940">
        <v>-0.60199999999999998</v>
      </c>
    </row>
    <row r="38" spans="2:5" ht="18.75" thickBot="1">
      <c r="B38" s="1921" t="s">
        <v>1157</v>
      </c>
      <c r="C38" s="1922">
        <v>26776677</v>
      </c>
      <c r="D38" s="1922">
        <v>9465457</v>
      </c>
      <c r="E38" s="1941">
        <v>-0.64700000000000002</v>
      </c>
    </row>
    <row r="39" spans="2:5" ht="18.75" thickBot="1">
      <c r="B39" s="1921" t="s">
        <v>1160</v>
      </c>
      <c r="C39" s="1922">
        <v>30249659</v>
      </c>
      <c r="D39" s="1922">
        <v>7952710</v>
      </c>
      <c r="E39" s="1942">
        <v>-0.73699999999999999</v>
      </c>
    </row>
    <row r="40" spans="2:5" ht="18.75" thickBot="1">
      <c r="B40" s="1921" t="s">
        <v>1225</v>
      </c>
      <c r="C40" s="1922">
        <v>2017049</v>
      </c>
      <c r="D40" s="1922">
        <v>430158</v>
      </c>
      <c r="E40" s="1943">
        <v>-0.78700000000000003</v>
      </c>
    </row>
    <row r="41" spans="2:5" ht="18.75" thickBot="1">
      <c r="B41" s="1921" t="s">
        <v>1172</v>
      </c>
      <c r="C41" s="1922">
        <v>4287117</v>
      </c>
      <c r="D41" s="1922">
        <v>616167</v>
      </c>
      <c r="E41" s="1944">
        <v>-0.85599999999999998</v>
      </c>
    </row>
    <row r="42" spans="2:5" ht="18.75" thickBot="1">
      <c r="B42" s="1921" t="s">
        <v>1159</v>
      </c>
      <c r="C42" s="1922">
        <v>24154856</v>
      </c>
      <c r="D42" s="1922">
        <v>3294657</v>
      </c>
      <c r="E42" s="1945">
        <v>-0.86399999999999999</v>
      </c>
    </row>
    <row r="43" spans="2:5" ht="18.75" thickBot="1">
      <c r="B43" s="1921" t="s">
        <v>1166</v>
      </c>
      <c r="C43" s="1922">
        <v>193597042</v>
      </c>
      <c r="D43" s="1922">
        <v>5206535</v>
      </c>
      <c r="E43" s="1946">
        <v>-0.97299999999999998</v>
      </c>
    </row>
    <row r="48" spans="2:5" ht="18.75" thickBot="1"/>
    <row r="49" spans="2:4" ht="18.75" thickBot="1">
      <c r="B49" s="1905" t="s">
        <v>1374</v>
      </c>
      <c r="C49" s="1906"/>
      <c r="D49" s="1901"/>
    </row>
    <row r="50" spans="2:4" ht="18.75" thickBot="1">
      <c r="B50" s="1900" t="s">
        <v>1366</v>
      </c>
      <c r="C50" s="1847">
        <v>1279800000</v>
      </c>
      <c r="D50" s="1901"/>
    </row>
    <row r="51" spans="2:4" ht="18.75" thickBot="1">
      <c r="B51" s="1900" t="s">
        <v>1367</v>
      </c>
      <c r="C51" s="1847">
        <v>1271835000</v>
      </c>
      <c r="D51" s="1901"/>
    </row>
    <row r="52" spans="2:4" ht="18.75" thickBot="1">
      <c r="B52" s="1902" t="s">
        <v>309</v>
      </c>
      <c r="C52" s="1903">
        <v>1686829505</v>
      </c>
      <c r="D52" s="1901"/>
    </row>
    <row r="53" spans="2:4" ht="18.75" thickBot="1">
      <c r="B53" s="1904" t="s">
        <v>1368</v>
      </c>
      <c r="C53" s="1848">
        <v>90724923</v>
      </c>
      <c r="D53" s="1901"/>
    </row>
    <row r="54" spans="2:4" ht="18.75" thickBot="1">
      <c r="B54" s="1904" t="s">
        <v>1369</v>
      </c>
      <c r="C54" s="1848">
        <v>1596104581</v>
      </c>
      <c r="D54" s="1901"/>
    </row>
    <row r="55" spans="2:4" ht="18.75" thickBot="1">
      <c r="B55" s="1902" t="s">
        <v>315</v>
      </c>
      <c r="C55" s="1903">
        <v>-414994505</v>
      </c>
      <c r="D55" s="1901"/>
    </row>
    <row r="56" spans="2:4" ht="18.75" thickBot="1">
      <c r="B56" s="1904" t="s">
        <v>1370</v>
      </c>
      <c r="C56" s="1848">
        <v>-316046302.60000002</v>
      </c>
      <c r="D56" s="1901"/>
    </row>
    <row r="57" spans="2:4" ht="18.75" thickBot="1">
      <c r="B57" s="1904" t="s">
        <v>1371</v>
      </c>
      <c r="C57" s="1848">
        <v>-98948202.799999997</v>
      </c>
      <c r="D57" s="1901"/>
    </row>
    <row r="58" spans="2:4" ht="18.75" thickBot="1">
      <c r="B58" s="1900" t="s">
        <v>1372</v>
      </c>
      <c r="C58" s="1847">
        <v>6000000</v>
      </c>
      <c r="D58" s="1901"/>
    </row>
    <row r="59" spans="2:4" ht="18.75" thickBot="1">
      <c r="B59" s="1900" t="s">
        <v>1373</v>
      </c>
      <c r="C59" s="1847">
        <v>1965000</v>
      </c>
      <c r="D59" s="1901"/>
    </row>
  </sheetData>
  <conditionalFormatting sqref="E3:E14">
    <cfRule type="colorScale" priority="2">
      <colorScale>
        <cfvo type="min"/>
        <cfvo type="percentile" val="50"/>
        <cfvo type="max"/>
        <color rgb="FFF8696B"/>
        <color rgb="FFFCFCFF"/>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2CB05-417D-4F22-B921-5E0394A3FD65}">
  <dimension ref="A1:DC717"/>
  <sheetViews>
    <sheetView topLeftCell="A486" zoomScale="55" zoomScaleNormal="55" workbookViewId="0">
      <pane xSplit="2" topLeftCell="J1" activePane="topRight" state="frozen"/>
      <selection pane="topRight" activeCell="O518" sqref="O518"/>
    </sheetView>
  </sheetViews>
  <sheetFormatPr defaultColWidth="8.796875" defaultRowHeight="18" outlineLevelRow="1"/>
  <cols>
    <col min="1" max="1" width="3.69921875" style="1015" customWidth="1"/>
    <col min="2" max="2" width="96.69921875" style="1014" customWidth="1"/>
    <col min="3" max="3" width="24" style="1015" customWidth="1"/>
    <col min="4" max="4" width="20.796875" style="1015" customWidth="1"/>
    <col min="5" max="5" width="20.3984375" style="1015" customWidth="1"/>
    <col min="6" max="6" width="19.09765625" style="1015" customWidth="1"/>
    <col min="7" max="7" width="18.19921875" style="1015" customWidth="1"/>
    <col min="8" max="8" width="18.69921875" style="1015" customWidth="1"/>
    <col min="9" max="9" width="19.796875" style="1015" customWidth="1"/>
    <col min="10" max="10" width="21.3984375" style="1015" customWidth="1"/>
    <col min="11" max="11" width="20.19921875" style="1015" customWidth="1"/>
    <col min="12" max="12" width="20.59765625" style="1015" customWidth="1"/>
    <col min="13" max="13" width="22.3984375" style="1015" customWidth="1"/>
    <col min="14" max="14" width="22" style="1015" customWidth="1"/>
    <col min="15" max="15" width="29.69921875" style="1015" customWidth="1"/>
    <col min="16" max="16" width="54.59765625" style="1015" customWidth="1"/>
    <col min="17" max="17" width="39.796875" style="1015" customWidth="1"/>
    <col min="18" max="18" width="31.796875" style="1015" customWidth="1"/>
    <col min="19" max="19" width="15.5" style="1015" customWidth="1"/>
    <col min="20" max="20" width="8.796875" style="1015"/>
    <col min="21" max="21" width="22.796875" style="1015" customWidth="1"/>
    <col min="22" max="22" width="10.59765625" style="1015" bestFit="1" customWidth="1"/>
    <col min="23" max="23" width="8.796875" style="1015"/>
    <col min="24" max="24" width="19" style="1015" customWidth="1"/>
    <col min="25" max="27" width="8.796875" style="1015"/>
    <col min="28" max="28" width="20.59765625" style="1015" customWidth="1"/>
    <col min="29" max="30" width="8.796875" style="1015"/>
    <col min="31" max="31" width="36.59765625" style="1015" customWidth="1"/>
    <col min="32" max="32" width="29.59765625" style="1015" customWidth="1"/>
    <col min="33" max="33" width="8.796875" style="1015"/>
    <col min="34" max="34" width="24.69921875" style="1015" customWidth="1"/>
    <col min="35" max="37" width="18.09765625" style="1015" customWidth="1"/>
    <col min="38" max="38" width="18.19921875" style="1015" customWidth="1"/>
    <col min="39" max="46" width="18.09765625" style="1015" customWidth="1"/>
    <col min="47" max="47" width="27.69921875" style="1015" customWidth="1"/>
    <col min="48" max="48" width="8.796875" style="1015"/>
    <col min="49" max="49" width="23.796875" style="1015" customWidth="1"/>
    <col min="50" max="55" width="8.796875" style="1015"/>
    <col min="56" max="56" width="25.19921875" style="1015" customWidth="1"/>
    <col min="57" max="59" width="8.796875" style="1015"/>
    <col min="60" max="60" width="12.3984375" style="1015" bestFit="1" customWidth="1"/>
    <col min="61" max="61" width="10.3984375" style="1015" customWidth="1"/>
    <col min="62" max="62" width="9.796875" style="1015" customWidth="1"/>
    <col min="63" max="63" width="9.8984375" style="1015" customWidth="1"/>
    <col min="64" max="64" width="8.796875" style="1015"/>
    <col min="65" max="65" width="11.19921875" style="1015" bestFit="1" customWidth="1"/>
    <col min="66" max="66" width="8.796875" style="1015"/>
    <col min="67" max="67" width="9.796875" style="1015" bestFit="1" customWidth="1"/>
    <col min="68" max="68" width="9.3984375" style="1015" bestFit="1" customWidth="1"/>
    <col min="69" max="71" width="9.8984375" style="1015" bestFit="1" customWidth="1"/>
    <col min="72" max="73" width="9.59765625" style="1015" bestFit="1" customWidth="1"/>
    <col min="74" max="74" width="9.8984375" style="1015" bestFit="1" customWidth="1"/>
    <col min="75" max="75" width="9.19921875" style="1015" bestFit="1" customWidth="1"/>
    <col min="76" max="76" width="9.59765625" style="1015" bestFit="1" customWidth="1"/>
    <col min="77" max="77" width="10.296875" style="1015" bestFit="1" customWidth="1"/>
    <col min="78" max="78" width="9.8984375" style="1015" bestFit="1" customWidth="1"/>
    <col min="79" max="88" width="8.796875" style="1015"/>
    <col min="89" max="89" width="11.8984375" style="1015" customWidth="1"/>
    <col min="90" max="91" width="9" style="1015" bestFit="1" customWidth="1"/>
    <col min="92" max="92" width="8.8984375" style="1015" bestFit="1" customWidth="1"/>
    <col min="93" max="94" width="9" style="1015" bestFit="1" customWidth="1"/>
    <col min="95" max="96" width="9.3984375" style="1015" bestFit="1" customWidth="1"/>
    <col min="97" max="97" width="9" style="1015" bestFit="1" customWidth="1"/>
    <col min="98" max="98" width="9.3984375" style="1015" bestFit="1" customWidth="1"/>
    <col min="99" max="99" width="9" style="1015" bestFit="1" customWidth="1"/>
    <col min="100" max="101" width="9.3984375" style="1015" bestFit="1" customWidth="1"/>
    <col min="102" max="104" width="8.796875" style="1015"/>
    <col min="105" max="105" width="11.296875" style="1015" customWidth="1"/>
    <col min="106" max="16384" width="8.796875" style="1015"/>
  </cols>
  <sheetData>
    <row r="1" spans="2:107" outlineLevel="1">
      <c r="D1" s="1016">
        <v>43101</v>
      </c>
      <c r="E1" s="1016">
        <v>43132</v>
      </c>
      <c r="F1" s="1016">
        <v>43160</v>
      </c>
      <c r="G1" s="1016">
        <v>43191</v>
      </c>
      <c r="H1" s="1016">
        <v>43221</v>
      </c>
      <c r="I1" s="1016">
        <v>43252</v>
      </c>
      <c r="J1" s="1016">
        <v>43282</v>
      </c>
      <c r="K1" s="1016">
        <v>43313</v>
      </c>
      <c r="L1" s="1016">
        <v>43344</v>
      </c>
      <c r="M1" s="1016">
        <v>43374</v>
      </c>
      <c r="N1" s="1016">
        <v>43405</v>
      </c>
      <c r="O1" s="1017">
        <v>43435</v>
      </c>
      <c r="P1" s="1016">
        <v>43466</v>
      </c>
      <c r="Q1" s="1016">
        <v>43497</v>
      </c>
      <c r="R1" s="1016">
        <v>43525</v>
      </c>
      <c r="S1" s="1016">
        <v>43556</v>
      </c>
      <c r="T1" s="1016">
        <v>43586</v>
      </c>
      <c r="U1" s="1016">
        <v>43617</v>
      </c>
      <c r="V1" s="1016">
        <v>43647</v>
      </c>
      <c r="W1" s="1016">
        <v>43678</v>
      </c>
      <c r="X1" s="1016">
        <v>43709</v>
      </c>
      <c r="Y1" s="1016">
        <v>43739</v>
      </c>
      <c r="Z1" s="1016">
        <v>43770</v>
      </c>
      <c r="AA1" s="1017">
        <v>43800</v>
      </c>
      <c r="AB1" s="1016">
        <v>43831</v>
      </c>
      <c r="AC1" s="1016">
        <v>43862</v>
      </c>
      <c r="AD1" s="1016">
        <v>43891</v>
      </c>
      <c r="AE1" s="1016">
        <v>43922</v>
      </c>
      <c r="AF1" s="1016">
        <v>43952</v>
      </c>
      <c r="AG1" s="1016">
        <v>43983</v>
      </c>
      <c r="AH1" s="1016">
        <v>44013</v>
      </c>
      <c r="AI1" s="1016">
        <v>44044</v>
      </c>
      <c r="AJ1" s="1016">
        <v>44075</v>
      </c>
      <c r="AK1" s="1016">
        <v>44105</v>
      </c>
      <c r="AL1" s="1016">
        <v>44136</v>
      </c>
      <c r="AM1" s="1018">
        <v>44166</v>
      </c>
      <c r="AN1" s="1019">
        <v>44197</v>
      </c>
      <c r="AO1" s="1019">
        <v>44228</v>
      </c>
      <c r="AP1" s="1019">
        <v>44256</v>
      </c>
      <c r="AQ1" s="1019">
        <v>44287</v>
      </c>
      <c r="AR1" s="1019">
        <v>44317</v>
      </c>
      <c r="AS1" s="1019">
        <v>44348</v>
      </c>
      <c r="AT1" s="1019">
        <v>44378</v>
      </c>
      <c r="AU1" s="1019">
        <v>44409</v>
      </c>
      <c r="AV1" s="1019">
        <v>44440</v>
      </c>
      <c r="AW1" s="1019">
        <v>44470</v>
      </c>
      <c r="AX1" s="1019">
        <v>44501</v>
      </c>
      <c r="AY1" s="1019">
        <v>44531</v>
      </c>
      <c r="AZ1" s="1020">
        <v>44562</v>
      </c>
      <c r="BA1" s="1019">
        <v>44593</v>
      </c>
      <c r="BB1" s="1019">
        <v>44621</v>
      </c>
      <c r="BC1" s="1019">
        <v>44652</v>
      </c>
      <c r="BD1" s="1019">
        <v>44682</v>
      </c>
      <c r="BE1" s="1019">
        <v>44713</v>
      </c>
      <c r="BF1" s="1019">
        <v>44743</v>
      </c>
      <c r="BG1" s="1019">
        <v>44774</v>
      </c>
      <c r="BH1" s="1019">
        <v>44805</v>
      </c>
      <c r="BI1" s="1019">
        <v>44835</v>
      </c>
      <c r="BJ1" s="1019">
        <v>44866</v>
      </c>
      <c r="BK1" s="1019">
        <v>44896</v>
      </c>
      <c r="DA1" s="1015" t="s">
        <v>1476</v>
      </c>
      <c r="DB1" s="1015" t="s">
        <v>1477</v>
      </c>
      <c r="DC1" s="1015" t="s">
        <v>734</v>
      </c>
    </row>
    <row r="2" spans="2:107" outlineLevel="1">
      <c r="B2" s="1014" t="s">
        <v>831</v>
      </c>
      <c r="D2" s="1021">
        <f t="shared" ref="D2:AY2" si="0">(D36+D37+D38+D41+D42+D44+D45+D46+D47)/D31</f>
        <v>0.9128156268809704</v>
      </c>
      <c r="E2" s="1021">
        <f t="shared" si="0"/>
        <v>0.87641226107224057</v>
      </c>
      <c r="F2" s="1021">
        <f t="shared" si="0"/>
        <v>0.87478352397544623</v>
      </c>
      <c r="G2" s="1021">
        <f t="shared" si="0"/>
        <v>0.70165330962184391</v>
      </c>
      <c r="H2" s="1021">
        <f t="shared" si="0"/>
        <v>0.73143713026734625</v>
      </c>
      <c r="I2" s="1021">
        <f t="shared" si="0"/>
        <v>0.65115127636279124</v>
      </c>
      <c r="J2" s="1021">
        <f t="shared" si="0"/>
        <v>0.89166087723390575</v>
      </c>
      <c r="K2" s="1021">
        <f t="shared" si="0"/>
        <v>0.82298756423151054</v>
      </c>
      <c r="L2" s="1021">
        <f t="shared" si="0"/>
        <v>0.86308018524522212</v>
      </c>
      <c r="M2" s="1021">
        <f t="shared" si="0"/>
        <v>0.90344418598199705</v>
      </c>
      <c r="N2" s="1021">
        <f t="shared" si="0"/>
        <v>0.84050093626211975</v>
      </c>
      <c r="O2" s="1021">
        <f t="shared" si="0"/>
        <v>0.77285903328391503</v>
      </c>
      <c r="P2" s="1021">
        <f t="shared" si="0"/>
        <v>0.88690441126484953</v>
      </c>
      <c r="Q2" s="1021">
        <f t="shared" si="0"/>
        <v>0.87149303117035204</v>
      </c>
      <c r="R2" s="1021">
        <f t="shared" si="0"/>
        <v>0.89116761984973747</v>
      </c>
      <c r="S2" s="1021">
        <f t="shared" si="0"/>
        <v>0.5160093314029065</v>
      </c>
      <c r="T2" s="1021">
        <f t="shared" si="0"/>
        <v>0.74086026414019412</v>
      </c>
      <c r="U2" s="1021">
        <f t="shared" si="0"/>
        <v>0.68113674701625304</v>
      </c>
      <c r="V2" s="1021">
        <f t="shared" si="0"/>
        <v>0.81300392159806123</v>
      </c>
      <c r="W2" s="1021">
        <f t="shared" si="0"/>
        <v>0.88702066046393468</v>
      </c>
      <c r="X2" s="1021">
        <f t="shared" si="0"/>
        <v>0.86866624682210214</v>
      </c>
      <c r="Y2" s="1021">
        <f t="shared" si="0"/>
        <v>0.88848351856187535</v>
      </c>
      <c r="Z2" s="1021">
        <f t="shared" si="0"/>
        <v>0.9088755109393708</v>
      </c>
      <c r="AA2" s="1021">
        <f t="shared" si="0"/>
        <v>0.77836532929337787</v>
      </c>
      <c r="AB2" s="1021">
        <f t="shared" si="0"/>
        <v>0.86709678151592862</v>
      </c>
      <c r="AC2" s="1021">
        <f t="shared" si="0"/>
        <v>0.87770006477717322</v>
      </c>
      <c r="AD2" s="1021">
        <f t="shared" si="0"/>
        <v>0.91177289297148967</v>
      </c>
      <c r="AE2" s="1021">
        <f t="shared" si="0"/>
        <v>0.48989217519169503</v>
      </c>
      <c r="AF2" s="1021">
        <f t="shared" si="0"/>
        <v>0.89628682096950274</v>
      </c>
      <c r="AG2" s="1021">
        <f t="shared" si="0"/>
        <v>0.41448345194360992</v>
      </c>
      <c r="AH2" s="1021">
        <f t="shared" si="0"/>
        <v>0.89267874019712279</v>
      </c>
      <c r="AI2" s="1021">
        <f t="shared" si="0"/>
        <v>0.86505152634324334</v>
      </c>
      <c r="AJ2" s="1021">
        <f t="shared" si="0"/>
        <v>0.85915458813554169</v>
      </c>
      <c r="AK2" s="1021">
        <f t="shared" si="0"/>
        <v>0.8986997290156401</v>
      </c>
      <c r="AL2" s="1021">
        <f t="shared" si="0"/>
        <v>0.86724723721127051</v>
      </c>
      <c r="AM2" s="1021">
        <f t="shared" si="0"/>
        <v>0.89018860360109775</v>
      </c>
      <c r="AN2" s="1021">
        <f t="shared" si="0"/>
        <v>0.9091939104121991</v>
      </c>
      <c r="AO2" s="1021">
        <f t="shared" si="0"/>
        <v>0.88815837666109054</v>
      </c>
      <c r="AP2" s="1021">
        <f t="shared" si="0"/>
        <v>0.90663947037560577</v>
      </c>
      <c r="AQ2" s="1021">
        <f t="shared" si="0"/>
        <v>0.6988243433789656</v>
      </c>
      <c r="AR2" s="1021">
        <f t="shared" si="0"/>
        <v>0.83945409059808862</v>
      </c>
      <c r="AS2" s="1021">
        <f t="shared" si="0"/>
        <v>0.67360729990121215</v>
      </c>
      <c r="AT2" s="1021">
        <f t="shared" si="0"/>
        <v>0.90355541407308637</v>
      </c>
      <c r="AU2" s="1021">
        <f t="shared" si="0"/>
        <v>0.88000083719911315</v>
      </c>
      <c r="AV2" s="1021">
        <f t="shared" si="0"/>
        <v>0.85111931344255065</v>
      </c>
      <c r="AW2" s="1021">
        <f t="shared" si="0"/>
        <v>0.87747171566209425</v>
      </c>
      <c r="AX2" s="1021">
        <f t="shared" si="0"/>
        <v>0.89963619673384521</v>
      </c>
      <c r="AY2" s="1021">
        <f t="shared" si="0"/>
        <v>0.89935827497212373</v>
      </c>
    </row>
    <row r="3" spans="2:107" outlineLevel="1">
      <c r="B3" s="1014" t="s">
        <v>832</v>
      </c>
      <c r="D3" s="1021">
        <f t="shared" ref="D3:AY3" si="1">(D36+D37+D38+D41+D42+D44+D45+D46+D47)/D34</f>
        <v>0.99968059921090113</v>
      </c>
      <c r="E3" s="1021">
        <f t="shared" si="1"/>
        <v>0.9864713553307739</v>
      </c>
      <c r="F3" s="1021">
        <f t="shared" si="1"/>
        <v>0.99740406028898887</v>
      </c>
      <c r="G3" s="1021">
        <f t="shared" si="1"/>
        <v>1.0273149608259753</v>
      </c>
      <c r="H3" s="1021">
        <f t="shared" si="1"/>
        <v>0.99239237332212382</v>
      </c>
      <c r="I3" s="1021">
        <f t="shared" si="1"/>
        <v>1.0066965612806396</v>
      </c>
      <c r="J3" s="1021">
        <f t="shared" si="1"/>
        <v>0.99979768217694298</v>
      </c>
      <c r="K3" s="1021">
        <f t="shared" si="1"/>
        <v>0.99237699734238771</v>
      </c>
      <c r="L3" s="1021">
        <f t="shared" si="1"/>
        <v>1.0033298196339369</v>
      </c>
      <c r="M3" s="1021">
        <f t="shared" si="1"/>
        <v>1.0015353751156657</v>
      </c>
      <c r="N3" s="1021">
        <f t="shared" si="1"/>
        <v>1.0054291258266204</v>
      </c>
      <c r="O3" s="1021">
        <f t="shared" si="1"/>
        <v>0.9998528478872859</v>
      </c>
      <c r="P3" s="1021">
        <f t="shared" si="1"/>
        <v>0.99871685684843847</v>
      </c>
      <c r="Q3" s="1021">
        <f t="shared" si="1"/>
        <v>0.98802777473685943</v>
      </c>
      <c r="R3" s="1021">
        <f t="shared" si="1"/>
        <v>0.99974222004689317</v>
      </c>
      <c r="S3" s="1021">
        <f t="shared" si="1"/>
        <v>0.99897586621192547</v>
      </c>
      <c r="T3" s="1021">
        <f t="shared" si="1"/>
        <v>0.98648595862956323</v>
      </c>
      <c r="U3" s="1021">
        <f t="shared" si="1"/>
        <v>0.99955951896976092</v>
      </c>
      <c r="V3" s="1021">
        <f t="shared" si="1"/>
        <v>0.99900855722691229</v>
      </c>
      <c r="W3" s="1021">
        <f t="shared" si="1"/>
        <v>0.98904171177171207</v>
      </c>
      <c r="X3" s="1021">
        <f t="shared" si="1"/>
        <v>0.99974295450608908</v>
      </c>
      <c r="Y3" s="1021">
        <f t="shared" si="1"/>
        <v>0.99919456908817894</v>
      </c>
      <c r="Z3" s="1021">
        <f t="shared" si="1"/>
        <v>0.9893141374114397</v>
      </c>
      <c r="AA3" s="1021">
        <f t="shared" si="1"/>
        <v>0.99958551426964604</v>
      </c>
      <c r="AB3" s="1021">
        <f t="shared" si="1"/>
        <v>0.99917691796740205</v>
      </c>
      <c r="AC3" s="1021">
        <f t="shared" si="1"/>
        <v>0.98549496473180298</v>
      </c>
      <c r="AD3" s="1021">
        <f t="shared" si="1"/>
        <v>0.99978592766659558</v>
      </c>
      <c r="AE3" s="1021">
        <f t="shared" si="1"/>
        <v>0.99922847772833256</v>
      </c>
      <c r="AF3" s="1021">
        <f t="shared" si="1"/>
        <v>0.99009286197035917</v>
      </c>
      <c r="AG3" s="1021">
        <f t="shared" si="1"/>
        <v>0.99991264136193214</v>
      </c>
      <c r="AH3" s="1021">
        <f t="shared" si="1"/>
        <v>0.99906186976683031</v>
      </c>
      <c r="AI3" s="1021">
        <f t="shared" si="1"/>
        <v>0.99476781535331582</v>
      </c>
      <c r="AJ3" s="1021">
        <f t="shared" si="1"/>
        <v>0.99901714226411553</v>
      </c>
      <c r="AK3" s="1021">
        <f t="shared" si="1"/>
        <v>0.99825058497224373</v>
      </c>
      <c r="AL3" s="1021">
        <f t="shared" si="1"/>
        <v>0.99094212372928092</v>
      </c>
      <c r="AM3" s="1021">
        <f t="shared" si="1"/>
        <v>0.99899839331263418</v>
      </c>
      <c r="AN3" s="1021">
        <f t="shared" si="1"/>
        <v>0.99944267415135701</v>
      </c>
      <c r="AO3" s="1021">
        <f t="shared" si="1"/>
        <v>0.98535847297764978</v>
      </c>
      <c r="AP3" s="1021">
        <f t="shared" si="1"/>
        <v>0.99980865425568688</v>
      </c>
      <c r="AQ3" s="1021">
        <f t="shared" si="1"/>
        <v>0.9991264867527796</v>
      </c>
      <c r="AR3" s="1021">
        <f t="shared" si="1"/>
        <v>0.9916441089770307</v>
      </c>
      <c r="AS3" s="1021">
        <f t="shared" si="1"/>
        <v>0.99973534101130368</v>
      </c>
      <c r="AT3" s="1021">
        <f t="shared" si="1"/>
        <v>0.99875748362741845</v>
      </c>
      <c r="AU3" s="1021">
        <f t="shared" si="1"/>
        <v>0.99305643872816052</v>
      </c>
      <c r="AV3" s="1021">
        <f t="shared" si="1"/>
        <v>0.99984573955650813</v>
      </c>
      <c r="AW3" s="1021">
        <f t="shared" si="1"/>
        <v>0.99948732107285265</v>
      </c>
      <c r="AX3" s="1021">
        <f t="shared" si="1"/>
        <v>0.99302371019753577</v>
      </c>
      <c r="AY3" s="1021">
        <f t="shared" si="1"/>
        <v>0.99980324125862186</v>
      </c>
      <c r="DA3" s="1023">
        <f t="shared" ref="DA3:DA9" si="2">AVERAGE(BE5:BG5)</f>
        <v>0.1770152394414756</v>
      </c>
      <c r="DB3" s="1023">
        <f t="shared" ref="DB3:DB9" si="3">AVERAGE(AS5:AU5)</f>
        <v>0.13102793249905301</v>
      </c>
      <c r="DC3" s="1023">
        <f t="shared" ref="DC3:DC9" si="4">AVERAGE(AN5:AY5)</f>
        <v>0.12867995092315485</v>
      </c>
    </row>
    <row r="4" spans="2:107" outlineLevel="1">
      <c r="D4" s="1021"/>
      <c r="E4" s="1021"/>
      <c r="F4" s="1021"/>
      <c r="G4" s="1021"/>
      <c r="H4" s="1021"/>
      <c r="I4" s="1021"/>
      <c r="J4" s="1021"/>
      <c r="K4" s="1021"/>
      <c r="L4" s="1021"/>
      <c r="M4" s="1021"/>
      <c r="N4" s="1021"/>
      <c r="O4" s="1021"/>
      <c r="P4" s="1021"/>
      <c r="Q4" s="1021"/>
      <c r="R4" s="1021"/>
      <c r="S4" s="1021"/>
      <c r="T4" s="1021"/>
      <c r="U4" s="1021"/>
      <c r="V4" s="1021"/>
      <c r="W4" s="1021"/>
      <c r="X4" s="1021"/>
      <c r="Y4" s="1021"/>
      <c r="Z4" s="1021"/>
      <c r="AA4" s="1021"/>
      <c r="AB4" s="1021"/>
      <c r="AC4" s="1021"/>
      <c r="AD4" s="1021"/>
      <c r="AE4" s="1021"/>
      <c r="AF4" s="1021"/>
      <c r="AG4" s="1021"/>
      <c r="AH4" s="1021"/>
      <c r="AI4" s="1021"/>
      <c r="AJ4" s="1021"/>
      <c r="AK4" s="1021"/>
      <c r="AL4" s="1021"/>
      <c r="AM4" s="1021"/>
      <c r="AN4" s="1021"/>
      <c r="AO4" s="1021"/>
      <c r="AP4" s="1021"/>
      <c r="AQ4" s="1021"/>
      <c r="AR4" s="1021"/>
      <c r="AS4" s="1021"/>
      <c r="AT4" s="1021"/>
      <c r="AU4" s="1021"/>
      <c r="AV4" s="1021"/>
      <c r="AW4" s="1021"/>
      <c r="AX4" s="1021"/>
      <c r="AY4" s="1021"/>
      <c r="DA4" s="1023">
        <f t="shared" si="2"/>
        <v>9.9928647346512758E-2</v>
      </c>
      <c r="DB4" s="1023">
        <f t="shared" si="3"/>
        <v>0.12819083466429573</v>
      </c>
      <c r="DC4" s="1023">
        <f t="shared" si="4"/>
        <v>0.11593896239315292</v>
      </c>
    </row>
    <row r="5" spans="2:107" ht="21.75" outlineLevel="1">
      <c r="B5" s="1022" t="s">
        <v>782</v>
      </c>
      <c r="D5" s="1021">
        <f t="shared" ref="D5:BE5" si="5">(D$36)/D$34</f>
        <v>0.11635130832248264</v>
      </c>
      <c r="E5" s="1021">
        <f t="shared" si="5"/>
        <v>0.13578033404940174</v>
      </c>
      <c r="F5" s="1021">
        <f t="shared" si="5"/>
        <v>9.7365759445576419E-2</v>
      </c>
      <c r="G5" s="1021">
        <f t="shared" si="5"/>
        <v>0.1336933377873519</v>
      </c>
      <c r="H5" s="1021">
        <f t="shared" si="5"/>
        <v>0.10146455703294427</v>
      </c>
      <c r="I5" s="1021">
        <f t="shared" si="5"/>
        <v>0.15927782859641515</v>
      </c>
      <c r="J5" s="1021">
        <f t="shared" si="5"/>
        <v>0.14219664022538619</v>
      </c>
      <c r="K5" s="1021">
        <f t="shared" si="5"/>
        <v>9.7258829837658309E-2</v>
      </c>
      <c r="L5" s="1021">
        <f t="shared" si="5"/>
        <v>0.12994984741580948</v>
      </c>
      <c r="M5" s="1021">
        <f t="shared" si="5"/>
        <v>0.12002131453014832</v>
      </c>
      <c r="N5" s="1021">
        <f t="shared" si="5"/>
        <v>0.10322224277887464</v>
      </c>
      <c r="O5" s="1021">
        <f t="shared" si="5"/>
        <v>0.15266220436165809</v>
      </c>
      <c r="P5" s="1021">
        <f t="shared" si="5"/>
        <v>0.14625242594681748</v>
      </c>
      <c r="Q5" s="1021">
        <f t="shared" si="5"/>
        <v>0.13434751766005049</v>
      </c>
      <c r="R5" s="1021">
        <f t="shared" si="5"/>
        <v>0.11317434803042513</v>
      </c>
      <c r="S5" s="1021">
        <f t="shared" si="5"/>
        <v>0.15526659176135138</v>
      </c>
      <c r="T5" s="1021">
        <f t="shared" si="5"/>
        <v>0.10974528014805916</v>
      </c>
      <c r="U5" s="1021">
        <f t="shared" si="5"/>
        <v>0.17589489573760358</v>
      </c>
      <c r="V5" s="1021">
        <f t="shared" si="5"/>
        <v>0.16802106665338873</v>
      </c>
      <c r="W5" s="1021">
        <f t="shared" si="5"/>
        <v>0.11351679018969919</v>
      </c>
      <c r="X5" s="1021">
        <f t="shared" si="5"/>
        <v>0.15021636167967084</v>
      </c>
      <c r="Y5" s="1021">
        <f t="shared" si="5"/>
        <v>0.14605495047479619</v>
      </c>
      <c r="Z5" s="1021">
        <f t="shared" si="5"/>
        <v>0.11552872971364077</v>
      </c>
      <c r="AA5" s="1021">
        <f t="shared" si="5"/>
        <v>0.15221578867183072</v>
      </c>
      <c r="AB5" s="1021">
        <f t="shared" si="5"/>
        <v>0.18863730740920132</v>
      </c>
      <c r="AC5" s="1021">
        <f t="shared" si="5"/>
        <v>0.14722217168561791</v>
      </c>
      <c r="AD5" s="1021">
        <f t="shared" si="5"/>
        <v>0.12873192648232237</v>
      </c>
      <c r="AE5" s="1021">
        <f t="shared" si="5"/>
        <v>0.16708658765576714</v>
      </c>
      <c r="AF5" s="1021">
        <f t="shared" si="5"/>
        <v>0.12220407703115958</v>
      </c>
      <c r="AG5" s="1021">
        <f t="shared" si="5"/>
        <v>0.17513614618187626</v>
      </c>
      <c r="AH5" s="1021">
        <f t="shared" si="5"/>
        <v>0.1555265852642693</v>
      </c>
      <c r="AI5" s="1021">
        <f t="shared" si="5"/>
        <v>0.10665318603338228</v>
      </c>
      <c r="AJ5" s="1021">
        <f t="shared" si="5"/>
        <v>0.1611130296701089</v>
      </c>
      <c r="AK5" s="1021">
        <f t="shared" si="5"/>
        <v>0.14676334107705674</v>
      </c>
      <c r="AL5" s="1021">
        <f t="shared" si="5"/>
        <v>0.11231568263199489</v>
      </c>
      <c r="AM5" s="1021">
        <f t="shared" si="5"/>
        <v>0.11334844242753506</v>
      </c>
      <c r="AN5" s="1021">
        <f t="shared" si="5"/>
        <v>0.14286162895918594</v>
      </c>
      <c r="AO5" s="1021">
        <f t="shared" si="5"/>
        <v>0.14763462353805326</v>
      </c>
      <c r="AP5" s="1021">
        <f t="shared" si="5"/>
        <v>0.10831862725713373</v>
      </c>
      <c r="AQ5" s="1021">
        <f t="shared" si="5"/>
        <v>0.1566780277606642</v>
      </c>
      <c r="AR5" s="1021">
        <f t="shared" si="5"/>
        <v>0.10157223831376257</v>
      </c>
      <c r="AS5" s="1021">
        <f t="shared" si="5"/>
        <v>0.15859569743142846</v>
      </c>
      <c r="AT5" s="1021">
        <f t="shared" si="5"/>
        <v>0.14571086387557924</v>
      </c>
      <c r="AU5" s="1021">
        <f t="shared" si="5"/>
        <v>8.8777236190151279E-2</v>
      </c>
      <c r="AV5" s="1021">
        <f t="shared" si="5"/>
        <v>0.13077929890115303</v>
      </c>
      <c r="AW5" s="1021">
        <f t="shared" si="5"/>
        <v>0.14015804581083613</v>
      </c>
      <c r="AX5" s="1021">
        <f t="shared" si="5"/>
        <v>9.4894393872191674E-2</v>
      </c>
      <c r="AY5" s="1021">
        <f t="shared" si="5"/>
        <v>0.12817872916771852</v>
      </c>
      <c r="AZ5" s="1021">
        <f t="shared" si="5"/>
        <v>0.11526399625530101</v>
      </c>
      <c r="BA5" s="1021">
        <f t="shared" si="5"/>
        <v>0.14314574958396184</v>
      </c>
      <c r="BB5" s="1021">
        <f t="shared" si="5"/>
        <v>0.14233800849428424</v>
      </c>
      <c r="BC5" s="1021">
        <f t="shared" si="5"/>
        <v>0.18578849121565644</v>
      </c>
      <c r="BD5" s="1021">
        <f t="shared" si="5"/>
        <v>0.13962653918681506</v>
      </c>
      <c r="BE5" s="1021">
        <f t="shared" si="5"/>
        <v>0.24396171261675423</v>
      </c>
      <c r="BF5" s="1021">
        <f t="shared" ref="BF5:BK5" si="6">(BF$36)/BF$34</f>
        <v>0.15095219257764253</v>
      </c>
      <c r="BG5" s="1021">
        <f t="shared" si="6"/>
        <v>0.13613181313003006</v>
      </c>
      <c r="BH5" s="1021">
        <f t="shared" si="6"/>
        <v>0.1557033118842556</v>
      </c>
      <c r="BI5" s="1021">
        <f t="shared" si="6"/>
        <v>0.17109821266702849</v>
      </c>
      <c r="BJ5" s="1021">
        <f t="shared" si="6"/>
        <v>0.14349479678304702</v>
      </c>
      <c r="BK5" s="1021">
        <f t="shared" si="6"/>
        <v>0.1906240835414654</v>
      </c>
      <c r="CL5" s="1495" t="s">
        <v>1136</v>
      </c>
      <c r="DA5" s="1023">
        <f t="shared" si="2"/>
        <v>6.5482208275895168E-2</v>
      </c>
      <c r="DB5" s="1023">
        <f t="shared" si="3"/>
        <v>5.5054242043757418E-2</v>
      </c>
      <c r="DC5" s="1023">
        <f t="shared" si="4"/>
        <v>6.7640110498235109E-2</v>
      </c>
    </row>
    <row r="6" spans="2:107" outlineLevel="1">
      <c r="B6" s="1022" t="s">
        <v>113</v>
      </c>
      <c r="D6" s="1021">
        <f t="shared" ref="D6:BK6" si="7">(D$37)/D$34</f>
        <v>3.0292837859693854E-2</v>
      </c>
      <c r="E6" s="1021">
        <f t="shared" si="7"/>
        <v>0.11812060670263756</v>
      </c>
      <c r="F6" s="1021">
        <f t="shared" si="7"/>
        <v>0.30157392955857182</v>
      </c>
      <c r="G6" s="1021">
        <f t="shared" si="7"/>
        <v>1.5657349022023186E-2</v>
      </c>
      <c r="H6" s="1021">
        <f t="shared" si="7"/>
        <v>0.28821212031860421</v>
      </c>
      <c r="I6" s="1021">
        <f t="shared" si="7"/>
        <v>3.1778161313925586E-2</v>
      </c>
      <c r="J6" s="1021">
        <f t="shared" si="7"/>
        <v>3.114993977670482E-2</v>
      </c>
      <c r="K6" s="1021">
        <f t="shared" si="7"/>
        <v>0.23687739198956229</v>
      </c>
      <c r="L6" s="1021">
        <f t="shared" si="7"/>
        <v>3.5025542075486533E-2</v>
      </c>
      <c r="M6" s="1021">
        <f t="shared" si="7"/>
        <v>2.0504545356701886E-2</v>
      </c>
      <c r="N6" s="1021">
        <f t="shared" si="7"/>
        <v>0.24019403688179305</v>
      </c>
      <c r="O6" s="1021">
        <f t="shared" si="7"/>
        <v>2.72291489395458E-2</v>
      </c>
      <c r="P6" s="1021">
        <f t="shared" si="7"/>
        <v>4.8313590536268672E-2</v>
      </c>
      <c r="Q6" s="1021">
        <f t="shared" si="7"/>
        <v>8.9024700121739311E-2</v>
      </c>
      <c r="R6" s="1021">
        <f t="shared" si="7"/>
        <v>0.27587571492520607</v>
      </c>
      <c r="S6" s="1021">
        <f t="shared" si="7"/>
        <v>2.9199447508421295E-2</v>
      </c>
      <c r="T6" s="1021">
        <f t="shared" si="7"/>
        <v>0.24877113689897792</v>
      </c>
      <c r="U6" s="1021">
        <f t="shared" si="7"/>
        <v>4.9914152108922583E-2</v>
      </c>
      <c r="V6" s="1021">
        <f t="shared" si="7"/>
        <v>1.3158908148951353E-2</v>
      </c>
      <c r="W6" s="1021">
        <f t="shared" si="7"/>
        <v>0.26584435608980922</v>
      </c>
      <c r="X6" s="1021">
        <f>(X$37)/X$34</f>
        <v>2.0417354565270971E-2</v>
      </c>
      <c r="Y6" s="1021">
        <f t="shared" si="7"/>
        <v>3.6875218970891951E-2</v>
      </c>
      <c r="Z6" s="1021">
        <f t="shared" si="7"/>
        <v>0.28066462346259646</v>
      </c>
      <c r="AA6" s="1021">
        <f t="shared" si="7"/>
        <v>7.9236107105222234E-2</v>
      </c>
      <c r="AB6" s="1021">
        <f t="shared" si="7"/>
        <v>5.2660034619276326E-2</v>
      </c>
      <c r="AC6" s="1021">
        <f t="shared" si="7"/>
        <v>0.1135097182204471</v>
      </c>
      <c r="AD6" s="1021">
        <f t="shared" si="7"/>
        <v>0.29751687030775231</v>
      </c>
      <c r="AE6" s="1021">
        <f t="shared" si="7"/>
        <v>3.7621445447614324E-2</v>
      </c>
      <c r="AF6" s="1021">
        <f t="shared" si="7"/>
        <v>0.27287450344134612</v>
      </c>
      <c r="AG6" s="1021">
        <f t="shared" si="7"/>
        <v>1.3369963368952254E-2</v>
      </c>
      <c r="AH6" s="1021">
        <f t="shared" si="7"/>
        <v>1.1761727633081528E-2</v>
      </c>
      <c r="AI6" s="1021">
        <f t="shared" si="7"/>
        <v>0.2072531890975422</v>
      </c>
      <c r="AJ6" s="1021">
        <f t="shared" si="7"/>
        <v>1.0755140509351365E-2</v>
      </c>
      <c r="AK6" s="1021">
        <f t="shared" si="7"/>
        <v>1.9868864696952503E-2</v>
      </c>
      <c r="AL6" s="1021">
        <f t="shared" si="7"/>
        <v>0.21783023517000685</v>
      </c>
      <c r="AM6" s="1021">
        <f t="shared" si="7"/>
        <v>0.11963088815834551</v>
      </c>
      <c r="AN6" s="1021">
        <f t="shared" si="7"/>
        <v>1.1904278792279815E-2</v>
      </c>
      <c r="AO6" s="1021">
        <f t="shared" si="7"/>
        <v>7.6471128558347215E-2</v>
      </c>
      <c r="AP6" s="1021">
        <f t="shared" si="7"/>
        <v>0.25050147002150847</v>
      </c>
      <c r="AQ6" s="1021">
        <f t="shared" si="7"/>
        <v>2.5763863693614265E-2</v>
      </c>
      <c r="AR6" s="1021">
        <f t="shared" si="7"/>
        <v>0.29692031636521704</v>
      </c>
      <c r="AS6" s="1021">
        <f t="shared" si="7"/>
        <v>6.0813935163628638E-2</v>
      </c>
      <c r="AT6" s="1021">
        <f t="shared" si="7"/>
        <v>2.5189870856470016E-2</v>
      </c>
      <c r="AU6" s="1021">
        <f t="shared" si="7"/>
        <v>0.29856869797278857</v>
      </c>
      <c r="AV6" s="1021">
        <f t="shared" si="7"/>
        <v>1.7470198698746834E-2</v>
      </c>
      <c r="AW6" s="1021">
        <f t="shared" si="7"/>
        <v>2.9046428351224993E-2</v>
      </c>
      <c r="AX6" s="1021">
        <f t="shared" si="7"/>
        <v>0.28340366417355056</v>
      </c>
      <c r="AY6" s="1021">
        <f t="shared" si="7"/>
        <v>1.5213696070458636E-2</v>
      </c>
      <c r="AZ6" s="1021">
        <f t="shared" si="7"/>
        <v>1.5454081761137512E-2</v>
      </c>
      <c r="BA6" s="1021">
        <f t="shared" si="7"/>
        <v>9.3914928313655166E-2</v>
      </c>
      <c r="BB6" s="1021">
        <f t="shared" si="7"/>
        <v>0.38674729248160877</v>
      </c>
      <c r="BC6" s="1021">
        <f t="shared" si="7"/>
        <v>0.10988058911492823</v>
      </c>
      <c r="BD6" s="1021">
        <f t="shared" si="7"/>
        <v>0.24731375767212604</v>
      </c>
      <c r="BE6" s="1021">
        <f t="shared" si="7"/>
        <v>5.9499743168832962E-2</v>
      </c>
      <c r="BF6" s="1021">
        <f t="shared" si="7"/>
        <v>5.4602799751491099E-2</v>
      </c>
      <c r="BG6" s="1021">
        <f t="shared" si="7"/>
        <v>0.18568339911921422</v>
      </c>
      <c r="BH6" s="1021">
        <f t="shared" si="7"/>
        <v>1.7347445783058409E-2</v>
      </c>
      <c r="BI6" s="1021">
        <f t="shared" si="7"/>
        <v>4.246780964314275E-2</v>
      </c>
      <c r="BJ6" s="1021">
        <f t="shared" si="7"/>
        <v>0.24753082176550489</v>
      </c>
      <c r="BK6" s="1021">
        <f t="shared" si="7"/>
        <v>2.1566245776405056E-2</v>
      </c>
      <c r="BN6" s="1221" t="s">
        <v>1082</v>
      </c>
      <c r="DA6" s="1023">
        <f t="shared" si="2"/>
        <v>8.6013826950694261E-2</v>
      </c>
      <c r="DB6" s="1023">
        <f t="shared" si="3"/>
        <v>8.278512421044365E-2</v>
      </c>
      <c r="DC6" s="1023">
        <f t="shared" si="4"/>
        <v>7.6707574076854815E-2</v>
      </c>
    </row>
    <row r="7" spans="2:107" outlineLevel="1">
      <c r="B7" s="1014" t="s">
        <v>785</v>
      </c>
      <c r="D7" s="1021">
        <f>(D$38)/D$34</f>
        <v>3.5550792205530111E-2</v>
      </c>
      <c r="E7" s="1021">
        <f t="shared" ref="E7:BK7" si="8">(E$38)/E$34</f>
        <v>5.3856797877654364E-2</v>
      </c>
      <c r="F7" s="1021">
        <f t="shared" si="8"/>
        <v>6.2185008373204599E-2</v>
      </c>
      <c r="G7" s="1021">
        <f t="shared" si="8"/>
        <v>3.2167058411385001E-2</v>
      </c>
      <c r="H7" s="1021">
        <f t="shared" si="8"/>
        <v>6.494149915795934E-2</v>
      </c>
      <c r="I7" s="1021">
        <f t="shared" si="8"/>
        <v>7.1508495800675489E-2</v>
      </c>
      <c r="J7" s="1021">
        <f t="shared" si="8"/>
        <v>5.5562754424206003E-2</v>
      </c>
      <c r="K7" s="1021">
        <f t="shared" si="8"/>
        <v>6.3646151983753688E-2</v>
      </c>
      <c r="L7" s="1021">
        <f t="shared" si="8"/>
        <v>6.7414372529788158E-2</v>
      </c>
      <c r="M7" s="1021">
        <f t="shared" si="8"/>
        <v>5.9798036004759463E-2</v>
      </c>
      <c r="N7" s="1021">
        <f t="shared" si="8"/>
        <v>6.5150915371867568E-2</v>
      </c>
      <c r="O7" s="1021">
        <f t="shared" si="8"/>
        <v>7.7149656086575022E-2</v>
      </c>
      <c r="P7" s="1021">
        <f t="shared" si="8"/>
        <v>8.4899639331162707E-2</v>
      </c>
      <c r="Q7" s="1021">
        <f t="shared" si="8"/>
        <v>7.5053776692266247E-2</v>
      </c>
      <c r="R7" s="1021">
        <f t="shared" si="8"/>
        <v>4.8863442885794826E-2</v>
      </c>
      <c r="S7" s="1021">
        <f t="shared" si="8"/>
        <v>6.9063302825570175E-2</v>
      </c>
      <c r="T7" s="1021">
        <f t="shared" si="8"/>
        <v>6.2127621272303736E-2</v>
      </c>
      <c r="U7" s="1021">
        <f t="shared" si="8"/>
        <v>7.4501511568801568E-2</v>
      </c>
      <c r="V7" s="1021">
        <f t="shared" si="8"/>
        <v>4.7164940463993263E-2</v>
      </c>
      <c r="W7" s="1021">
        <f t="shared" si="8"/>
        <v>5.2984915728215572E-2</v>
      </c>
      <c r="X7" s="1021">
        <f t="shared" si="8"/>
        <v>4.9034466447479559E-2</v>
      </c>
      <c r="Y7" s="1021">
        <f t="shared" si="8"/>
        <v>4.3219347222780646E-2</v>
      </c>
      <c r="Z7" s="1021">
        <f t="shared" si="8"/>
        <v>4.9774845819884478E-2</v>
      </c>
      <c r="AA7" s="1021">
        <f t="shared" si="8"/>
        <v>5.8600437172725652E-2</v>
      </c>
      <c r="AB7" s="1021">
        <f t="shared" si="8"/>
        <v>2.7329018364503004E-2</v>
      </c>
      <c r="AC7" s="1021">
        <f t="shared" si="8"/>
        <v>5.5752468269100554E-2</v>
      </c>
      <c r="AD7" s="1021">
        <f t="shared" si="8"/>
        <v>2.9267876963589332E-2</v>
      </c>
      <c r="AE7" s="1021">
        <f t="shared" si="8"/>
        <v>4.1936066130301035E-2</v>
      </c>
      <c r="AF7" s="1021">
        <f t="shared" si="8"/>
        <v>4.2195947294780725E-2</v>
      </c>
      <c r="AG7" s="1021">
        <f t="shared" si="8"/>
        <v>2.9320948929493242E-2</v>
      </c>
      <c r="AH7" s="1021">
        <f t="shared" si="8"/>
        <v>2.9240165112282456E-2</v>
      </c>
      <c r="AI7" s="1021">
        <f t="shared" si="8"/>
        <v>5.1479850919170615E-2</v>
      </c>
      <c r="AJ7" s="1021">
        <f t="shared" si="8"/>
        <v>3.0378441007087024E-2</v>
      </c>
      <c r="AK7" s="1021">
        <f t="shared" si="8"/>
        <v>3.3107158925149607E-2</v>
      </c>
      <c r="AL7" s="1021">
        <f t="shared" si="8"/>
        <v>4.9210170368839602E-2</v>
      </c>
      <c r="AM7" s="1021">
        <f t="shared" si="8"/>
        <v>0.20360524613585054</v>
      </c>
      <c r="AN7" s="1021">
        <f t="shared" si="8"/>
        <v>5.2149551042581184E-2</v>
      </c>
      <c r="AO7" s="1021">
        <f t="shared" si="8"/>
        <v>7.545773974845682E-2</v>
      </c>
      <c r="AP7" s="1021">
        <f t="shared" si="8"/>
        <v>3.5681924478773323E-2</v>
      </c>
      <c r="AQ7" s="1021">
        <f t="shared" si="8"/>
        <v>4.6490794307738822E-2</v>
      </c>
      <c r="AR7" s="1021">
        <f t="shared" si="8"/>
        <v>5.3645651107384056E-2</v>
      </c>
      <c r="AS7" s="1021">
        <f t="shared" si="8"/>
        <v>5.3010309703445294E-2</v>
      </c>
      <c r="AT7" s="1021">
        <f t="shared" si="8"/>
        <v>5.7066124075231497E-2</v>
      </c>
      <c r="AU7" s="1021">
        <f t="shared" si="8"/>
        <v>5.5086292352595462E-2</v>
      </c>
      <c r="AV7" s="1021">
        <f t="shared" si="8"/>
        <v>6.0971530485543927E-2</v>
      </c>
      <c r="AW7" s="1021">
        <f t="shared" si="8"/>
        <v>2.7407047620021378E-2</v>
      </c>
      <c r="AX7" s="1021">
        <f t="shared" si="8"/>
        <v>5.6890195719232504E-2</v>
      </c>
      <c r="AY7" s="1021">
        <f t="shared" si="8"/>
        <v>0.23782416533781714</v>
      </c>
      <c r="AZ7" s="1021">
        <f t="shared" si="8"/>
        <v>8.0904940775022763E-2</v>
      </c>
      <c r="BA7" s="1021">
        <f t="shared" si="8"/>
        <v>9.3142047835223285E-2</v>
      </c>
      <c r="BB7" s="1021">
        <f t="shared" si="8"/>
        <v>0.11348771856421631</v>
      </c>
      <c r="BC7" s="1021">
        <f t="shared" si="8"/>
        <v>0.12953005543987198</v>
      </c>
      <c r="BD7" s="1021">
        <f t="shared" si="8"/>
        <v>0.15311874218496102</v>
      </c>
      <c r="BE7" s="1021">
        <f t="shared" si="8"/>
        <v>5.9774122495678178E-2</v>
      </c>
      <c r="BF7" s="1021">
        <f t="shared" si="8"/>
        <v>4.3346089672255658E-2</v>
      </c>
      <c r="BG7" s="1021">
        <f t="shared" si="8"/>
        <v>9.3326412659751681E-2</v>
      </c>
      <c r="BH7" s="1021">
        <f t="shared" si="8"/>
        <v>8.7268881427821618E-2</v>
      </c>
      <c r="BI7" s="1021">
        <f t="shared" si="8"/>
        <v>6.2210886395868796E-2</v>
      </c>
      <c r="BJ7" s="1021">
        <f t="shared" si="8"/>
        <v>6.6962867471175469E-2</v>
      </c>
      <c r="BK7" s="1021">
        <f t="shared" si="8"/>
        <v>0.10645251294835588</v>
      </c>
      <c r="BN7" s="1840">
        <v>2021</v>
      </c>
      <c r="BO7" s="1840"/>
      <c r="BP7" s="1840"/>
      <c r="BQ7" s="1840"/>
      <c r="BR7" s="1840"/>
      <c r="BS7" s="1840"/>
      <c r="BT7" s="1840"/>
      <c r="BU7" s="1840"/>
      <c r="BV7" s="1840"/>
      <c r="BW7" s="1840"/>
      <c r="BX7" s="1840"/>
      <c r="BY7" s="1840"/>
      <c r="BZ7" s="1840">
        <v>2022</v>
      </c>
      <c r="CA7" s="1840"/>
      <c r="CB7" s="1840"/>
      <c r="CC7" s="1840"/>
      <c r="CD7" s="1840"/>
      <c r="CE7" s="1840"/>
      <c r="CF7" s="1840"/>
      <c r="CG7" s="1840"/>
      <c r="CH7" s="1840"/>
      <c r="CI7" s="1840"/>
      <c r="CJ7" s="1840"/>
      <c r="CK7" s="1840"/>
      <c r="CL7" s="1840">
        <v>2023</v>
      </c>
      <c r="CM7" s="1840"/>
      <c r="CN7" s="1840"/>
      <c r="CO7" s="1840"/>
      <c r="CP7" s="1840"/>
      <c r="CQ7" s="1840"/>
      <c r="CR7" s="1840"/>
      <c r="CS7" s="1840"/>
      <c r="CT7" s="1840"/>
      <c r="CU7" s="1840"/>
      <c r="CV7" s="1840"/>
      <c r="CW7" s="1840"/>
      <c r="DA7" s="1023">
        <f t="shared" si="2"/>
        <v>2.9827036150254508E-2</v>
      </c>
      <c r="DB7" s="1023">
        <f t="shared" si="3"/>
        <v>7.8778031185314193E-2</v>
      </c>
      <c r="DC7" s="1023">
        <f t="shared" si="4"/>
        <v>7.4279908508410875E-2</v>
      </c>
    </row>
    <row r="8" spans="2:107" outlineLevel="1">
      <c r="B8" s="1014" t="s">
        <v>835</v>
      </c>
      <c r="D8" s="1021">
        <f>(D$41)/D$34</f>
        <v>9.8938355227579003E-2</v>
      </c>
      <c r="E8" s="1021">
        <f t="shared" ref="E8:BE8" si="9">(E$41)/E$34</f>
        <v>7.8478627541355706E-2</v>
      </c>
      <c r="F8" s="1021">
        <f t="shared" si="9"/>
        <v>6.158655370410504E-2</v>
      </c>
      <c r="G8" s="1021">
        <f t="shared" si="9"/>
        <v>8.6107667373996971E-2</v>
      </c>
      <c r="H8" s="1021">
        <f t="shared" si="9"/>
        <v>6.4816317206627533E-2</v>
      </c>
      <c r="I8" s="1021">
        <f t="shared" si="9"/>
        <v>0.11563374232713519</v>
      </c>
      <c r="J8" s="1021">
        <f t="shared" si="9"/>
        <v>0.12288210369181075</v>
      </c>
      <c r="K8" s="1021">
        <f t="shared" si="9"/>
        <v>8.6658187162061528E-2</v>
      </c>
      <c r="L8" s="1021">
        <f t="shared" si="9"/>
        <v>0.11728872907259551</v>
      </c>
      <c r="M8" s="1021">
        <f t="shared" si="9"/>
        <v>0.10604912846909532</v>
      </c>
      <c r="N8" s="1021">
        <f t="shared" si="9"/>
        <v>9.0578153857474197E-2</v>
      </c>
      <c r="O8" s="1021">
        <f t="shared" si="9"/>
        <v>0.11836766522114629</v>
      </c>
      <c r="P8" s="1021">
        <f t="shared" si="9"/>
        <v>7.7381600441988344E-2</v>
      </c>
      <c r="Q8" s="1021">
        <f t="shared" si="9"/>
        <v>6.3646674661767308E-2</v>
      </c>
      <c r="R8" s="1021">
        <f t="shared" si="9"/>
        <v>6.7047888257594099E-2</v>
      </c>
      <c r="S8" s="1021">
        <f t="shared" si="9"/>
        <v>9.3231646940925866E-2</v>
      </c>
      <c r="T8" s="1021">
        <f t="shared" si="9"/>
        <v>7.9984982363044452E-2</v>
      </c>
      <c r="U8" s="1021">
        <f t="shared" si="9"/>
        <v>0.12197283289524527</v>
      </c>
      <c r="V8" s="1021">
        <f t="shared" si="9"/>
        <v>0.10158705717861136</v>
      </c>
      <c r="W8" s="1021">
        <f t="shared" si="9"/>
        <v>7.9234595484672238E-2</v>
      </c>
      <c r="X8" s="1021">
        <f t="shared" si="9"/>
        <v>0.11067769611829219</v>
      </c>
      <c r="Y8" s="1021">
        <f t="shared" si="9"/>
        <v>0.10248941395195396</v>
      </c>
      <c r="Z8" s="1021">
        <f t="shared" si="9"/>
        <v>6.4136328344428686E-2</v>
      </c>
      <c r="AA8" s="1021">
        <f t="shared" si="9"/>
        <v>0.10279079704975684</v>
      </c>
      <c r="AB8" s="1021">
        <f t="shared" si="9"/>
        <v>7.8567746839602021E-2</v>
      </c>
      <c r="AC8" s="1021">
        <f t="shared" si="9"/>
        <v>8.042622290582073E-2</v>
      </c>
      <c r="AD8" s="1021">
        <f t="shared" si="9"/>
        <v>8.0030737115893869E-2</v>
      </c>
      <c r="AE8" s="1021">
        <f t="shared" si="9"/>
        <v>0.13497768367837104</v>
      </c>
      <c r="AF8" s="1021">
        <f t="shared" si="9"/>
        <v>0.10606484499875353</v>
      </c>
      <c r="AG8" s="1021">
        <f t="shared" si="9"/>
        <v>0.12573682162721006</v>
      </c>
      <c r="AH8" s="1021">
        <f t="shared" si="9"/>
        <v>0.12302234550916827</v>
      </c>
      <c r="AI8" s="1021">
        <f t="shared" si="9"/>
        <v>7.7159044728747364E-2</v>
      </c>
      <c r="AJ8" s="1021">
        <f t="shared" si="9"/>
        <v>0.11286401381681037</v>
      </c>
      <c r="AK8" s="1021">
        <f t="shared" si="9"/>
        <v>0.10819310186366739</v>
      </c>
      <c r="AL8" s="1021">
        <f t="shared" si="9"/>
        <v>7.7102022130371331E-2</v>
      </c>
      <c r="AM8" s="1021">
        <f t="shared" si="9"/>
        <v>7.2364827344122085E-2</v>
      </c>
      <c r="AN8" s="1021">
        <f t="shared" si="9"/>
        <v>6.3905094953156605E-2</v>
      </c>
      <c r="AO8" s="1021">
        <f t="shared" si="9"/>
        <v>7.8839803640471981E-2</v>
      </c>
      <c r="AP8" s="1021">
        <f t="shared" si="9"/>
        <v>5.5614738170897272E-2</v>
      </c>
      <c r="AQ8" s="1021">
        <f t="shared" si="9"/>
        <v>9.7153655398522928E-2</v>
      </c>
      <c r="AR8" s="1021">
        <f t="shared" si="9"/>
        <v>6.4909938408462778E-2</v>
      </c>
      <c r="AS8" s="1021">
        <f t="shared" si="9"/>
        <v>9.053264254715751E-2</v>
      </c>
      <c r="AT8" s="1021">
        <f t="shared" si="9"/>
        <v>9.7050579193773787E-2</v>
      </c>
      <c r="AU8" s="1021">
        <f t="shared" si="9"/>
        <v>6.0772150890399661E-2</v>
      </c>
      <c r="AV8" s="1021">
        <f t="shared" si="9"/>
        <v>8.7965064052368078E-2</v>
      </c>
      <c r="AW8" s="1021">
        <f t="shared" si="9"/>
        <v>9.148349729614913E-2</v>
      </c>
      <c r="AX8" s="1021">
        <f t="shared" si="9"/>
        <v>6.4394572416311108E-2</v>
      </c>
      <c r="AY8" s="1021">
        <f t="shared" si="9"/>
        <v>6.7869151954587037E-2</v>
      </c>
      <c r="AZ8" s="1021">
        <f t="shared" si="9"/>
        <v>4.8191530573858561E-2</v>
      </c>
      <c r="BA8" s="1021">
        <f t="shared" si="9"/>
        <v>5.5799395016663846E-2</v>
      </c>
      <c r="BB8" s="1021">
        <f t="shared" si="9"/>
        <v>1.5507110791520146E-2</v>
      </c>
      <c r="BC8" s="1021">
        <f t="shared" si="9"/>
        <v>3.6228089098087397E-2</v>
      </c>
      <c r="BD8" s="1021">
        <f t="shared" si="9"/>
        <v>5.0533993755211892E-2</v>
      </c>
      <c r="BE8" s="1021">
        <f t="shared" si="9"/>
        <v>0.13701643155013843</v>
      </c>
      <c r="BF8" s="1021">
        <f t="shared" ref="BF8:BK8" si="10">(BF$41)/BF$34</f>
        <v>5.6967903820950801E-2</v>
      </c>
      <c r="BG8" s="1021">
        <f t="shared" si="10"/>
        <v>6.4057145480993533E-2</v>
      </c>
      <c r="BH8" s="1021">
        <f t="shared" si="10"/>
        <v>9.1392935525061197E-2</v>
      </c>
      <c r="BI8" s="1021">
        <f t="shared" si="10"/>
        <v>8.419373978460537E-2</v>
      </c>
      <c r="BJ8" s="1021">
        <f t="shared" si="10"/>
        <v>5.2865138014353552E-2</v>
      </c>
      <c r="BK8" s="1021">
        <f t="shared" si="10"/>
        <v>8.4284963735973786E-2</v>
      </c>
      <c r="BN8" s="1122">
        <v>1</v>
      </c>
      <c r="BO8" s="1122">
        <v>2</v>
      </c>
      <c r="BP8" s="1122">
        <v>3</v>
      </c>
      <c r="BQ8" s="1122">
        <v>4</v>
      </c>
      <c r="BR8" s="1122">
        <v>5</v>
      </c>
      <c r="BS8" s="1122">
        <v>6</v>
      </c>
      <c r="BT8" s="1122">
        <v>7</v>
      </c>
      <c r="BU8" s="1122">
        <v>8</v>
      </c>
      <c r="BV8" s="1122">
        <v>9</v>
      </c>
      <c r="BW8" s="1122">
        <v>10</v>
      </c>
      <c r="BX8" s="1122">
        <v>11</v>
      </c>
      <c r="BY8" s="1122">
        <v>12</v>
      </c>
      <c r="BZ8" s="1122">
        <v>1</v>
      </c>
      <c r="CA8" s="1122">
        <v>2</v>
      </c>
      <c r="CB8" s="1122">
        <v>3</v>
      </c>
      <c r="CC8" s="1122">
        <v>4</v>
      </c>
      <c r="CD8" s="1122">
        <v>5</v>
      </c>
      <c r="CE8" s="1122">
        <v>6</v>
      </c>
      <c r="CF8" s="1122">
        <v>7</v>
      </c>
      <c r="CG8" s="1122">
        <v>8</v>
      </c>
      <c r="CH8" s="1122">
        <v>9</v>
      </c>
      <c r="CI8" s="1122">
        <v>10</v>
      </c>
      <c r="CJ8" s="1122">
        <v>11</v>
      </c>
      <c r="CK8" s="1122">
        <v>12</v>
      </c>
      <c r="CL8" s="1122">
        <v>1</v>
      </c>
      <c r="CM8" s="1122">
        <v>2</v>
      </c>
      <c r="CN8" s="1122">
        <v>3</v>
      </c>
      <c r="CO8" s="1122">
        <v>4</v>
      </c>
      <c r="CP8" s="1122">
        <v>5</v>
      </c>
      <c r="CQ8" s="1122">
        <v>6</v>
      </c>
      <c r="CR8" s="1122">
        <v>7</v>
      </c>
      <c r="CS8" s="1122">
        <v>8</v>
      </c>
      <c r="CT8" s="1122">
        <v>9</v>
      </c>
      <c r="CU8" s="1122">
        <v>10</v>
      </c>
      <c r="CV8" s="1122">
        <v>11</v>
      </c>
      <c r="CW8" s="1122">
        <v>12</v>
      </c>
      <c r="DA8" s="1023">
        <f t="shared" si="2"/>
        <v>0.26812204666952771</v>
      </c>
      <c r="DB8" s="1023">
        <f t="shared" si="3"/>
        <v>0.14295354466347598</v>
      </c>
      <c r="DC8" s="1023">
        <f t="shared" si="4"/>
        <v>0.14796918813099258</v>
      </c>
    </row>
    <row r="9" spans="2:107" outlineLevel="1">
      <c r="B9" s="1014" t="s">
        <v>836</v>
      </c>
      <c r="D9" s="1021">
        <f>(D$42)/D$34</f>
        <v>6.4098688981826635E-2</v>
      </c>
      <c r="E9" s="1021">
        <f t="shared" ref="E9:BD9" si="11">(E$42)/E$34</f>
        <v>6.183076666053039E-2</v>
      </c>
      <c r="F9" s="1021">
        <f t="shared" si="11"/>
        <v>4.8471103873837421E-2</v>
      </c>
      <c r="G9" s="1021">
        <f t="shared" si="11"/>
        <v>6.2423494097056699E-2</v>
      </c>
      <c r="H9" s="1021">
        <f t="shared" si="11"/>
        <v>6.4017140555826788E-2</v>
      </c>
      <c r="I9" s="1021">
        <f t="shared" si="11"/>
        <v>6.8178604010535715E-2</v>
      </c>
      <c r="J9" s="1021">
        <f t="shared" si="11"/>
        <v>7.7463053219910649E-2</v>
      </c>
      <c r="K9" s="1021">
        <f t="shared" si="11"/>
        <v>5.8402114311346426E-2</v>
      </c>
      <c r="L9" s="1021">
        <f t="shared" si="11"/>
        <v>7.3002048391197533E-2</v>
      </c>
      <c r="M9" s="1021">
        <f t="shared" si="11"/>
        <v>7.547412719115601E-2</v>
      </c>
      <c r="N9" s="1021">
        <f t="shared" si="11"/>
        <v>5.4245225285562054E-2</v>
      </c>
      <c r="O9" s="1021">
        <f t="shared" si="11"/>
        <v>5.985241238319948E-2</v>
      </c>
      <c r="P9" s="1021">
        <f t="shared" si="11"/>
        <v>0.10052213242105922</v>
      </c>
      <c r="Q9" s="1021">
        <f t="shared" si="11"/>
        <v>9.9138445388833263E-2</v>
      </c>
      <c r="R9" s="1021">
        <f t="shared" si="11"/>
        <v>4.8549177300624143E-2</v>
      </c>
      <c r="S9" s="1021">
        <f t="shared" si="11"/>
        <v>6.7864226043649195E-2</v>
      </c>
      <c r="T9" s="1021">
        <f t="shared" si="11"/>
        <v>6.1583237018901206E-2</v>
      </c>
      <c r="U9" s="1021">
        <f t="shared" si="11"/>
        <v>6.5284628807325149E-2</v>
      </c>
      <c r="V9" s="1021">
        <f t="shared" si="11"/>
        <v>8.4091440571130965E-2</v>
      </c>
      <c r="W9" s="1021">
        <f t="shared" si="11"/>
        <v>4.9433537602641978E-2</v>
      </c>
      <c r="X9" s="1021">
        <f t="shared" si="11"/>
        <v>8.1501001895291178E-2</v>
      </c>
      <c r="Y9" s="1021">
        <f t="shared" si="11"/>
        <v>7.3193207693254894E-2</v>
      </c>
      <c r="Z9" s="1021">
        <f t="shared" si="11"/>
        <v>4.938058850537444E-2</v>
      </c>
      <c r="AA9" s="1021">
        <f t="shared" si="11"/>
        <v>4.921616965872197E-2</v>
      </c>
      <c r="AB9" s="1021">
        <f t="shared" si="11"/>
        <v>7.3637752242892623E-2</v>
      </c>
      <c r="AC9" s="1021">
        <f t="shared" si="11"/>
        <v>5.7215183223654105E-2</v>
      </c>
      <c r="AD9" s="1021">
        <f t="shared" si="11"/>
        <v>5.0876220830424243E-2</v>
      </c>
      <c r="AE9" s="1021">
        <f t="shared" si="11"/>
        <v>7.6529816460420605E-2</v>
      </c>
      <c r="AF9" s="1021">
        <f t="shared" si="11"/>
        <v>5.9976540352839454E-2</v>
      </c>
      <c r="AG9" s="1021">
        <f t="shared" si="11"/>
        <v>9.0916707021079221E-2</v>
      </c>
      <c r="AH9" s="1021">
        <f t="shared" si="11"/>
        <v>8.3876982813518158E-2</v>
      </c>
      <c r="AI9" s="1021">
        <f t="shared" si="11"/>
        <v>6.6209352994369766E-2</v>
      </c>
      <c r="AJ9" s="1021">
        <f t="shared" si="11"/>
        <v>9.1081995372015792E-2</v>
      </c>
      <c r="AK9" s="1021">
        <f t="shared" si="11"/>
        <v>8.5120016465892345E-2</v>
      </c>
      <c r="AL9" s="1021">
        <f t="shared" si="11"/>
        <v>6.0988235873131187E-2</v>
      </c>
      <c r="AM9" s="1021">
        <f t="shared" si="11"/>
        <v>4.8665138598784789E-2</v>
      </c>
      <c r="AN9" s="1021">
        <f t="shared" si="11"/>
        <v>8.1269669433369288E-2</v>
      </c>
      <c r="AO9" s="1021">
        <f t="shared" si="11"/>
        <v>7.6631914554976879E-2</v>
      </c>
      <c r="AP9" s="1021">
        <f t="shared" si="11"/>
        <v>6.0583498674470965E-2</v>
      </c>
      <c r="AQ9" s="1021">
        <f t="shared" si="11"/>
        <v>8.2596384105226892E-2</v>
      </c>
      <c r="AR9" s="1021">
        <f t="shared" si="11"/>
        <v>6.6012218455833396E-2</v>
      </c>
      <c r="AS9" s="1021">
        <f t="shared" si="11"/>
        <v>8.6646551982581282E-2</v>
      </c>
      <c r="AT9" s="1021">
        <f t="shared" si="11"/>
        <v>8.6342709027305869E-2</v>
      </c>
      <c r="AU9" s="1021">
        <f t="shared" si="11"/>
        <v>6.3344832546055455E-2</v>
      </c>
      <c r="AV9" s="1021">
        <f t="shared" si="11"/>
        <v>9.3199727418396813E-2</v>
      </c>
      <c r="AW9" s="1021">
        <f t="shared" si="11"/>
        <v>8.3598492019024362E-2</v>
      </c>
      <c r="AX9" s="1021">
        <f t="shared" si="11"/>
        <v>5.5532266367901907E-2</v>
      </c>
      <c r="AY9" s="1021">
        <f t="shared" si="11"/>
        <v>5.5600637515787352E-2</v>
      </c>
      <c r="AZ9" s="1021">
        <f t="shared" si="11"/>
        <v>5.733301523171002E-2</v>
      </c>
      <c r="BA9" s="1021">
        <f t="shared" si="11"/>
        <v>6.1357446554610416E-2</v>
      </c>
      <c r="BB9" s="1021">
        <f t="shared" si="11"/>
        <v>6.5951860854144154E-3</v>
      </c>
      <c r="BC9" s="1021">
        <f t="shared" si="11"/>
        <v>8.1100171101114546E-2</v>
      </c>
      <c r="BD9" s="1021">
        <f t="shared" si="11"/>
        <v>5.0017984160576623E-2</v>
      </c>
      <c r="BE9" s="1021">
        <f t="shared" ref="BE9:BK9" si="12">(BE$42)/BE$34</f>
        <v>2.9353072948787085E-2</v>
      </c>
      <c r="BF9" s="1021">
        <f t="shared" si="12"/>
        <v>3.4752590903725324E-2</v>
      </c>
      <c r="BG9" s="1021">
        <f t="shared" si="12"/>
        <v>2.5375444598251123E-2</v>
      </c>
      <c r="BH9" s="1021">
        <f t="shared" si="12"/>
        <v>2.6769130994538259E-2</v>
      </c>
      <c r="BI9" s="1021">
        <f t="shared" si="12"/>
        <v>5.7339240914816875E-2</v>
      </c>
      <c r="BJ9" s="1021">
        <f t="shared" si="12"/>
        <v>4.1644534547538484E-2</v>
      </c>
      <c r="BK9" s="1021">
        <f t="shared" si="12"/>
        <v>5.8838121027405745E-2</v>
      </c>
      <c r="BN9" s="1203">
        <v>3955</v>
      </c>
      <c r="BO9" s="1203">
        <v>4600</v>
      </c>
      <c r="BP9" s="1203">
        <v>5719</v>
      </c>
      <c r="BQ9" s="1203">
        <v>5057</v>
      </c>
      <c r="BR9" s="1203">
        <v>4969</v>
      </c>
      <c r="BS9" s="1203">
        <v>5247</v>
      </c>
      <c r="BT9" s="1203">
        <v>5980</v>
      </c>
      <c r="BU9" s="1203">
        <v>6118</v>
      </c>
      <c r="BV9" s="1203">
        <v>6490</v>
      </c>
      <c r="BW9" s="1203">
        <v>6479</v>
      </c>
      <c r="BX9" s="1203">
        <v>7492</v>
      </c>
      <c r="BY9" s="1203">
        <v>7669</v>
      </c>
      <c r="BZ9" s="1203">
        <v>5952</v>
      </c>
      <c r="CA9" s="1203">
        <v>5941</v>
      </c>
      <c r="CB9" s="1203">
        <v>1946</v>
      </c>
      <c r="CC9" s="1203">
        <v>2693</v>
      </c>
      <c r="CD9" s="1203">
        <v>3741</v>
      </c>
      <c r="CE9" s="1203">
        <v>4787</v>
      </c>
      <c r="CF9" s="1203">
        <v>4109.0168017612086</v>
      </c>
      <c r="CG9" s="1203">
        <v>5103.4644926230903</v>
      </c>
      <c r="CH9" s="1203">
        <v>4249.3445156940097</v>
      </c>
      <c r="CI9" s="1203">
        <v>4350.1634438635374</v>
      </c>
      <c r="CJ9" s="1203">
        <v>4266.880902000169</v>
      </c>
      <c r="CK9" s="1203">
        <v>4769.3295123690896</v>
      </c>
      <c r="CL9" s="1692">
        <f>'[19]ф-ціональна'!B$183</f>
        <v>4378.2533539471806</v>
      </c>
      <c r="CM9" s="1692">
        <f>'[19]ф-ціональна'!C$183</f>
        <v>4792.6858594835176</v>
      </c>
      <c r="CN9" s="1692">
        <f>'[19]ф-ціональна'!D$183</f>
        <v>5639.0568009373628</v>
      </c>
      <c r="CO9" s="1692">
        <f>'[19]ф-ціональна'!E$183</f>
        <v>5265.3805458205616</v>
      </c>
      <c r="CP9" s="1692">
        <f>'[19]ф-ціональна'!F$183</f>
        <v>5177.7285510030961</v>
      </c>
      <c r="CQ9" s="1692">
        <f>'[19]ф-ціональна'!G$183</f>
        <v>5466.771438674974</v>
      </c>
      <c r="CR9" s="1692">
        <f>'[19]ф-ціональна'!H$183</f>
        <v>6230.5959649414535</v>
      </c>
      <c r="CS9" s="1692">
        <f>'[19]ф-ціональна'!I$183</f>
        <v>6380.8565274856783</v>
      </c>
      <c r="CT9" s="1692">
        <f>'[19]ф-ціональна'!J$183</f>
        <v>6769.0296473915932</v>
      </c>
      <c r="CU9" s="1692">
        <f>'[19]ф-ціональна'!K$183</f>
        <v>6777.3774564218284</v>
      </c>
      <c r="CV9" s="1692">
        <f>'[19]ф-ціональна'!L$183</f>
        <v>7826.0709658450678</v>
      </c>
      <c r="CW9" s="1692">
        <f>'[19]ф-ціональна'!M$183</f>
        <v>8023.2879541843631</v>
      </c>
      <c r="DA9" s="1023">
        <f t="shared" si="2"/>
        <v>0.2467188947910138</v>
      </c>
      <c r="DB9" s="1023">
        <f t="shared" si="3"/>
        <v>0.34173936553355916</v>
      </c>
      <c r="DC9" s="1023">
        <f t="shared" si="4"/>
        <v>0.34999675342029951</v>
      </c>
    </row>
    <row r="10" spans="2:107" outlineLevel="1">
      <c r="B10" s="1022" t="s">
        <v>833</v>
      </c>
      <c r="D10" s="1021">
        <f>(D$43)/D$34</f>
        <v>0.17820835591036235</v>
      </c>
      <c r="E10" s="1021">
        <f t="shared" ref="E10:BK10" si="13">(E$43)/E$34</f>
        <v>6.9450270335562322E-2</v>
      </c>
      <c r="F10" s="1021">
        <f t="shared" si="13"/>
        <v>9.2657750241240885E-2</v>
      </c>
      <c r="G10" s="1021">
        <f t="shared" si="13"/>
        <v>0.27253242992307286</v>
      </c>
      <c r="H10" s="1021">
        <f t="shared" si="13"/>
        <v>6.0218887535747667E-2</v>
      </c>
      <c r="I10" s="1021">
        <f t="shared" si="13"/>
        <v>0.10824516497726071</v>
      </c>
      <c r="J10" s="1021">
        <f t="shared" si="13"/>
        <v>9.2469862174947515E-2</v>
      </c>
      <c r="K10" s="1021">
        <f t="shared" si="13"/>
        <v>8.0826699217101658E-2</v>
      </c>
      <c r="L10" s="1021">
        <f t="shared" si="13"/>
        <v>7.9046657549999955E-2</v>
      </c>
      <c r="M10" s="1021">
        <f t="shared" si="13"/>
        <v>0.10344077917956582</v>
      </c>
      <c r="N10" s="1021">
        <f t="shared" si="13"/>
        <v>5.2053989053039366E-2</v>
      </c>
      <c r="O10" s="1021">
        <f t="shared" si="13"/>
        <v>0.12589174655718471</v>
      </c>
      <c r="P10" s="1021">
        <f t="shared" si="13"/>
        <v>6.2859058212722863E-2</v>
      </c>
      <c r="Q10" s="1021">
        <f t="shared" si="13"/>
        <v>9.6975455850460232E-2</v>
      </c>
      <c r="R10" s="1021">
        <f t="shared" si="13"/>
        <v>8.8180445129461105E-2</v>
      </c>
      <c r="S10" s="1021">
        <f t="shared" si="13"/>
        <v>0.14933356701286543</v>
      </c>
      <c r="T10" s="1021">
        <f t="shared" si="13"/>
        <v>7.6187789637673337E-2</v>
      </c>
      <c r="U10" s="1021">
        <f t="shared" si="13"/>
        <v>8.4389593184267461E-2</v>
      </c>
      <c r="V10" s="1021">
        <f t="shared" si="13"/>
        <v>0.12834851515950138</v>
      </c>
      <c r="W10" s="1021">
        <f t="shared" si="13"/>
        <v>0.10915905092726381</v>
      </c>
      <c r="X10" s="1021">
        <f t="shared" si="13"/>
        <v>0.14272943340821204</v>
      </c>
      <c r="Y10" s="1021">
        <f t="shared" si="13"/>
        <v>0.11912340674325229</v>
      </c>
      <c r="Z10" s="1021">
        <f t="shared" si="13"/>
        <v>0.10642658050279068</v>
      </c>
      <c r="AA10" s="1021">
        <f t="shared" si="13"/>
        <v>0.16431668625368248</v>
      </c>
      <c r="AB10" s="1021">
        <f t="shared" si="13"/>
        <v>0.15653928599094841</v>
      </c>
      <c r="AC10" s="1021">
        <f t="shared" si="13"/>
        <v>0.16935081276514466</v>
      </c>
      <c r="AD10" s="1021">
        <f t="shared" si="13"/>
        <v>0.1009785044606768</v>
      </c>
      <c r="AE10" s="1021">
        <f t="shared" si="13"/>
        <v>0.15051522574317144</v>
      </c>
      <c r="AF10" s="1021">
        <f t="shared" si="13"/>
        <v>9.9511980340830392E-2</v>
      </c>
      <c r="AG10" s="1021">
        <f t="shared" si="13"/>
        <v>0.15729516343019456</v>
      </c>
      <c r="AH10" s="1021">
        <f t="shared" si="13"/>
        <v>0.16885524722688031</v>
      </c>
      <c r="AI10" s="1021">
        <f t="shared" si="13"/>
        <v>0.16915415629959152</v>
      </c>
      <c r="AJ10" s="1021">
        <f t="shared" si="13"/>
        <v>0.16955917665951747</v>
      </c>
      <c r="AK10" s="1021">
        <f t="shared" si="13"/>
        <v>0.16317729109233628</v>
      </c>
      <c r="AL10" s="1021">
        <f t="shared" si="13"/>
        <v>0.1323201414539267</v>
      </c>
      <c r="AM10" s="1021">
        <f t="shared" si="13"/>
        <v>0.15614298147357158</v>
      </c>
      <c r="AN10" s="1021">
        <f t="shared" si="13"/>
        <v>0.27134526827359301</v>
      </c>
      <c r="AO10" s="1021">
        <f t="shared" si="13"/>
        <v>0.13575973749234188</v>
      </c>
      <c r="AP10" s="1021">
        <f t="shared" si="13"/>
        <v>0.13141298254423861</v>
      </c>
      <c r="AQ10" s="1021">
        <f t="shared" si="13"/>
        <v>0.16599629127141974</v>
      </c>
      <c r="AR10" s="1021">
        <f t="shared" si="13"/>
        <v>0.10670748446307016</v>
      </c>
      <c r="AS10" s="1021">
        <f t="shared" si="13"/>
        <v>0.13839157984097497</v>
      </c>
      <c r="AT10" s="1021">
        <f t="shared" si="13"/>
        <v>0.16698926000769398</v>
      </c>
      <c r="AU10" s="1021">
        <f t="shared" si="13"/>
        <v>0.12347979414175905</v>
      </c>
      <c r="AV10" s="1021">
        <f t="shared" si="13"/>
        <v>0.14200287282094987</v>
      </c>
      <c r="AW10" s="1021">
        <f t="shared" si="13"/>
        <v>0.17324183407065946</v>
      </c>
      <c r="AX10" s="1021">
        <f t="shared" si="13"/>
        <v>9.6174162709709535E-2</v>
      </c>
      <c r="AY10" s="1021">
        <f t="shared" si="13"/>
        <v>0.12412898993550057</v>
      </c>
      <c r="AZ10" s="1021">
        <f t="shared" si="13"/>
        <v>0.27941654999594528</v>
      </c>
      <c r="BA10" s="1021">
        <f t="shared" si="13"/>
        <v>0.13973772956739533</v>
      </c>
      <c r="BB10" s="1021">
        <f t="shared" si="13"/>
        <v>0.22672883242036315</v>
      </c>
      <c r="BC10" s="1021">
        <f t="shared" si="13"/>
        <v>0.29877727093340439</v>
      </c>
      <c r="BD10" s="1021">
        <f t="shared" si="13"/>
        <v>0.23100695228889426</v>
      </c>
      <c r="BE10" s="1021">
        <f t="shared" si="13"/>
        <v>0.22689594726962622</v>
      </c>
      <c r="BF10" s="1021">
        <f t="shared" si="13"/>
        <v>0.40234113316808023</v>
      </c>
      <c r="BG10" s="1021">
        <f t="shared" si="13"/>
        <v>0.17512905957087663</v>
      </c>
      <c r="BH10" s="1021">
        <f t="shared" si="13"/>
        <v>0.26533008659571133</v>
      </c>
      <c r="BI10" s="1021">
        <f t="shared" si="13"/>
        <v>0.1896516474018945</v>
      </c>
      <c r="BJ10" s="1021">
        <f t="shared" si="13"/>
        <v>0.1253196762808711</v>
      </c>
      <c r="BK10" s="1021">
        <f t="shared" si="13"/>
        <v>0.18886916034922244</v>
      </c>
      <c r="BN10" s="1015">
        <v>28.22</v>
      </c>
      <c r="BO10" s="1015">
        <v>27.884660714285701</v>
      </c>
      <c r="BP10" s="1015">
        <v>27.795558064516101</v>
      </c>
      <c r="BQ10" s="1015">
        <v>27.93</v>
      </c>
      <c r="BR10" s="1015">
        <v>27.6</v>
      </c>
      <c r="BS10" s="1015">
        <v>27.24</v>
      </c>
      <c r="BT10" s="1015">
        <v>27.506834841226919</v>
      </c>
      <c r="BU10" s="1015">
        <v>26.76</v>
      </c>
      <c r="BV10" s="1015">
        <v>27.031167854250558</v>
      </c>
      <c r="BW10" s="1015">
        <v>26.37</v>
      </c>
      <c r="BX10" s="1015">
        <v>26.45</v>
      </c>
      <c r="BY10" s="1015">
        <v>27.2134</v>
      </c>
      <c r="BZ10" s="1015">
        <v>27.98</v>
      </c>
      <c r="CA10" s="1015">
        <v>28.41</v>
      </c>
      <c r="CB10" s="1015">
        <v>29.25</v>
      </c>
      <c r="CC10" s="1015">
        <v>29.25</v>
      </c>
      <c r="CD10" s="1015">
        <v>29.25</v>
      </c>
      <c r="CE10" s="1015">
        <v>29.25</v>
      </c>
      <c r="CF10" s="1015">
        <v>36.57</v>
      </c>
      <c r="CG10" s="1015">
        <v>36.57</v>
      </c>
      <c r="CH10" s="1015">
        <v>36.57</v>
      </c>
      <c r="CI10" s="1015">
        <v>36.57</v>
      </c>
      <c r="CJ10" s="1015">
        <v>36.57</v>
      </c>
      <c r="CK10" s="1015">
        <v>36.57</v>
      </c>
      <c r="CL10" s="1841">
        <f>'[19]ф-ціональна'!B$188</f>
        <v>36.57</v>
      </c>
      <c r="CM10" s="1841">
        <f>'[19]ф-ціональна'!C$188</f>
        <v>36.57</v>
      </c>
      <c r="CN10" s="1841">
        <f>'[19]ф-ціональна'!D$188</f>
        <v>37.125714076353063</v>
      </c>
      <c r="CO10" s="1841">
        <f>'[19]ф-ціональна'!E$188</f>
        <v>37.353055279752638</v>
      </c>
      <c r="CP10" s="1841">
        <f>'[19]ф-ціональна'!F$188</f>
        <v>37.607333757725257</v>
      </c>
      <c r="CQ10" s="1841">
        <f>'[19]ф-ціональна'!G$188</f>
        <v>38.163121894350326</v>
      </c>
      <c r="CR10" s="1841">
        <f>'[19]ф-ціональна'!H$188</f>
        <v>38.379779433087471</v>
      </c>
      <c r="CS10" s="1841">
        <f>'[19]ф-ціональна'!I$188</f>
        <v>38.571106851417213</v>
      </c>
      <c r="CT10" s="1841">
        <f>'[19]ф-ціональна'!J$188</f>
        <v>38.796894942400122</v>
      </c>
      <c r="CU10" s="1841">
        <f>'[19]ф-ціональна'!K$188</f>
        <v>39.031095235324081</v>
      </c>
      <c r="CV10" s="1841">
        <f>'[19]ф-ціональна'!L$188</f>
        <v>39.402767906309208</v>
      </c>
      <c r="CW10" s="1841">
        <f>'[19]ф-ціональна'!M$188</f>
        <v>39.884714816129858</v>
      </c>
    </row>
    <row r="11" spans="2:107" outlineLevel="1">
      <c r="B11" s="1022" t="s">
        <v>834</v>
      </c>
      <c r="D11" s="1021">
        <f>(D$46)/D$34</f>
        <v>0.43724078088054563</v>
      </c>
      <c r="E11" s="1021">
        <f t="shared" ref="E11:BF11" si="14">(E$46)/E$34</f>
        <v>0.42935916530445611</v>
      </c>
      <c r="F11" s="1021">
        <f t="shared" si="14"/>
        <v>0.30351289374331503</v>
      </c>
      <c r="G11" s="1021">
        <f t="shared" si="14"/>
        <v>0.38782176712897237</v>
      </c>
      <c r="H11" s="1021">
        <f t="shared" si="14"/>
        <v>0.31969718017750043</v>
      </c>
      <c r="I11" s="1021">
        <f t="shared" si="14"/>
        <v>0.41710019547515165</v>
      </c>
      <c r="J11" s="1021">
        <f t="shared" si="14"/>
        <v>0.43833100642090189</v>
      </c>
      <c r="K11" s="1021">
        <f t="shared" si="14"/>
        <v>0.3365505252024365</v>
      </c>
      <c r="L11" s="1021">
        <f t="shared" si="14"/>
        <v>0.45883580647377958</v>
      </c>
      <c r="M11" s="1021">
        <f t="shared" si="14"/>
        <v>0.47380267827737704</v>
      </c>
      <c r="N11" s="1021">
        <f t="shared" si="14"/>
        <v>0.36785448461068676</v>
      </c>
      <c r="O11" s="1021">
        <f t="shared" si="14"/>
        <v>0.40087205727335012</v>
      </c>
      <c r="P11" s="1021">
        <f t="shared" si="14"/>
        <v>0.43292629391796972</v>
      </c>
      <c r="Q11" s="1021">
        <f t="shared" si="14"/>
        <v>0.38390794674487011</v>
      </c>
      <c r="R11" s="1021">
        <f t="shared" si="14"/>
        <v>0.32483267549789668</v>
      </c>
      <c r="S11" s="1021">
        <f t="shared" si="14"/>
        <v>0.39770076199395599</v>
      </c>
      <c r="T11" s="1021">
        <f t="shared" si="14"/>
        <v>0.31764552882261998</v>
      </c>
      <c r="U11" s="1021">
        <f t="shared" si="14"/>
        <v>0.38743648635990974</v>
      </c>
      <c r="V11" s="1021">
        <f t="shared" si="14"/>
        <v>0.41427317340980097</v>
      </c>
      <c r="W11" s="1021">
        <f t="shared" si="14"/>
        <v>0.28706352902333726</v>
      </c>
      <c r="X11" s="1021">
        <f t="shared" si="14"/>
        <v>0.40108565541259705</v>
      </c>
      <c r="Y11" s="1021">
        <f t="shared" si="14"/>
        <v>0.43242814145438535</v>
      </c>
      <c r="Z11" s="1021">
        <f t="shared" si="14"/>
        <v>0.2918811516500488</v>
      </c>
      <c r="AA11" s="1021">
        <f t="shared" si="14"/>
        <v>0.36040179706105174</v>
      </c>
      <c r="AB11" s="1021">
        <f t="shared" si="14"/>
        <v>0.37574330982180687</v>
      </c>
      <c r="AC11" s="1021">
        <f t="shared" si="14"/>
        <v>0.32417085753870067</v>
      </c>
      <c r="AD11" s="1021">
        <f t="shared" si="14"/>
        <v>0.28261989112661307</v>
      </c>
      <c r="AE11" s="1021">
        <f t="shared" si="14"/>
        <v>0.3585206425798092</v>
      </c>
      <c r="AF11" s="1021">
        <f t="shared" si="14"/>
        <v>0.25842323102950199</v>
      </c>
      <c r="AG11" s="1021">
        <f t="shared" si="14"/>
        <v>0.36706028468394009</v>
      </c>
      <c r="AH11" s="1021">
        <f t="shared" si="14"/>
        <v>0.38306112536576858</v>
      </c>
      <c r="AI11" s="1021">
        <f t="shared" si="14"/>
        <v>0.28410159016173187</v>
      </c>
      <c r="AJ11" s="1021">
        <f t="shared" si="14"/>
        <v>0.37854541338168352</v>
      </c>
      <c r="AK11" s="1021">
        <f t="shared" si="14"/>
        <v>0.39552758817544986</v>
      </c>
      <c r="AL11" s="1021">
        <f t="shared" si="14"/>
        <v>0.30785378063384017</v>
      </c>
      <c r="AM11" s="1021">
        <f t="shared" si="14"/>
        <v>0.25866723175734535</v>
      </c>
      <c r="AN11" s="1021">
        <f t="shared" si="14"/>
        <v>0.34015339302166947</v>
      </c>
      <c r="AO11" s="1021">
        <f t="shared" si="14"/>
        <v>0.35667954629401105</v>
      </c>
      <c r="AP11" s="1021">
        <f t="shared" si="14"/>
        <v>0.32244164032639261</v>
      </c>
      <c r="AQ11" s="1021">
        <f t="shared" si="14"/>
        <v>0.38543905891250146</v>
      </c>
      <c r="AR11" s="1021">
        <f t="shared" si="14"/>
        <v>0.27165852529436518</v>
      </c>
      <c r="AS11" s="1021">
        <f t="shared" si="14"/>
        <v>0.37123225729614251</v>
      </c>
      <c r="AT11" s="1021">
        <f t="shared" si="14"/>
        <v>0.37901784370534325</v>
      </c>
      <c r="AU11" s="1021">
        <f t="shared" si="14"/>
        <v>0.27496799559919161</v>
      </c>
      <c r="AV11" s="1021">
        <f t="shared" si="14"/>
        <v>0.42792637404157452</v>
      </c>
      <c r="AW11" s="1021">
        <f t="shared" si="14"/>
        <v>0.41664278761483992</v>
      </c>
      <c r="AX11" s="1021">
        <f t="shared" si="14"/>
        <v>0.31418365844179047</v>
      </c>
      <c r="AY11" s="1021">
        <f t="shared" si="14"/>
        <v>0.33961796049577253</v>
      </c>
      <c r="AZ11" s="1021">
        <f t="shared" si="14"/>
        <v>0.36903625936110745</v>
      </c>
      <c r="BA11" s="1021">
        <f t="shared" si="14"/>
        <v>0.36881094344986409</v>
      </c>
      <c r="BB11" s="1021">
        <f t="shared" si="14"/>
        <v>0.10200254055381479</v>
      </c>
      <c r="BC11" s="1021">
        <f t="shared" si="14"/>
        <v>0.15030102489916713</v>
      </c>
      <c r="BD11" s="1021">
        <f t="shared" si="14"/>
        <v>0.11164408296164197</v>
      </c>
      <c r="BE11" s="1021">
        <f t="shared" si="14"/>
        <v>0.23031257284572018</v>
      </c>
      <c r="BF11" s="1021">
        <f t="shared" si="14"/>
        <v>0.22965582814149432</v>
      </c>
      <c r="BG11" s="1021">
        <f>(BG$46)/BG$34</f>
        <v>0.28018828338582696</v>
      </c>
      <c r="BH11" s="1021">
        <f>(BH$46)/BH$34</f>
        <v>0.31715884687065088</v>
      </c>
      <c r="BI11" s="1021">
        <f>(BI$46)/BI$34</f>
        <v>0.3472377236688291</v>
      </c>
      <c r="BJ11" s="1021">
        <f>(BJ$46)/BJ$34</f>
        <v>0.28021111325490283</v>
      </c>
      <c r="BK11" s="1021">
        <f>(BK$46)/BK$34</f>
        <v>0.31559358774216389</v>
      </c>
      <c r="BN11" s="1203">
        <f>BN9*BN10</f>
        <v>111610.09999999999</v>
      </c>
      <c r="BO11" s="1203">
        <f t="shared" ref="BO11:CB11" si="15">BO9*BO10</f>
        <v>128269.43928571422</v>
      </c>
      <c r="BP11" s="1203">
        <f t="shared" si="15"/>
        <v>158962.79657096759</v>
      </c>
      <c r="BQ11" s="1203">
        <f t="shared" si="15"/>
        <v>141242.01</v>
      </c>
      <c r="BR11" s="1203">
        <f t="shared" si="15"/>
        <v>137144.4</v>
      </c>
      <c r="BS11" s="1203">
        <f t="shared" si="15"/>
        <v>142928.28</v>
      </c>
      <c r="BT11" s="1203">
        <f t="shared" si="15"/>
        <v>164490.87235053699</v>
      </c>
      <c r="BU11" s="1203">
        <f t="shared" si="15"/>
        <v>163717.68000000002</v>
      </c>
      <c r="BV11" s="1203">
        <f t="shared" si="15"/>
        <v>175432.27937408612</v>
      </c>
      <c r="BW11" s="1203">
        <f t="shared" si="15"/>
        <v>170851.23</v>
      </c>
      <c r="BX11" s="1203">
        <f t="shared" si="15"/>
        <v>198163.4</v>
      </c>
      <c r="BY11" s="1203">
        <f t="shared" si="15"/>
        <v>208699.56460000001</v>
      </c>
      <c r="BZ11" s="1203">
        <f t="shared" si="15"/>
        <v>166536.95999999999</v>
      </c>
      <c r="CA11" s="1203">
        <f t="shared" si="15"/>
        <v>168783.81</v>
      </c>
      <c r="CB11" s="1203">
        <f t="shared" si="15"/>
        <v>56920.5</v>
      </c>
      <c r="CC11" s="1203">
        <f>CC9*CC10</f>
        <v>78770.25</v>
      </c>
      <c r="CD11" s="1203">
        <f t="shared" ref="CD11:CV11" si="16">CD9*CD10</f>
        <v>109424.25</v>
      </c>
      <c r="CE11" s="1203">
        <f t="shared" si="16"/>
        <v>140019.75</v>
      </c>
      <c r="CF11" s="1203">
        <f t="shared" si="16"/>
        <v>150266.7444404074</v>
      </c>
      <c r="CG11" s="1203">
        <f t="shared" si="16"/>
        <v>186633.69649522641</v>
      </c>
      <c r="CH11" s="1203">
        <f t="shared" si="16"/>
        <v>155398.52893892993</v>
      </c>
      <c r="CI11" s="1203">
        <f t="shared" si="16"/>
        <v>159085.47714208957</v>
      </c>
      <c r="CJ11" s="1203">
        <f t="shared" si="16"/>
        <v>156039.83458614617</v>
      </c>
      <c r="CK11" s="1203">
        <f t="shared" si="16"/>
        <v>174414.3802673376</v>
      </c>
      <c r="CL11" s="1203">
        <f t="shared" si="16"/>
        <v>160112.72515384838</v>
      </c>
      <c r="CM11" s="1203">
        <f t="shared" si="16"/>
        <v>175268.52188131225</v>
      </c>
      <c r="CN11" s="1203">
        <f t="shared" si="16"/>
        <v>209354.01045191471</v>
      </c>
      <c r="CO11" s="1203">
        <f t="shared" si="16"/>
        <v>196678.05059696955</v>
      </c>
      <c r="CP11" s="1203">
        <f t="shared" si="16"/>
        <v>194720.56572447662</v>
      </c>
      <c r="CQ11" s="1203">
        <f t="shared" si="16"/>
        <v>208629.06478270591</v>
      </c>
      <c r="CR11" s="1203">
        <f t="shared" si="16"/>
        <v>239128.89887113779</v>
      </c>
      <c r="CS11" s="1203">
        <f t="shared" si="16"/>
        <v>246116.6989252131</v>
      </c>
      <c r="CT11" s="1203">
        <f t="shared" si="16"/>
        <v>262617.33209184336</v>
      </c>
      <c r="CU11" s="1203">
        <f t="shared" si="16"/>
        <v>264528.46494733886</v>
      </c>
      <c r="CV11" s="1203">
        <f t="shared" si="16"/>
        <v>308368.85788549832</v>
      </c>
      <c r="CW11" s="1203">
        <f>CW9*CW10</f>
        <v>320006.55194033327</v>
      </c>
    </row>
    <row r="12" spans="2:107" outlineLevel="1"/>
    <row r="13" spans="2:107" outlineLevel="1">
      <c r="B13" s="1014" t="s">
        <v>857</v>
      </c>
      <c r="D13" s="1023">
        <f t="shared" ref="D13:AZ13" si="17">D5+D6+D11+D10</f>
        <v>0.76209328297308443</v>
      </c>
      <c r="E13" s="1023">
        <f t="shared" si="17"/>
        <v>0.75271037639205762</v>
      </c>
      <c r="F13" s="1023">
        <f t="shared" si="17"/>
        <v>0.79511033298870415</v>
      </c>
      <c r="G13" s="1023">
        <f t="shared" si="17"/>
        <v>0.80970488386142025</v>
      </c>
      <c r="H13" s="1023">
        <f t="shared" si="17"/>
        <v>0.76959274506479658</v>
      </c>
      <c r="I13" s="1023">
        <f t="shared" si="17"/>
        <v>0.7164013503627531</v>
      </c>
      <c r="J13" s="1023">
        <f t="shared" si="17"/>
        <v>0.70414744859794043</v>
      </c>
      <c r="K13" s="1023">
        <f t="shared" si="17"/>
        <v>0.75151344624675875</v>
      </c>
      <c r="L13" s="1023">
        <f t="shared" si="17"/>
        <v>0.70285785351507557</v>
      </c>
      <c r="M13" s="1023">
        <f t="shared" si="17"/>
        <v>0.71776931734379312</v>
      </c>
      <c r="N13" s="1023">
        <f t="shared" si="17"/>
        <v>0.76332475332439387</v>
      </c>
      <c r="O13" s="1023">
        <f t="shared" si="17"/>
        <v>0.70665515713173876</v>
      </c>
      <c r="P13" s="1023">
        <f t="shared" si="17"/>
        <v>0.69035136861377877</v>
      </c>
      <c r="Q13" s="1023">
        <f t="shared" si="17"/>
        <v>0.70425562037712008</v>
      </c>
      <c r="R13" s="1023">
        <f t="shared" si="17"/>
        <v>0.802063183582989</v>
      </c>
      <c r="S13" s="1023">
        <f t="shared" si="17"/>
        <v>0.73150036827659415</v>
      </c>
      <c r="T13" s="1023">
        <f t="shared" si="17"/>
        <v>0.75234973550733042</v>
      </c>
      <c r="U13" s="1023">
        <f t="shared" si="17"/>
        <v>0.69763512739070332</v>
      </c>
      <c r="V13" s="1023">
        <f t="shared" si="17"/>
        <v>0.72380166337164242</v>
      </c>
      <c r="W13" s="1023">
        <f t="shared" si="17"/>
        <v>0.77558372623010952</v>
      </c>
      <c r="X13" s="1023">
        <f t="shared" si="17"/>
        <v>0.71444880506575092</v>
      </c>
      <c r="Y13" s="1023">
        <f t="shared" si="17"/>
        <v>0.73448171764332582</v>
      </c>
      <c r="Z13" s="1023">
        <f t="shared" si="17"/>
        <v>0.7945010853290766</v>
      </c>
      <c r="AA13" s="1023">
        <f t="shared" si="17"/>
        <v>0.75617037909178708</v>
      </c>
      <c r="AB13" s="1023">
        <f t="shared" si="17"/>
        <v>0.77357993784123291</v>
      </c>
      <c r="AC13" s="1023">
        <f t="shared" si="17"/>
        <v>0.7542535602099103</v>
      </c>
      <c r="AD13" s="1023">
        <f t="shared" si="17"/>
        <v>0.80984719237736447</v>
      </c>
      <c r="AE13" s="1023">
        <f t="shared" si="17"/>
        <v>0.71374390142636213</v>
      </c>
      <c r="AF13" s="1023">
        <f t="shared" si="17"/>
        <v>0.75301379184283812</v>
      </c>
      <c r="AG13" s="1023">
        <f t="shared" si="17"/>
        <v>0.71286155766496317</v>
      </c>
      <c r="AH13" s="1023">
        <f t="shared" si="17"/>
        <v>0.71920468548999972</v>
      </c>
      <c r="AI13" s="1023">
        <f t="shared" si="17"/>
        <v>0.76716212159224784</v>
      </c>
      <c r="AJ13" s="1023">
        <f t="shared" si="17"/>
        <v>0.71997276022066126</v>
      </c>
      <c r="AK13" s="1023">
        <f t="shared" si="17"/>
        <v>0.72533708504179539</v>
      </c>
      <c r="AL13" s="1023">
        <f t="shared" si="17"/>
        <v>0.7703198398897686</v>
      </c>
      <c r="AM13" s="1023">
        <f t="shared" si="17"/>
        <v>0.64778954381679754</v>
      </c>
      <c r="AN13" s="1023">
        <f t="shared" si="17"/>
        <v>0.76626456904672824</v>
      </c>
      <c r="AO13" s="1023">
        <f t="shared" si="17"/>
        <v>0.71654503588275342</v>
      </c>
      <c r="AP13" s="1023">
        <f t="shared" si="17"/>
        <v>0.81267472014927333</v>
      </c>
      <c r="AQ13" s="1023">
        <f t="shared" si="17"/>
        <v>0.73387724163819956</v>
      </c>
      <c r="AR13" s="1023">
        <f t="shared" si="17"/>
        <v>0.77685856443641499</v>
      </c>
      <c r="AS13" s="1023">
        <f t="shared" si="17"/>
        <v>0.72903346973217453</v>
      </c>
      <c r="AT13" s="1023">
        <f t="shared" si="17"/>
        <v>0.71690783844508654</v>
      </c>
      <c r="AU13" s="1023">
        <f t="shared" si="17"/>
        <v>0.78579372390389046</v>
      </c>
      <c r="AV13" s="1023">
        <f t="shared" si="17"/>
        <v>0.71817874446242436</v>
      </c>
      <c r="AW13" s="1023">
        <f t="shared" si="17"/>
        <v>0.75908909584756046</v>
      </c>
      <c r="AX13" s="1023">
        <f t="shared" si="17"/>
        <v>0.78865587919724234</v>
      </c>
      <c r="AY13" s="1023">
        <f t="shared" si="17"/>
        <v>0.60713937566945031</v>
      </c>
      <c r="AZ13" s="1023">
        <f t="shared" si="17"/>
        <v>0.77917088737349127</v>
      </c>
      <c r="BA13" s="1023">
        <f>BA5+BA6+BA11+BA10</f>
        <v>0.74560935091487646</v>
      </c>
      <c r="BB13" s="1023">
        <f t="shared" ref="BB13:BK13" si="18">BB5+BB6+BB11+BB10</f>
        <v>0.85781667395007088</v>
      </c>
      <c r="BC13" s="1023">
        <f t="shared" si="18"/>
        <v>0.74474737616315623</v>
      </c>
      <c r="BD13" s="1023">
        <f t="shared" si="18"/>
        <v>0.72959133210947735</v>
      </c>
      <c r="BE13" s="1023">
        <f t="shared" si="18"/>
        <v>0.76066997590093366</v>
      </c>
      <c r="BF13" s="1023">
        <f t="shared" si="18"/>
        <v>0.83755195363870816</v>
      </c>
      <c r="BG13" s="1023">
        <f t="shared" si="18"/>
        <v>0.77713255520594793</v>
      </c>
      <c r="BH13" s="1023">
        <f t="shared" si="18"/>
        <v>0.75553969113367625</v>
      </c>
      <c r="BI13" s="1023">
        <f t="shared" si="18"/>
        <v>0.75045539338089484</v>
      </c>
      <c r="BJ13" s="1023">
        <f t="shared" si="18"/>
        <v>0.79655640808432571</v>
      </c>
      <c r="BK13" s="1023">
        <f t="shared" si="18"/>
        <v>0.71665307740925677</v>
      </c>
      <c r="BL13" s="1100" t="s">
        <v>1132</v>
      </c>
      <c r="BN13" s="1104">
        <f>(AN46+AN42+AN47)</f>
        <v>27543.162323739998</v>
      </c>
      <c r="BO13" s="1104">
        <f t="shared" ref="BO13:CF13" si="19">(AO46+AO42+AO47)</f>
        <v>32827.874948580007</v>
      </c>
      <c r="BP13" s="1104">
        <f t="shared" si="19"/>
        <v>41218.954235649988</v>
      </c>
      <c r="BQ13" s="1104">
        <f t="shared" si="19"/>
        <v>37338.381927070011</v>
      </c>
      <c r="BR13" s="1104">
        <f t="shared" si="19"/>
        <v>36965.973082399993</v>
      </c>
      <c r="BS13" s="1104">
        <f t="shared" si="19"/>
        <v>38882.694498020006</v>
      </c>
      <c r="BT13" s="1104">
        <f t="shared" si="19"/>
        <v>40823.518818550016</v>
      </c>
      <c r="BU13" s="1104">
        <f t="shared" si="19"/>
        <v>45314.228059970003</v>
      </c>
      <c r="BV13" s="1104">
        <f t="shared" si="19"/>
        <v>49590.803174450019</v>
      </c>
      <c r="BW13" s="1104">
        <f t="shared" si="19"/>
        <v>44741.44561511997</v>
      </c>
      <c r="BX13" s="1104">
        <f t="shared" si="19"/>
        <v>50089.099795809976</v>
      </c>
      <c r="BY13" s="1104">
        <f t="shared" si="19"/>
        <v>53148.249064260061</v>
      </c>
      <c r="BZ13" s="1104">
        <f t="shared" si="19"/>
        <v>37428.454565170003</v>
      </c>
      <c r="CA13" s="1104">
        <f t="shared" si="19"/>
        <v>40874.969163650007</v>
      </c>
      <c r="CB13" s="1104">
        <f t="shared" si="19"/>
        <v>7920.9355880300091</v>
      </c>
      <c r="CC13" s="1104">
        <f t="shared" si="19"/>
        <v>12513.923592579991</v>
      </c>
      <c r="CD13" s="1104">
        <f t="shared" si="19"/>
        <v>13423.849106719996</v>
      </c>
      <c r="CE13" s="1104">
        <f t="shared" si="19"/>
        <v>14118.610315829996</v>
      </c>
      <c r="CF13" s="1104">
        <f t="shared" si="19"/>
        <v>25626.653824410019</v>
      </c>
      <c r="CG13" s="1104">
        <f>(BG46+BG42+BG47)</f>
        <v>31759.304772959993</v>
      </c>
      <c r="CH13" s="1116">
        <f>CH15*CH17</f>
        <v>27228.419011259233</v>
      </c>
      <c r="CI13" s="1116">
        <f t="shared" ref="CI13:CW13" si="20">CI15*CI17</f>
        <v>29816.055385608848</v>
      </c>
      <c r="CJ13" s="1116">
        <f t="shared" si="20"/>
        <v>30910.450723156857</v>
      </c>
      <c r="CK13" s="1116">
        <f t="shared" si="20"/>
        <v>37808.382672181149</v>
      </c>
      <c r="CL13" s="1116">
        <f t="shared" si="20"/>
        <v>33946.935791539057</v>
      </c>
      <c r="CM13" s="1116">
        <f t="shared" si="20"/>
        <v>38039.000907954309</v>
      </c>
      <c r="CN13" s="1116">
        <f t="shared" si="20"/>
        <v>47242.082822016971</v>
      </c>
      <c r="CO13" s="1116">
        <f t="shared" si="20"/>
        <v>43819.573661181777</v>
      </c>
      <c r="CP13" s="1116">
        <f t="shared" si="20"/>
        <v>43291.052745608686</v>
      </c>
      <c r="CQ13" s="1116">
        <f t="shared" si="20"/>
        <v>47046.347491330591</v>
      </c>
      <c r="CR13" s="1116">
        <f t="shared" si="20"/>
        <v>55281.302695207203</v>
      </c>
      <c r="CS13" s="1116">
        <f t="shared" si="20"/>
        <v>57168.008709807531</v>
      </c>
      <c r="CT13" s="1116">
        <f t="shared" si="20"/>
        <v>61623.17966479771</v>
      </c>
      <c r="CU13" s="1116">
        <f t="shared" si="20"/>
        <v>62139.185535781493</v>
      </c>
      <c r="CV13" s="1116">
        <f t="shared" si="20"/>
        <v>73976.091629084534</v>
      </c>
      <c r="CW13" s="1116">
        <f t="shared" si="20"/>
        <v>77118.269023889981</v>
      </c>
      <c r="CY13" s="1088">
        <f>SUM(CL13:CW13)</f>
        <v>640691.03067819984</v>
      </c>
      <c r="DA13" s="1221" t="s">
        <v>1144</v>
      </c>
    </row>
    <row r="14" spans="2:107" outlineLevel="1">
      <c r="B14" s="1014" t="s">
        <v>858</v>
      </c>
      <c r="D14" s="1023">
        <f t="shared" ref="D14:J14" si="21">D5+D6+D11+D10+D7</f>
        <v>0.79764407517861458</v>
      </c>
      <c r="E14" s="1023">
        <f t="shared" si="21"/>
        <v>0.80656717426971203</v>
      </c>
      <c r="F14" s="1023">
        <f t="shared" si="21"/>
        <v>0.85729534136190877</v>
      </c>
      <c r="G14" s="1023">
        <f t="shared" si="21"/>
        <v>0.84187194227280526</v>
      </c>
      <c r="H14" s="1023">
        <f t="shared" si="21"/>
        <v>0.83453424422275591</v>
      </c>
      <c r="I14" s="1023">
        <f t="shared" si="21"/>
        <v>0.78790984616342863</v>
      </c>
      <c r="J14" s="1023">
        <f t="shared" si="21"/>
        <v>0.75971020302214642</v>
      </c>
      <c r="K14" s="1023">
        <f>K5+K6+K11+K10+K7</f>
        <v>0.81515959823051243</v>
      </c>
      <c r="L14" s="1023">
        <f t="shared" ref="L14:BK14" si="22">L5+L6+L11+L10+L7</f>
        <v>0.77027222604486378</v>
      </c>
      <c r="M14" s="1023">
        <f t="shared" si="22"/>
        <v>0.77756735334855254</v>
      </c>
      <c r="N14" s="1023">
        <f t="shared" si="22"/>
        <v>0.82847566869626144</v>
      </c>
      <c r="O14" s="1023">
        <f t="shared" si="22"/>
        <v>0.78380481321831375</v>
      </c>
      <c r="P14" s="1023">
        <f t="shared" si="22"/>
        <v>0.77525100794494151</v>
      </c>
      <c r="Q14" s="1023">
        <f t="shared" si="22"/>
        <v>0.77930939706938629</v>
      </c>
      <c r="R14" s="1023">
        <f t="shared" si="22"/>
        <v>0.85092662646878381</v>
      </c>
      <c r="S14" s="1023">
        <f t="shared" si="22"/>
        <v>0.80056367110216431</v>
      </c>
      <c r="T14" s="1023">
        <f t="shared" si="22"/>
        <v>0.81447735677963418</v>
      </c>
      <c r="U14" s="1023">
        <f t="shared" si="22"/>
        <v>0.77213663895950491</v>
      </c>
      <c r="V14" s="1023">
        <f t="shared" si="22"/>
        <v>0.77096660383563564</v>
      </c>
      <c r="W14" s="1023">
        <f t="shared" si="22"/>
        <v>0.82856864195832514</v>
      </c>
      <c r="X14" s="1023">
        <f t="shared" si="22"/>
        <v>0.76348327151323048</v>
      </c>
      <c r="Y14" s="1023">
        <f t="shared" si="22"/>
        <v>0.77770106486610646</v>
      </c>
      <c r="Z14" s="1023">
        <f t="shared" si="22"/>
        <v>0.84427593114896105</v>
      </c>
      <c r="AA14" s="1023">
        <f t="shared" si="22"/>
        <v>0.81477081626451275</v>
      </c>
      <c r="AB14" s="1023">
        <f t="shared" si="22"/>
        <v>0.80090895620573588</v>
      </c>
      <c r="AC14" s="1023">
        <f t="shared" si="22"/>
        <v>0.81000602847901082</v>
      </c>
      <c r="AD14" s="1023">
        <f t="shared" si="22"/>
        <v>0.83911506934095381</v>
      </c>
      <c r="AE14" s="1023">
        <f t="shared" si="22"/>
        <v>0.75567996755666311</v>
      </c>
      <c r="AF14" s="1023">
        <f t="shared" si="22"/>
        <v>0.79520973913761883</v>
      </c>
      <c r="AG14" s="1023">
        <f t="shared" si="22"/>
        <v>0.74218250659445639</v>
      </c>
      <c r="AH14" s="1023">
        <f t="shared" si="22"/>
        <v>0.74844485060228216</v>
      </c>
      <c r="AI14" s="1023">
        <f t="shared" si="22"/>
        <v>0.81864197251141846</v>
      </c>
      <c r="AJ14" s="1023">
        <f t="shared" si="22"/>
        <v>0.75035120122774823</v>
      </c>
      <c r="AK14" s="1023">
        <f t="shared" si="22"/>
        <v>0.75844424396694499</v>
      </c>
      <c r="AL14" s="1023">
        <f t="shared" si="22"/>
        <v>0.81953001025860817</v>
      </c>
      <c r="AM14" s="1023">
        <f t="shared" si="22"/>
        <v>0.85139478995264806</v>
      </c>
      <c r="AN14" s="1023">
        <f t="shared" si="22"/>
        <v>0.81841412008930947</v>
      </c>
      <c r="AO14" s="1023">
        <f t="shared" si="22"/>
        <v>0.79200277563121024</v>
      </c>
      <c r="AP14" s="1023">
        <f t="shared" si="22"/>
        <v>0.84835664462804661</v>
      </c>
      <c r="AQ14" s="1023">
        <f t="shared" si="22"/>
        <v>0.7803680359459384</v>
      </c>
      <c r="AR14" s="1023">
        <f t="shared" si="22"/>
        <v>0.83050421554379905</v>
      </c>
      <c r="AS14" s="1023">
        <f t="shared" si="22"/>
        <v>0.78204377943561987</v>
      </c>
      <c r="AT14" s="1023">
        <f t="shared" si="22"/>
        <v>0.77397396252031803</v>
      </c>
      <c r="AU14" s="1023">
        <f t="shared" si="22"/>
        <v>0.8408800162564859</v>
      </c>
      <c r="AV14" s="1023">
        <f t="shared" si="22"/>
        <v>0.77915027494796829</v>
      </c>
      <c r="AW14" s="1023">
        <f t="shared" si="22"/>
        <v>0.78649614346758179</v>
      </c>
      <c r="AX14" s="1023">
        <f t="shared" si="22"/>
        <v>0.84554607491647482</v>
      </c>
      <c r="AY14" s="1023">
        <f t="shared" si="22"/>
        <v>0.84496354100726745</v>
      </c>
      <c r="AZ14" s="1023">
        <f t="shared" si="22"/>
        <v>0.86007582814851402</v>
      </c>
      <c r="BA14" s="1023">
        <f t="shared" si="22"/>
        <v>0.83875139875009974</v>
      </c>
      <c r="BB14" s="1023">
        <f t="shared" si="22"/>
        <v>0.97130439251428724</v>
      </c>
      <c r="BC14" s="1023">
        <f t="shared" si="22"/>
        <v>0.87427743160302818</v>
      </c>
      <c r="BD14" s="1023">
        <f t="shared" si="22"/>
        <v>0.88271007429443837</v>
      </c>
      <c r="BE14" s="1023">
        <f t="shared" si="22"/>
        <v>0.82044409839661181</v>
      </c>
      <c r="BF14" s="1023">
        <f t="shared" si="22"/>
        <v>0.88089804331096377</v>
      </c>
      <c r="BG14" s="1023">
        <f t="shared" si="22"/>
        <v>0.87045896786569965</v>
      </c>
      <c r="BH14" s="1023">
        <f t="shared" si="22"/>
        <v>0.84280857256149788</v>
      </c>
      <c r="BI14" s="1023">
        <f t="shared" si="22"/>
        <v>0.81266627977676364</v>
      </c>
      <c r="BJ14" s="1023">
        <f t="shared" si="22"/>
        <v>0.86351927555550123</v>
      </c>
      <c r="BK14" s="1023">
        <f t="shared" si="22"/>
        <v>0.82310559035761266</v>
      </c>
    </row>
    <row r="15" spans="2:107" outlineLevel="1">
      <c r="BM15" s="1015" t="s">
        <v>1137</v>
      </c>
      <c r="BN15" s="1088">
        <f t="shared" ref="BN15:CF15" si="23">0.3*BN11-10315</f>
        <v>23168.03</v>
      </c>
      <c r="BO15" s="1088">
        <f t="shared" si="23"/>
        <v>28165.831785714268</v>
      </c>
      <c r="BP15" s="1088">
        <f t="shared" si="23"/>
        <v>37373.838971290279</v>
      </c>
      <c r="BQ15" s="1088">
        <f t="shared" si="23"/>
        <v>32057.603000000003</v>
      </c>
      <c r="BR15" s="1088">
        <f t="shared" si="23"/>
        <v>30828.32</v>
      </c>
      <c r="BS15" s="1088">
        <f t="shared" si="23"/>
        <v>32563.483999999997</v>
      </c>
      <c r="BT15" s="1088">
        <f t="shared" si="23"/>
        <v>39032.261705161094</v>
      </c>
      <c r="BU15" s="1088">
        <f t="shared" si="23"/>
        <v>38800.304000000004</v>
      </c>
      <c r="BV15" s="1088">
        <f t="shared" si="23"/>
        <v>42314.683812225834</v>
      </c>
      <c r="BW15" s="1088">
        <f t="shared" si="23"/>
        <v>40940.368999999999</v>
      </c>
      <c r="BX15" s="1088">
        <f t="shared" si="23"/>
        <v>49134.02</v>
      </c>
      <c r="BY15" s="1088">
        <f t="shared" si="23"/>
        <v>52294.869380000004</v>
      </c>
      <c r="BZ15" s="1088">
        <f t="shared" si="23"/>
        <v>39646.087999999996</v>
      </c>
      <c r="CA15" s="1088">
        <f t="shared" si="23"/>
        <v>40320.142999999996</v>
      </c>
      <c r="CB15" s="1088">
        <f t="shared" si="23"/>
        <v>6761.1499999999978</v>
      </c>
      <c r="CC15" s="1088">
        <f t="shared" si="23"/>
        <v>13316.075000000001</v>
      </c>
      <c r="CD15" s="1088">
        <f t="shared" si="23"/>
        <v>22512.275000000001</v>
      </c>
      <c r="CE15" s="1088">
        <f t="shared" si="23"/>
        <v>31690.924999999996</v>
      </c>
      <c r="CF15" s="1088">
        <f t="shared" si="23"/>
        <v>34765.023332122219</v>
      </c>
      <c r="CG15" s="1088">
        <f>0.3*CG11-10315</f>
        <v>45675.108948567919</v>
      </c>
      <c r="CH15" s="1088">
        <f t="shared" ref="CH15:CV15" si="24">0.3*CH11-10315</f>
        <v>36304.55868167898</v>
      </c>
      <c r="CI15" s="1088">
        <f t="shared" si="24"/>
        <v>37410.643142626868</v>
      </c>
      <c r="CJ15" s="1088">
        <f t="shared" si="24"/>
        <v>36496.950375843851</v>
      </c>
      <c r="CK15" s="1088">
        <f t="shared" si="24"/>
        <v>42009.314080201279</v>
      </c>
      <c r="CL15" s="1088">
        <f t="shared" si="24"/>
        <v>37718.817546154511</v>
      </c>
      <c r="CM15" s="1088">
        <f t="shared" si="24"/>
        <v>42265.556564393672</v>
      </c>
      <c r="CN15" s="1088">
        <f t="shared" si="24"/>
        <v>52491.203135574411</v>
      </c>
      <c r="CO15" s="1088">
        <f t="shared" si="24"/>
        <v>48688.415179090865</v>
      </c>
      <c r="CP15" s="1088">
        <f t="shared" si="24"/>
        <v>48101.169717342986</v>
      </c>
      <c r="CQ15" s="1088">
        <f t="shared" si="24"/>
        <v>52273.71943481177</v>
      </c>
      <c r="CR15" s="1088">
        <f t="shared" si="24"/>
        <v>61423.669661341337</v>
      </c>
      <c r="CS15" s="1088">
        <f t="shared" si="24"/>
        <v>63520.009677563925</v>
      </c>
      <c r="CT15" s="1088">
        <f t="shared" si="24"/>
        <v>68470.199627553011</v>
      </c>
      <c r="CU15" s="1088">
        <f t="shared" si="24"/>
        <v>69043.539484201654</v>
      </c>
      <c r="CV15" s="1088">
        <f t="shared" si="24"/>
        <v>82195.657365649487</v>
      </c>
      <c r="CW15" s="1088">
        <f>0.3*CW11-10315</f>
        <v>85686.965582099976</v>
      </c>
    </row>
    <row r="16" spans="2:107" outlineLevel="1">
      <c r="B16" s="1014" t="s">
        <v>856</v>
      </c>
      <c r="D16" s="1023">
        <f t="shared" ref="D16:T16" si="25">D5+D10+D11</f>
        <v>0.7318004451133906</v>
      </c>
      <c r="E16" s="1023">
        <f t="shared" si="25"/>
        <v>0.63458976968942016</v>
      </c>
      <c r="F16" s="1023">
        <f t="shared" si="25"/>
        <v>0.49353640343013233</v>
      </c>
      <c r="G16" s="1023">
        <f t="shared" si="25"/>
        <v>0.79404753483939716</v>
      </c>
      <c r="H16" s="1023">
        <f t="shared" si="25"/>
        <v>0.48138062474619236</v>
      </c>
      <c r="I16" s="1023">
        <f t="shared" si="25"/>
        <v>0.68462318904882746</v>
      </c>
      <c r="J16" s="1023">
        <f t="shared" si="25"/>
        <v>0.67299750882123566</v>
      </c>
      <c r="K16" s="1023">
        <f t="shared" si="25"/>
        <v>0.5146360542571965</v>
      </c>
      <c r="L16" s="1023">
        <f t="shared" si="25"/>
        <v>0.66783231143958899</v>
      </c>
      <c r="M16" s="1023">
        <f t="shared" si="25"/>
        <v>0.69726477198709125</v>
      </c>
      <c r="N16" s="1023">
        <f t="shared" si="25"/>
        <v>0.52313071644260078</v>
      </c>
      <c r="O16" s="1023">
        <f t="shared" si="25"/>
        <v>0.67942600819219301</v>
      </c>
      <c r="P16" s="1023">
        <f t="shared" si="25"/>
        <v>0.64203777807751006</v>
      </c>
      <c r="Q16" s="1023">
        <f t="shared" si="25"/>
        <v>0.61523092025538084</v>
      </c>
      <c r="R16" s="1023">
        <f t="shared" si="25"/>
        <v>0.52618746865778299</v>
      </c>
      <c r="S16" s="1023">
        <f t="shared" si="25"/>
        <v>0.70230092076817274</v>
      </c>
      <c r="T16" s="1023">
        <f t="shared" si="25"/>
        <v>0.50357859860835252</v>
      </c>
      <c r="U16" s="1023">
        <f>U5+U10+U11</f>
        <v>0.64772097528178074</v>
      </c>
      <c r="V16" s="1023">
        <f t="shared" ref="V16:BF16" si="26">V5+V10+V11</f>
        <v>0.71064275522269105</v>
      </c>
      <c r="W16" s="1023">
        <f t="shared" si="26"/>
        <v>0.50973937014030024</v>
      </c>
      <c r="X16" s="1023">
        <f t="shared" si="26"/>
        <v>0.69403145050047987</v>
      </c>
      <c r="Y16" s="1023">
        <f t="shared" si="26"/>
        <v>0.69760649867243385</v>
      </c>
      <c r="Z16" s="1023">
        <f t="shared" si="26"/>
        <v>0.51383646186648024</v>
      </c>
      <c r="AA16" s="1023">
        <f t="shared" si="26"/>
        <v>0.67693427198656497</v>
      </c>
      <c r="AB16" s="1023">
        <f t="shared" si="26"/>
        <v>0.72091990322195665</v>
      </c>
      <c r="AC16" s="1023">
        <f t="shared" si="26"/>
        <v>0.64074384198946321</v>
      </c>
      <c r="AD16" s="1023">
        <f t="shared" si="26"/>
        <v>0.51233032206961227</v>
      </c>
      <c r="AE16" s="1023">
        <f t="shared" si="26"/>
        <v>0.67612245597874776</v>
      </c>
      <c r="AF16" s="1023">
        <f t="shared" si="26"/>
        <v>0.48013928840149195</v>
      </c>
      <c r="AG16" s="1023">
        <f t="shared" si="26"/>
        <v>0.69949159429601093</v>
      </c>
      <c r="AH16" s="1023">
        <f t="shared" si="26"/>
        <v>0.70744295785691813</v>
      </c>
      <c r="AI16" s="1023">
        <f t="shared" si="26"/>
        <v>0.55990893249470564</v>
      </c>
      <c r="AJ16" s="1023">
        <f t="shared" si="26"/>
        <v>0.70921761971130981</v>
      </c>
      <c r="AK16" s="1023">
        <f t="shared" si="26"/>
        <v>0.70546822034484291</v>
      </c>
      <c r="AL16" s="1023">
        <f t="shared" si="26"/>
        <v>0.55248960471976183</v>
      </c>
      <c r="AM16" s="1023">
        <f t="shared" si="26"/>
        <v>0.52815865565845199</v>
      </c>
      <c r="AN16" s="1023">
        <f t="shared" si="26"/>
        <v>0.7543602902544484</v>
      </c>
      <c r="AO16" s="1023">
        <f t="shared" si="26"/>
        <v>0.64007390732440617</v>
      </c>
      <c r="AP16" s="1023">
        <f t="shared" si="26"/>
        <v>0.56217325012776498</v>
      </c>
      <c r="AQ16" s="1023">
        <f t="shared" si="26"/>
        <v>0.7081133779445854</v>
      </c>
      <c r="AR16" s="1023">
        <f t="shared" si="26"/>
        <v>0.47993824807119789</v>
      </c>
      <c r="AS16" s="1023">
        <f t="shared" si="26"/>
        <v>0.66821953456854599</v>
      </c>
      <c r="AT16" s="1023">
        <f t="shared" si="26"/>
        <v>0.69171796758861648</v>
      </c>
      <c r="AU16" s="1023">
        <f t="shared" si="26"/>
        <v>0.48722502593110195</v>
      </c>
      <c r="AV16" s="1023">
        <f t="shared" si="26"/>
        <v>0.70070854576367747</v>
      </c>
      <c r="AW16" s="1023">
        <f t="shared" si="26"/>
        <v>0.73004266749633551</v>
      </c>
      <c r="AX16" s="1023">
        <f t="shared" si="26"/>
        <v>0.50525221502369166</v>
      </c>
      <c r="AY16" s="1023">
        <f t="shared" si="26"/>
        <v>0.59192567959899156</v>
      </c>
      <c r="AZ16" s="1023">
        <f t="shared" si="26"/>
        <v>0.76371680561235378</v>
      </c>
      <c r="BA16" s="1023">
        <f t="shared" si="26"/>
        <v>0.65169442260122123</v>
      </c>
      <c r="BB16" s="1023">
        <f t="shared" si="26"/>
        <v>0.47106938146846217</v>
      </c>
      <c r="BC16" s="1023">
        <f t="shared" si="26"/>
        <v>0.63486678704822797</v>
      </c>
      <c r="BD16" s="1023">
        <f t="shared" si="26"/>
        <v>0.48227757443735131</v>
      </c>
      <c r="BE16" s="1023">
        <f t="shared" si="26"/>
        <v>0.70117023273210066</v>
      </c>
      <c r="BF16" s="1023">
        <f t="shared" si="26"/>
        <v>0.78294915388721709</v>
      </c>
      <c r="BG16" s="1023">
        <f>BG5+BG10+BG11</f>
        <v>0.59144915608673365</v>
      </c>
      <c r="BH16" s="1023">
        <f>BH5+BH10+BH11</f>
        <v>0.73819224535061778</v>
      </c>
      <c r="BI16" s="1023">
        <f>BI5+BI10+BI11</f>
        <v>0.70798758373775206</v>
      </c>
      <c r="BJ16" s="1023">
        <f>BJ5+BJ10+BJ11</f>
        <v>0.54902558631882092</v>
      </c>
      <c r="BK16" s="1023">
        <f>BK5+BK10+BK11</f>
        <v>0.69508683163285179</v>
      </c>
    </row>
    <row r="17" spans="1:105" outlineLevel="1">
      <c r="BM17" s="1015" t="s">
        <v>1138</v>
      </c>
      <c r="BN17" s="1209">
        <f t="shared" ref="BN17:BV17" si="27">BN13/BN15</f>
        <v>1.1888435194420932</v>
      </c>
      <c r="BO17" s="1209">
        <f t="shared" si="27"/>
        <v>1.1655212314812706</v>
      </c>
      <c r="BP17" s="1209">
        <f t="shared" si="27"/>
        <v>1.1028825341521227</v>
      </c>
      <c r="BQ17" s="1209">
        <f t="shared" si="27"/>
        <v>1.1647278159589789</v>
      </c>
      <c r="BR17" s="1209">
        <f t="shared" si="27"/>
        <v>1.1990913900725044</v>
      </c>
      <c r="BS17" s="1209">
        <f t="shared" si="27"/>
        <v>1.1940581817971323</v>
      </c>
      <c r="BT17" s="1209">
        <f t="shared" si="27"/>
        <v>1.0458917068890239</v>
      </c>
      <c r="BU17" s="1209">
        <f t="shared" si="27"/>
        <v>1.1678833253463683</v>
      </c>
      <c r="BV17" s="1209">
        <f t="shared" si="27"/>
        <v>1.1719525872983581</v>
      </c>
      <c r="BW17" s="1209">
        <f>BW13/BW15</f>
        <v>1.0928442197264996</v>
      </c>
      <c r="BX17" s="1209">
        <f t="shared" ref="BX17:CF17" si="28">BX13/BX15</f>
        <v>1.019438258783018</v>
      </c>
      <c r="BY17" s="1209">
        <f t="shared" si="28"/>
        <v>1.0163186120240397</v>
      </c>
      <c r="BZ17" s="1209">
        <f t="shared" si="28"/>
        <v>0.94406425585217912</v>
      </c>
      <c r="CA17" s="1209">
        <f t="shared" si="28"/>
        <v>1.0137605207315363</v>
      </c>
      <c r="CB17" s="1209">
        <f t="shared" si="28"/>
        <v>1.1715367338440963</v>
      </c>
      <c r="CC17" s="1209">
        <f t="shared" si="28"/>
        <v>0.93976067216353099</v>
      </c>
      <c r="CD17" s="1209">
        <f t="shared" si="28"/>
        <v>0.59629020641938657</v>
      </c>
      <c r="CE17" s="1209">
        <f t="shared" si="28"/>
        <v>0.44550956830165095</v>
      </c>
      <c r="CF17" s="1209">
        <f t="shared" si="28"/>
        <v>0.73713897958847274</v>
      </c>
      <c r="CG17" s="1209">
        <f>CG13/CG15</f>
        <v>0.69533068456875047</v>
      </c>
      <c r="CH17" s="1838">
        <v>0.75</v>
      </c>
      <c r="CI17" s="1015">
        <f>CH17*$CK$18</f>
        <v>0.79699392688695836</v>
      </c>
      <c r="CJ17" s="1015">
        <f>CI17*$CK$18</f>
        <v>0.84693242599292573</v>
      </c>
      <c r="CK17" s="1838">
        <v>0.9</v>
      </c>
      <c r="CL17" s="1015">
        <f>CK17*$CW$18</f>
        <v>0.9</v>
      </c>
      <c r="CM17" s="1015">
        <f t="shared" ref="CM17:CV17" si="29">CL17*$CW$18</f>
        <v>0.9</v>
      </c>
      <c r="CN17" s="1015">
        <f t="shared" si="29"/>
        <v>0.9</v>
      </c>
      <c r="CO17" s="1015">
        <f t="shared" si="29"/>
        <v>0.9</v>
      </c>
      <c r="CP17" s="1015">
        <f t="shared" si="29"/>
        <v>0.9</v>
      </c>
      <c r="CQ17" s="1015">
        <f t="shared" si="29"/>
        <v>0.9</v>
      </c>
      <c r="CR17" s="1015">
        <f t="shared" si="29"/>
        <v>0.9</v>
      </c>
      <c r="CS17" s="1015">
        <f t="shared" si="29"/>
        <v>0.9</v>
      </c>
      <c r="CT17" s="1015">
        <f t="shared" si="29"/>
        <v>0.9</v>
      </c>
      <c r="CU17" s="1015">
        <f t="shared" si="29"/>
        <v>0.9</v>
      </c>
      <c r="CV17" s="1015">
        <f t="shared" si="29"/>
        <v>0.9</v>
      </c>
      <c r="CW17" s="1838">
        <v>0.9</v>
      </c>
    </row>
    <row r="18" spans="1:105" outlineLevel="1">
      <c r="B18" s="1014" t="s">
        <v>888</v>
      </c>
      <c r="D18" s="1021">
        <f>(D53+D63)/D52</f>
        <v>0.67619937442339439</v>
      </c>
      <c r="E18" s="1021">
        <f>(E53+E63)/E52</f>
        <v>0.71362792854517088</v>
      </c>
      <c r="F18" s="1021">
        <f t="shared" ref="F18:BE18" si="30">(F53+F63)/F52</f>
        <v>0.47726080108856433</v>
      </c>
      <c r="G18" s="1021">
        <f t="shared" si="30"/>
        <v>0.72593309689710817</v>
      </c>
      <c r="H18" s="1021">
        <f t="shared" si="30"/>
        <v>0.90429610756159384</v>
      </c>
      <c r="I18" s="1021">
        <f t="shared" si="30"/>
        <v>0.93657141516523412</v>
      </c>
      <c r="J18" s="1021">
        <f t="shared" si="30"/>
        <v>0.74214220717774215</v>
      </c>
      <c r="K18" s="1021">
        <f t="shared" si="30"/>
        <v>0.87337846395599084</v>
      </c>
      <c r="L18" s="1021">
        <f t="shared" si="30"/>
        <v>0.79880192483985502</v>
      </c>
      <c r="M18" s="1021">
        <f t="shared" si="30"/>
        <v>0.6768678150621249</v>
      </c>
      <c r="N18" s="1021">
        <f t="shared" si="30"/>
        <v>0.82211643352324781</v>
      </c>
      <c r="O18" s="1021">
        <f t="shared" si="30"/>
        <v>0.87859676818685806</v>
      </c>
      <c r="P18" s="1021">
        <f t="shared" si="30"/>
        <v>0.56920248854593236</v>
      </c>
      <c r="Q18" s="1021">
        <f t="shared" si="30"/>
        <v>0.61507536175701483</v>
      </c>
      <c r="R18" s="1021">
        <f t="shared" si="30"/>
        <v>0.75522604236139002</v>
      </c>
      <c r="S18" s="1021">
        <f t="shared" si="30"/>
        <v>0.95581095056638576</v>
      </c>
      <c r="T18" s="1021">
        <f t="shared" si="30"/>
        <v>0.9101657844029335</v>
      </c>
      <c r="U18" s="1021">
        <f t="shared" si="30"/>
        <v>0.92429101043378314</v>
      </c>
      <c r="V18" s="1021">
        <f t="shared" si="30"/>
        <v>0.84723879508500466</v>
      </c>
      <c r="W18" s="1021">
        <f t="shared" si="30"/>
        <v>0.7422179827199531</v>
      </c>
      <c r="X18" s="1021">
        <f t="shared" si="30"/>
        <v>0.76455379477839103</v>
      </c>
      <c r="Y18" s="1021">
        <f t="shared" si="30"/>
        <v>0.65687254090372549</v>
      </c>
      <c r="Z18" s="1021">
        <f t="shared" si="30"/>
        <v>0.69823411941993063</v>
      </c>
      <c r="AA18" s="1021">
        <f t="shared" si="30"/>
        <v>0.87909979034903074</v>
      </c>
      <c r="AB18" s="1021">
        <f t="shared" si="30"/>
        <v>0.67709275308014305</v>
      </c>
      <c r="AC18" s="1021">
        <f t="shared" si="30"/>
        <v>0.70029736967334533</v>
      </c>
      <c r="AD18" s="1021">
        <f t="shared" si="30"/>
        <v>0.69722589811988056</v>
      </c>
      <c r="AE18" s="1021">
        <f t="shared" si="30"/>
        <v>0.97426379860477064</v>
      </c>
      <c r="AF18" s="1021">
        <f t="shared" si="30"/>
        <v>0.73775399770587735</v>
      </c>
      <c r="AG18" s="1021">
        <f t="shared" si="30"/>
        <v>0.97801949651423203</v>
      </c>
      <c r="AH18" s="1021">
        <f t="shared" si="30"/>
        <v>0.65154246668432991</v>
      </c>
      <c r="AI18" s="1021">
        <f t="shared" si="30"/>
        <v>0.86111361046037471</v>
      </c>
      <c r="AJ18" s="1021">
        <f t="shared" si="30"/>
        <v>0.79934666363704643</v>
      </c>
      <c r="AK18" s="1021">
        <f t="shared" si="30"/>
        <v>0.61284780026034791</v>
      </c>
      <c r="AL18" s="1021">
        <f t="shared" si="30"/>
        <v>0.83931840617700348</v>
      </c>
      <c r="AM18" s="1021">
        <f t="shared" si="30"/>
        <v>0.70099342281944121</v>
      </c>
      <c r="AN18" s="1021">
        <f t="shared" si="30"/>
        <v>0.69154736002188288</v>
      </c>
      <c r="AO18" s="1021">
        <f t="shared" si="30"/>
        <v>0.67468865648946463</v>
      </c>
      <c r="AP18" s="1021">
        <f t="shared" si="30"/>
        <v>0.71845516638360474</v>
      </c>
      <c r="AQ18" s="1021">
        <f t="shared" si="30"/>
        <v>0.91509138692256453</v>
      </c>
      <c r="AR18" s="1021">
        <f t="shared" si="30"/>
        <v>0.86228531606858516</v>
      </c>
      <c r="AS18" s="1021">
        <f t="shared" si="30"/>
        <v>0.93679332219119593</v>
      </c>
      <c r="AT18" s="1021">
        <f t="shared" si="30"/>
        <v>0.66659038939672244</v>
      </c>
      <c r="AU18" s="1021">
        <f t="shared" si="30"/>
        <v>0.83554464790392025</v>
      </c>
      <c r="AV18" s="1021">
        <f t="shared" si="30"/>
        <v>0.81421145209302082</v>
      </c>
      <c r="AW18" s="1021">
        <f t="shared" si="30"/>
        <v>0.74827667621025096</v>
      </c>
      <c r="AX18" s="1021">
        <f t="shared" si="30"/>
        <v>0.73364187748968201</v>
      </c>
      <c r="AY18" s="1021">
        <f t="shared" si="30"/>
        <v>0.65706932886351332</v>
      </c>
      <c r="AZ18" s="1021">
        <f t="shared" si="30"/>
        <v>0.66445265953821608</v>
      </c>
      <c r="BA18" s="1021">
        <f t="shared" si="30"/>
        <v>0.92313041391576067</v>
      </c>
      <c r="BB18" s="1021">
        <f t="shared" si="30"/>
        <v>0.9842864721751704</v>
      </c>
      <c r="BC18" s="1021">
        <f t="shared" si="30"/>
        <v>0.83857179492806289</v>
      </c>
      <c r="BD18" s="1021">
        <f t="shared" si="30"/>
        <v>0.72731559193440909</v>
      </c>
      <c r="BE18" s="1021">
        <f t="shared" si="30"/>
        <v>0.95005643244395033</v>
      </c>
      <c r="BF18" s="1021">
        <f t="shared" ref="BF18:BK18" si="31">(BF53+BF63)/BF52</f>
        <v>0.72593947292412997</v>
      </c>
      <c r="BG18" s="1021">
        <f t="shared" si="31"/>
        <v>0.91523327198188453</v>
      </c>
      <c r="BH18" s="1021">
        <f t="shared" si="31"/>
        <v>0.9705848771796427</v>
      </c>
      <c r="BI18" s="1021">
        <f t="shared" si="31"/>
        <v>0.80821033770180883</v>
      </c>
      <c r="BJ18" s="1021">
        <f t="shared" si="31"/>
        <v>0.95020722329590734</v>
      </c>
      <c r="BK18" s="1021">
        <f t="shared" si="31"/>
        <v>0.95878900441772652</v>
      </c>
      <c r="CK18" s="1015">
        <f>(CK17/CH17)^(1/3)</f>
        <v>1.0626585691826111</v>
      </c>
      <c r="CW18" s="1015">
        <f>(CW17/CK17)^(1/12)</f>
        <v>1</v>
      </c>
    </row>
    <row r="19" spans="1:105" outlineLevel="1">
      <c r="BN19" s="1100" t="s">
        <v>1132</v>
      </c>
    </row>
    <row r="20" spans="1:105" ht="21.75" outlineLevel="1">
      <c r="B20" s="1014" t="s">
        <v>1133</v>
      </c>
      <c r="AN20" s="1192">
        <f>AN37/AN33</f>
        <v>1.0976026118646254E-2</v>
      </c>
      <c r="AO20" s="1192">
        <f t="shared" ref="AO20:AY20" si="32">AO37/AO33</f>
        <v>6.974612827286672E-2</v>
      </c>
      <c r="AP20" s="1192">
        <f t="shared" si="32"/>
        <v>0.22954108651396446</v>
      </c>
      <c r="AQ20" s="1192">
        <f t="shared" si="32"/>
        <v>1.8212603191279843E-2</v>
      </c>
      <c r="AR20" s="1192">
        <f t="shared" si="32"/>
        <v>0.25361833590496996</v>
      </c>
      <c r="AS20" s="1192">
        <f t="shared" si="32"/>
        <v>4.1323899656956882E-2</v>
      </c>
      <c r="AT20" s="1192">
        <f t="shared" si="32"/>
        <v>2.3056278577950569E-2</v>
      </c>
      <c r="AU20" s="1192">
        <f t="shared" si="32"/>
        <v>0.26676085842325725</v>
      </c>
      <c r="AV20" s="1192">
        <f>AV37/AV33</f>
        <v>1.5036115462692637E-2</v>
      </c>
      <c r="AW20" s="1192">
        <f t="shared" si="32"/>
        <v>2.5794205888291177E-2</v>
      </c>
      <c r="AX20" s="1192">
        <f t="shared" si="32"/>
        <v>0.25874602094492172</v>
      </c>
      <c r="AY20" s="1192">
        <f t="shared" si="32"/>
        <v>1.3789020392435968E-2</v>
      </c>
      <c r="AZ20" s="1221" t="s">
        <v>1134</v>
      </c>
      <c r="BD20" s="1015">
        <v>69</v>
      </c>
      <c r="BO20" s="1015">
        <v>1</v>
      </c>
      <c r="BP20" s="1015">
        <v>2</v>
      </c>
      <c r="BQ20" s="1015">
        <v>3</v>
      </c>
      <c r="BR20" s="1015">
        <v>4</v>
      </c>
      <c r="BS20" s="1015">
        <v>5</v>
      </c>
      <c r="BT20" s="1015">
        <v>6</v>
      </c>
      <c r="BU20" s="1015">
        <v>7</v>
      </c>
      <c r="BV20" s="1015">
        <v>8</v>
      </c>
      <c r="BW20" s="1015">
        <v>9</v>
      </c>
      <c r="BX20" s="1015">
        <v>10</v>
      </c>
      <c r="BY20" s="1015">
        <v>11</v>
      </c>
      <c r="BZ20" s="1015">
        <v>12</v>
      </c>
      <c r="CL20" s="1495" t="s">
        <v>1139</v>
      </c>
    </row>
    <row r="21" spans="1:105" outlineLevel="1">
      <c r="B21" s="1014" t="s">
        <v>1132</v>
      </c>
      <c r="D21" s="1192">
        <f t="shared" ref="D21:W21" si="33">(D46+D42+D47)/D31</f>
        <v>0.49339139800447657</v>
      </c>
      <c r="E21" s="1192">
        <f t="shared" si="33"/>
        <v>0.47157577366195086</v>
      </c>
      <c r="F21" s="1192">
        <f t="shared" si="33"/>
        <v>0.33507351927711515</v>
      </c>
      <c r="G21" s="1192">
        <f t="shared" si="33"/>
        <v>0.33273117932592206</v>
      </c>
      <c r="H21" s="1192">
        <f t="shared" si="33"/>
        <v>0.30420907365071431</v>
      </c>
      <c r="I21" s="1192">
        <f t="shared" si="33"/>
        <v>0.33652713041390342</v>
      </c>
      <c r="J21" s="1192">
        <f t="shared" si="33"/>
        <v>0.49535223899194042</v>
      </c>
      <c r="K21" s="1192">
        <f t="shared" si="33"/>
        <v>0.35421078726642446</v>
      </c>
      <c r="L21" s="1192">
        <f t="shared" si="33"/>
        <v>0.49428628523179247</v>
      </c>
      <c r="M21" s="1192">
        <f t="shared" si="33"/>
        <v>0.53377593606443607</v>
      </c>
      <c r="N21" s="1192">
        <f t="shared" si="33"/>
        <v>0.37972932192418418</v>
      </c>
      <c r="O21" s="1192">
        <f t="shared" si="33"/>
        <v>0.38537303695372566</v>
      </c>
      <c r="P21" s="1192">
        <f t="shared" si="33"/>
        <v>0.51417558320177836</v>
      </c>
      <c r="Q21" s="1192">
        <f t="shared" si="33"/>
        <v>0.46659784345706995</v>
      </c>
      <c r="R21" s="1192">
        <f t="shared" si="33"/>
        <v>0.3624410554321067</v>
      </c>
      <c r="S21" s="1192">
        <f t="shared" si="33"/>
        <v>0.25976419746580204</v>
      </c>
      <c r="T21" s="1192">
        <f t="shared" si="33"/>
        <v>0.3076652930178283</v>
      </c>
      <c r="U21" s="1192">
        <f t="shared" si="33"/>
        <v>0.3358768383045424</v>
      </c>
      <c r="V21" s="1192">
        <f t="shared" si="33"/>
        <v>0.4400584853493904</v>
      </c>
      <c r="W21" s="1192">
        <f t="shared" si="33"/>
        <v>0.33041066460176466</v>
      </c>
      <c r="X21" s="1192">
        <f>(X46+X42+X47)/X31</f>
        <v>0.45748550438675212</v>
      </c>
      <c r="Y21" s="1192">
        <f>(Y46+Y42+Y47)/Y31</f>
        <v>0.49034205610853565</v>
      </c>
      <c r="Z21" s="1192">
        <f>(Z46+Z42+Z47)/Z31</f>
        <v>0.34247564069298159</v>
      </c>
      <c r="AA21" s="1192">
        <f>(AA46+AA42+AA47)/AA31</f>
        <v>0.34451176396325828</v>
      </c>
      <c r="AB21" s="1192">
        <f t="shared" ref="AB21:AY21" si="34">(AB46+AB42+AB47)/AB31</f>
        <v>0.42996269643919455</v>
      </c>
      <c r="AC21" s="1192">
        <f t="shared" si="34"/>
        <v>0.37337397860979016</v>
      </c>
      <c r="AD21" s="1192">
        <f t="shared" si="34"/>
        <v>0.33127915449779299</v>
      </c>
      <c r="AE21" s="1192">
        <f t="shared" si="34"/>
        <v>0.22900237327882275</v>
      </c>
      <c r="AF21" s="1192">
        <f t="shared" si="34"/>
        <v>0.31434500186412834</v>
      </c>
      <c r="AG21" s="1192">
        <f t="shared" si="34"/>
        <v>0.2068699614887517</v>
      </c>
      <c r="AH21" s="1192">
        <f t="shared" si="34"/>
        <v>0.45627752505677971</v>
      </c>
      <c r="AI21" s="1192">
        <f t="shared" si="34"/>
        <v>0.33311778864719749</v>
      </c>
      <c r="AJ21" s="1192">
        <f t="shared" si="34"/>
        <v>0.44233891905834832</v>
      </c>
      <c r="AK21" s="1192">
        <f t="shared" si="34"/>
        <v>0.47457301652750739</v>
      </c>
      <c r="AL21" s="1192">
        <f t="shared" si="34"/>
        <v>0.35196140864182029</v>
      </c>
      <c r="AM21" s="1192">
        <f t="shared" si="34"/>
        <v>0.29757433996891569</v>
      </c>
      <c r="AN21" s="1192">
        <f t="shared" si="34"/>
        <v>0.41600224242301215</v>
      </c>
      <c r="AO21" s="1192">
        <f t="shared" si="34"/>
        <v>0.42468420785146083</v>
      </c>
      <c r="AP21" s="1192">
        <f t="shared" si="34"/>
        <v>0.37927963606641374</v>
      </c>
      <c r="AQ21" s="1192">
        <f t="shared" si="34"/>
        <v>0.35463927908157206</v>
      </c>
      <c r="AR21" s="1192">
        <f t="shared" si="34"/>
        <v>0.3114297524890462</v>
      </c>
      <c r="AS21" s="1192">
        <f t="shared" si="34"/>
        <v>0.33580688661130526</v>
      </c>
      <c r="AT21" s="1192">
        <f t="shared" si="34"/>
        <v>0.45844570668105572</v>
      </c>
      <c r="AU21" s="1192">
        <f t="shared" si="34"/>
        <v>0.32466336874327073</v>
      </c>
      <c r="AV21" s="1192">
        <f t="shared" si="34"/>
        <v>0.4772593526242439</v>
      </c>
      <c r="AW21" s="1192">
        <f t="shared" si="34"/>
        <v>0.47245478548608616</v>
      </c>
      <c r="AX21" s="1192">
        <f t="shared" si="34"/>
        <v>0.35992950806323354</v>
      </c>
      <c r="AY21" s="1192">
        <f t="shared" si="34"/>
        <v>0.38373180054660405</v>
      </c>
      <c r="AZ21" s="1192">
        <f>(AZ46+AZ42+AZ47)/(AZ31-AZ65)</f>
        <v>0.41931205420927065</v>
      </c>
      <c r="BA21" s="1192">
        <f t="shared" ref="BA21:BF21" si="35">(BA46+BA42+BA47)/(BA31-BA65)</f>
        <v>0.35422045871294422</v>
      </c>
      <c r="BB21" s="1192">
        <f t="shared" si="35"/>
        <v>6.5727332309645489E-2</v>
      </c>
      <c r="BC21" s="1192">
        <f t="shared" si="35"/>
        <v>0.20261053158078654</v>
      </c>
      <c r="BD21" s="1192">
        <f t="shared" si="35"/>
        <v>0.14632823201963499</v>
      </c>
      <c r="BE21" s="1192">
        <f t="shared" si="35"/>
        <v>0.20514295233171675</v>
      </c>
      <c r="BF21" s="1192">
        <f t="shared" si="35"/>
        <v>0.2576960142883678</v>
      </c>
      <c r="BG21" s="1192">
        <f>(BG46+BG42+BG47)/(BG33-BG65)</f>
        <v>0.27885829812964208</v>
      </c>
      <c r="BH21" s="1192">
        <f>(BH46+BH42+BH47)/(BH33-BH65)</f>
        <v>0.21594074097022337</v>
      </c>
      <c r="BI21" s="1192">
        <f>(BI46+BI42+BI47)/(BI33-BI65)</f>
        <v>0.3992366117509038</v>
      </c>
      <c r="BJ21" s="1192">
        <f>(BJ46+BJ42+BJ47)/(BJ33-BJ65)</f>
        <v>0.2461974148461176</v>
      </c>
      <c r="BK21" s="1192">
        <f>(BK46+BK42+BK47)/(BK33-BK65)</f>
        <v>0.22162195227748266</v>
      </c>
      <c r="BN21" s="1015">
        <v>2018</v>
      </c>
      <c r="BO21" s="1074">
        <f t="shared" ref="BO21:BZ21" si="36">D21</f>
        <v>0.49339139800447657</v>
      </c>
      <c r="BP21" s="1074">
        <f t="shared" si="36"/>
        <v>0.47157577366195086</v>
      </c>
      <c r="BQ21" s="1074">
        <f t="shared" si="36"/>
        <v>0.33507351927711515</v>
      </c>
      <c r="BR21" s="1074">
        <f t="shared" si="36"/>
        <v>0.33273117932592206</v>
      </c>
      <c r="BS21" s="1074">
        <f t="shared" si="36"/>
        <v>0.30420907365071431</v>
      </c>
      <c r="BT21" s="1074">
        <f t="shared" si="36"/>
        <v>0.33652713041390342</v>
      </c>
      <c r="BU21" s="1074">
        <f t="shared" si="36"/>
        <v>0.49535223899194042</v>
      </c>
      <c r="BV21" s="1074">
        <f t="shared" si="36"/>
        <v>0.35421078726642446</v>
      </c>
      <c r="BW21" s="1074">
        <f t="shared" si="36"/>
        <v>0.49428628523179247</v>
      </c>
      <c r="BX21" s="1074">
        <f t="shared" si="36"/>
        <v>0.53377593606443607</v>
      </c>
      <c r="BY21" s="1074">
        <f t="shared" si="36"/>
        <v>0.37972932192418418</v>
      </c>
      <c r="BZ21" s="1074">
        <f t="shared" si="36"/>
        <v>0.38537303695372566</v>
      </c>
      <c r="CL21" s="1692">
        <f>'[19]ф-ціональна'!B173</f>
        <v>3678.253353947181</v>
      </c>
      <c r="CM21" s="1692">
        <f>'[19]ф-ціональна'!C173</f>
        <v>4279.1838031102834</v>
      </c>
      <c r="CN21" s="1692">
        <f>'[19]ф-ціональна'!D173</f>
        <v>5319.8649065446816</v>
      </c>
      <c r="CO21" s="1692">
        <f>'[19]ф-ціональна'!E173</f>
        <v>4701.2326301969297</v>
      </c>
      <c r="CP21" s="1692">
        <f>'[19]ф-ціональна'!F173</f>
        <v>4622.9719205384781</v>
      </c>
      <c r="CQ21" s="1692">
        <f>'[19]ф-ціональна'!G173</f>
        <v>4881.0459273883689</v>
      </c>
      <c r="CR21" s="1692">
        <f>'[19]ф-ціональна'!H173</f>
        <v>5563.0321115548686</v>
      </c>
      <c r="CS21" s="1692">
        <f>'[19]ф-ціональна'!I173</f>
        <v>5697.1933281122119</v>
      </c>
      <c r="CT21" s="1692">
        <f>'[19]ф-ціональна'!J173</f>
        <v>6043.7764708853501</v>
      </c>
      <c r="CU21" s="1692">
        <f>'[19]ф-ціональна'!K173</f>
        <v>6051.2298718052034</v>
      </c>
      <c r="CV21" s="1692">
        <f>'[19]ф-ціональна'!L173</f>
        <v>6987.5633623616668</v>
      </c>
      <c r="CW21" s="1692">
        <f>'[19]ф-ціональна'!M173</f>
        <v>7163.6499590931808</v>
      </c>
    </row>
    <row r="22" spans="1:105" outlineLevel="1">
      <c r="BN22" s="1015">
        <v>2019</v>
      </c>
      <c r="BO22" s="1074">
        <f t="shared" ref="BO22:BZ22" si="37">P21</f>
        <v>0.51417558320177836</v>
      </c>
      <c r="BP22" s="1074">
        <f t="shared" si="37"/>
        <v>0.46659784345706995</v>
      </c>
      <c r="BQ22" s="1074">
        <f t="shared" si="37"/>
        <v>0.3624410554321067</v>
      </c>
      <c r="BR22" s="1074">
        <f t="shared" si="37"/>
        <v>0.25976419746580204</v>
      </c>
      <c r="BS22" s="1074">
        <f t="shared" si="37"/>
        <v>0.3076652930178283</v>
      </c>
      <c r="BT22" s="1074">
        <f t="shared" si="37"/>
        <v>0.3358768383045424</v>
      </c>
      <c r="BU22" s="1074">
        <f t="shared" si="37"/>
        <v>0.4400584853493904</v>
      </c>
      <c r="BV22" s="1074">
        <f t="shared" si="37"/>
        <v>0.33041066460176466</v>
      </c>
      <c r="BW22" s="1074">
        <f t="shared" si="37"/>
        <v>0.45748550438675212</v>
      </c>
      <c r="BX22" s="1074">
        <f t="shared" si="37"/>
        <v>0.49034205610853565</v>
      </c>
      <c r="BY22" s="1074">
        <f t="shared" si="37"/>
        <v>0.34247564069298159</v>
      </c>
      <c r="BZ22" s="1074">
        <f t="shared" si="37"/>
        <v>0.34451176396325828</v>
      </c>
      <c r="CL22" s="1015">
        <f>'[19]ф-ціональна'!B178</f>
        <v>36.57</v>
      </c>
      <c r="CM22" s="1015">
        <f>'[19]ф-ціональна'!C178</f>
        <v>42.5</v>
      </c>
      <c r="CN22" s="1015">
        <f>'[19]ф-ціональна'!D178</f>
        <v>42.5</v>
      </c>
      <c r="CO22" s="1015">
        <f>'[19]ф-ціональна'!E178</f>
        <v>42.5</v>
      </c>
      <c r="CP22" s="1015">
        <f>'[19]ф-ціональна'!F178</f>
        <v>42.5</v>
      </c>
      <c r="CQ22" s="1015">
        <f>'[19]ф-ціональна'!G178</f>
        <v>42.5</v>
      </c>
      <c r="CR22" s="1015">
        <f>'[19]ф-ціональна'!H178</f>
        <v>42.5</v>
      </c>
      <c r="CS22" s="1015">
        <f>'[19]ф-ціональна'!I178</f>
        <v>42.5</v>
      </c>
      <c r="CT22" s="1015">
        <f>'[19]ф-ціональна'!J178</f>
        <v>42.5</v>
      </c>
      <c r="CU22" s="1015">
        <f>'[19]ф-ціональна'!K178</f>
        <v>42.5</v>
      </c>
      <c r="CV22" s="1015">
        <f>'[19]ф-ціональна'!L178</f>
        <v>42.5</v>
      </c>
      <c r="CW22" s="1015">
        <f>'[19]ф-ціональна'!M178</f>
        <v>45</v>
      </c>
    </row>
    <row r="23" spans="1:105" outlineLevel="1">
      <c r="P23" s="2413">
        <f t="shared" ref="P23:AY23" si="38">P43+P46</f>
        <v>24017.551086950003</v>
      </c>
      <c r="Q23" s="2413">
        <f t="shared" si="38"/>
        <v>29784.82733842</v>
      </c>
      <c r="R23" s="2413">
        <f t="shared" si="38"/>
        <v>31612.945848730025</v>
      </c>
      <c r="S23" s="2413">
        <f t="shared" si="38"/>
        <v>31626.207687429989</v>
      </c>
      <c r="T23" s="2413">
        <f t="shared" si="38"/>
        <v>30806.615603650007</v>
      </c>
      <c r="U23" s="2413">
        <f t="shared" si="38"/>
        <v>25763.117253140004</v>
      </c>
      <c r="V23" s="2413">
        <f t="shared" si="38"/>
        <v>34129.427895329987</v>
      </c>
      <c r="W23" s="2413">
        <f t="shared" si="38"/>
        <v>31149.689708250007</v>
      </c>
      <c r="X23" s="2413">
        <f t="shared" si="38"/>
        <v>32247.630585589992</v>
      </c>
      <c r="Y23" s="2413">
        <f t="shared" si="38"/>
        <v>34758.551057519995</v>
      </c>
      <c r="Z23" s="2413">
        <f t="shared" si="38"/>
        <v>32491.11408569997</v>
      </c>
      <c r="AA23" s="2413">
        <f>AA43+AA46</f>
        <v>40302.543190590033</v>
      </c>
      <c r="AB23" s="2413">
        <f t="shared" si="38"/>
        <v>23543.396763479999</v>
      </c>
      <c r="AC23" s="2413">
        <f t="shared" si="38"/>
        <v>31561.111060140007</v>
      </c>
      <c r="AD23" s="2413">
        <f t="shared" si="38"/>
        <v>30877.01613154999</v>
      </c>
      <c r="AE23" s="2413">
        <f t="shared" si="38"/>
        <v>25907.570458420003</v>
      </c>
      <c r="AF23" s="2413">
        <f t="shared" si="38"/>
        <v>23787.417697200006</v>
      </c>
      <c r="AG23" s="2413">
        <f t="shared" si="38"/>
        <v>28501.694146679998</v>
      </c>
      <c r="AH23" s="2413">
        <f t="shared" si="38"/>
        <v>34059.988485239985</v>
      </c>
      <c r="AI23" s="2413">
        <f t="shared" si="38"/>
        <v>39509.35781542003</v>
      </c>
      <c r="AJ23" s="2413">
        <f t="shared" si="38"/>
        <v>36019.729880489976</v>
      </c>
      <c r="AK23" s="2413">
        <f t="shared" si="38"/>
        <v>38894.969920750038</v>
      </c>
      <c r="AL23" s="2413">
        <f t="shared" si="38"/>
        <v>39423.299738629954</v>
      </c>
      <c r="AM23" s="2413">
        <f t="shared" si="38"/>
        <v>48514.551727450016</v>
      </c>
      <c r="AN23" s="2413">
        <f t="shared" si="38"/>
        <v>36830.894776879999</v>
      </c>
      <c r="AO23" s="2413">
        <f t="shared" si="38"/>
        <v>34310.378607390005</v>
      </c>
      <c r="AP23" s="2413">
        <f t="shared" si="38"/>
        <v>44727.223269289985</v>
      </c>
      <c r="AQ23" s="2413">
        <f t="shared" si="38"/>
        <v>40607.926522320013</v>
      </c>
      <c r="AR23" s="2413">
        <f t="shared" si="38"/>
        <v>38018.52563009999</v>
      </c>
      <c r="AS23" s="2413">
        <f t="shared" si="38"/>
        <v>39759.254117879987</v>
      </c>
      <c r="AT23" s="2413">
        <f t="shared" si="38"/>
        <v>43986.110968200039</v>
      </c>
      <c r="AU23" s="2413">
        <f t="shared" si="38"/>
        <v>49281.267725389989</v>
      </c>
      <c r="AV23" s="2413">
        <f t="shared" si="38"/>
        <v>50410.973425580014</v>
      </c>
      <c r="AW23" s="2413">
        <f t="shared" si="38"/>
        <v>49042.507959739974</v>
      </c>
      <c r="AX23" s="2413">
        <f t="shared" si="38"/>
        <v>51736.35068038998</v>
      </c>
      <c r="AY23" s="2413">
        <f t="shared" si="38"/>
        <v>57777.724191630055</v>
      </c>
      <c r="BJ23" s="1015">
        <v>242</v>
      </c>
      <c r="BN23" s="1015">
        <v>2020</v>
      </c>
      <c r="BO23" s="1074">
        <f t="shared" ref="BO23:BZ23" si="39">AB21</f>
        <v>0.42996269643919455</v>
      </c>
      <c r="BP23" s="1074">
        <f t="shared" si="39"/>
        <v>0.37337397860979016</v>
      </c>
      <c r="BQ23" s="1074">
        <f t="shared" si="39"/>
        <v>0.33127915449779299</v>
      </c>
      <c r="BR23" s="1074">
        <f t="shared" si="39"/>
        <v>0.22900237327882275</v>
      </c>
      <c r="BS23" s="1074">
        <f t="shared" si="39"/>
        <v>0.31434500186412834</v>
      </c>
      <c r="BT23" s="1074">
        <f t="shared" si="39"/>
        <v>0.2068699614887517</v>
      </c>
      <c r="BU23" s="1074">
        <f t="shared" si="39"/>
        <v>0.45627752505677971</v>
      </c>
      <c r="BV23" s="1074">
        <f t="shared" si="39"/>
        <v>0.33311778864719749</v>
      </c>
      <c r="BW23" s="1074">
        <f t="shared" si="39"/>
        <v>0.44233891905834832</v>
      </c>
      <c r="BX23" s="1074">
        <f t="shared" si="39"/>
        <v>0.47457301652750739</v>
      </c>
      <c r="BY23" s="1074">
        <f t="shared" si="39"/>
        <v>0.35196140864182029</v>
      </c>
      <c r="BZ23" s="1074">
        <f t="shared" si="39"/>
        <v>0.29757433996891569</v>
      </c>
      <c r="CL23" s="1692">
        <f>CL21*CL22</f>
        <v>134513.72515384841</v>
      </c>
      <c r="CM23" s="1692">
        <f t="shared" ref="CM23:CW23" si="40">CM21*CM22</f>
        <v>181865.31163218705</v>
      </c>
      <c r="CN23" s="1692">
        <f t="shared" si="40"/>
        <v>226094.25852814896</v>
      </c>
      <c r="CO23" s="1692">
        <f t="shared" si="40"/>
        <v>199802.38678336953</v>
      </c>
      <c r="CP23" s="1692">
        <f t="shared" si="40"/>
        <v>196476.30662288531</v>
      </c>
      <c r="CQ23" s="1692">
        <f t="shared" si="40"/>
        <v>207444.45191400568</v>
      </c>
      <c r="CR23" s="1692">
        <f t="shared" si="40"/>
        <v>236428.86474108192</v>
      </c>
      <c r="CS23" s="1692">
        <f t="shared" si="40"/>
        <v>242130.716444769</v>
      </c>
      <c r="CT23" s="1692">
        <f t="shared" si="40"/>
        <v>256860.5000126274</v>
      </c>
      <c r="CU23" s="1692">
        <f t="shared" si="40"/>
        <v>257177.26955172114</v>
      </c>
      <c r="CV23" s="1692">
        <f t="shared" si="40"/>
        <v>296971.44290037086</v>
      </c>
      <c r="CW23" s="1692">
        <f t="shared" si="40"/>
        <v>322364.24815919314</v>
      </c>
    </row>
    <row r="24" spans="1:105" outlineLevel="1">
      <c r="BN24" s="1015">
        <v>2021</v>
      </c>
      <c r="BO24" s="1074">
        <f t="shared" ref="BO24:BZ24" si="41">AN21</f>
        <v>0.41600224242301215</v>
      </c>
      <c r="BP24" s="1074">
        <f t="shared" si="41"/>
        <v>0.42468420785146083</v>
      </c>
      <c r="BQ24" s="1074">
        <f t="shared" si="41"/>
        <v>0.37927963606641374</v>
      </c>
      <c r="BR24" s="1074">
        <f t="shared" si="41"/>
        <v>0.35463927908157206</v>
      </c>
      <c r="BS24" s="1074">
        <f t="shared" si="41"/>
        <v>0.3114297524890462</v>
      </c>
      <c r="BT24" s="1074">
        <f t="shared" si="41"/>
        <v>0.33580688661130526</v>
      </c>
      <c r="BU24" s="1074">
        <f t="shared" si="41"/>
        <v>0.45844570668105572</v>
      </c>
      <c r="BV24" s="1074">
        <f t="shared" si="41"/>
        <v>0.32466336874327073</v>
      </c>
      <c r="BW24" s="1074">
        <f t="shared" si="41"/>
        <v>0.4772593526242439</v>
      </c>
      <c r="BX24" s="1074">
        <f t="shared" si="41"/>
        <v>0.47245478548608616</v>
      </c>
      <c r="BY24" s="1074">
        <f t="shared" si="41"/>
        <v>0.35992950806323354</v>
      </c>
      <c r="BZ24" s="1074">
        <f t="shared" si="41"/>
        <v>0.38373180054660405</v>
      </c>
    </row>
    <row r="25" spans="1:105" outlineLevel="1">
      <c r="D25" s="1015">
        <v>87</v>
      </c>
      <c r="E25" s="1015">
        <v>88</v>
      </c>
      <c r="F25" s="1015">
        <v>89</v>
      </c>
      <c r="G25" s="1015">
        <v>90</v>
      </c>
      <c r="H25" s="1015">
        <v>91</v>
      </c>
      <c r="I25" s="1015">
        <v>92</v>
      </c>
      <c r="J25" s="1015">
        <v>93</v>
      </c>
      <c r="K25" s="1015">
        <v>94</v>
      </c>
      <c r="L25" s="1015">
        <v>95</v>
      </c>
      <c r="M25" s="1015">
        <v>96</v>
      </c>
      <c r="N25" s="1015">
        <v>97</v>
      </c>
      <c r="O25" s="1015">
        <v>98</v>
      </c>
      <c r="P25" s="1015">
        <v>99</v>
      </c>
      <c r="Q25" s="1015">
        <v>100</v>
      </c>
      <c r="R25" s="1015">
        <v>101</v>
      </c>
      <c r="S25" s="1015">
        <v>102</v>
      </c>
      <c r="T25" s="1015">
        <v>103</v>
      </c>
      <c r="U25" s="1015">
        <v>104</v>
      </c>
      <c r="V25" s="1015">
        <v>105</v>
      </c>
      <c r="W25" s="1015">
        <v>106</v>
      </c>
      <c r="X25" s="1015">
        <v>107</v>
      </c>
      <c r="Y25" s="1015">
        <v>108</v>
      </c>
      <c r="Z25" s="1015">
        <v>109</v>
      </c>
      <c r="AA25" s="1015">
        <v>110</v>
      </c>
      <c r="AB25" s="1015">
        <v>111</v>
      </c>
      <c r="AC25" s="1015">
        <v>112</v>
      </c>
      <c r="AD25" s="1015">
        <v>113</v>
      </c>
      <c r="AE25" s="1015">
        <v>114</v>
      </c>
      <c r="AF25" s="1015">
        <v>115</v>
      </c>
      <c r="AG25" s="1015">
        <v>116</v>
      </c>
      <c r="AH25" s="1015">
        <v>117</v>
      </c>
      <c r="AI25" s="1015">
        <v>118</v>
      </c>
      <c r="AJ25" s="1015">
        <v>119</v>
      </c>
      <c r="AK25" s="1015">
        <v>120</v>
      </c>
      <c r="AL25" s="1015">
        <v>121</v>
      </c>
      <c r="AM25" s="1015">
        <v>122</v>
      </c>
      <c r="AN25" s="1015">
        <v>123</v>
      </c>
      <c r="AO25" s="1015">
        <v>124</v>
      </c>
      <c r="AP25" s="1015">
        <v>125</v>
      </c>
      <c r="AQ25" s="1015">
        <v>126</v>
      </c>
      <c r="AR25" s="1015">
        <v>127</v>
      </c>
      <c r="AS25" s="1015">
        <v>128</v>
      </c>
      <c r="AT25" s="1015">
        <v>129</v>
      </c>
      <c r="AU25" s="1015">
        <v>130</v>
      </c>
      <c r="AV25" s="1015">
        <v>131</v>
      </c>
      <c r="AW25" s="1015">
        <v>132</v>
      </c>
      <c r="AX25" s="1015">
        <v>133</v>
      </c>
      <c r="AY25" s="1015">
        <v>134</v>
      </c>
      <c r="AZ25" s="1015">
        <v>135</v>
      </c>
      <c r="BA25" s="1015">
        <v>136</v>
      </c>
      <c r="BB25" s="1015">
        <v>137</v>
      </c>
      <c r="BC25" s="1015">
        <v>138</v>
      </c>
      <c r="BD25" s="1015">
        <v>139</v>
      </c>
      <c r="BE25" s="1015">
        <v>140</v>
      </c>
      <c r="BF25" s="1015">
        <v>141</v>
      </c>
      <c r="BG25" s="1015">
        <v>142</v>
      </c>
      <c r="BH25" s="1015">
        <v>143</v>
      </c>
      <c r="BI25" s="1015">
        <v>144</v>
      </c>
      <c r="BJ25" s="1015">
        <v>145</v>
      </c>
      <c r="BK25" s="1015">
        <v>146</v>
      </c>
      <c r="CK25" s="1221" t="s">
        <v>1142</v>
      </c>
      <c r="CL25" s="1692">
        <f>0.3*CL23-10315</f>
        <v>30039.117546154521</v>
      </c>
      <c r="CM25" s="1692">
        <f t="shared" ref="CM25:CW25" si="42">0.3*CM23-10315</f>
        <v>44244.593489656116</v>
      </c>
      <c r="CN25" s="1692">
        <f t="shared" si="42"/>
        <v>57513.277558444679</v>
      </c>
      <c r="CO25" s="1692">
        <f t="shared" si="42"/>
        <v>49625.716035010853</v>
      </c>
      <c r="CP25" s="1692">
        <f t="shared" si="42"/>
        <v>48627.891986865594</v>
      </c>
      <c r="CQ25" s="1692">
        <f t="shared" si="42"/>
        <v>51918.335574201701</v>
      </c>
      <c r="CR25" s="1692">
        <f t="shared" si="42"/>
        <v>60613.659422324577</v>
      </c>
      <c r="CS25" s="1692">
        <f t="shared" si="42"/>
        <v>62324.214933430703</v>
      </c>
      <c r="CT25" s="1692">
        <f t="shared" si="42"/>
        <v>66743.150003788222</v>
      </c>
      <c r="CU25" s="1692">
        <f t="shared" si="42"/>
        <v>66838.180865516333</v>
      </c>
      <c r="CV25" s="1692">
        <f t="shared" si="42"/>
        <v>78776.432870111254</v>
      </c>
      <c r="CW25" s="1692">
        <f t="shared" si="42"/>
        <v>86394.27444775794</v>
      </c>
      <c r="CX25" s="1088"/>
    </row>
    <row r="26" spans="1:105" outlineLevel="1">
      <c r="C26" s="1015" t="s">
        <v>504</v>
      </c>
      <c r="D26" s="1015">
        <f>YEAR(D$30)</f>
        <v>2018</v>
      </c>
      <c r="E26" s="1015">
        <f t="shared" ref="E26:BK26" si="43">YEAR(E$30)</f>
        <v>2018</v>
      </c>
      <c r="F26" s="1015">
        <f t="shared" si="43"/>
        <v>2018</v>
      </c>
      <c r="G26" s="1015">
        <f t="shared" si="43"/>
        <v>2018</v>
      </c>
      <c r="H26" s="1015">
        <f t="shared" si="43"/>
        <v>2018</v>
      </c>
      <c r="I26" s="1015">
        <f t="shared" si="43"/>
        <v>2018</v>
      </c>
      <c r="J26" s="1015">
        <f t="shared" si="43"/>
        <v>2018</v>
      </c>
      <c r="K26" s="1015">
        <f t="shared" si="43"/>
        <v>2018</v>
      </c>
      <c r="L26" s="1015">
        <f t="shared" si="43"/>
        <v>2018</v>
      </c>
      <c r="M26" s="1015">
        <f t="shared" si="43"/>
        <v>2018</v>
      </c>
      <c r="N26" s="1015">
        <f t="shared" si="43"/>
        <v>2018</v>
      </c>
      <c r="O26" s="1015">
        <f t="shared" si="43"/>
        <v>2018</v>
      </c>
      <c r="P26" s="1015">
        <f t="shared" si="43"/>
        <v>2019</v>
      </c>
      <c r="Q26" s="1015">
        <f t="shared" si="43"/>
        <v>2019</v>
      </c>
      <c r="R26" s="1015">
        <f t="shared" si="43"/>
        <v>2019</v>
      </c>
      <c r="S26" s="1015">
        <f t="shared" si="43"/>
        <v>2019</v>
      </c>
      <c r="T26" s="1015">
        <f t="shared" si="43"/>
        <v>2019</v>
      </c>
      <c r="U26" s="1015">
        <f t="shared" si="43"/>
        <v>2019</v>
      </c>
      <c r="V26" s="1015">
        <f t="shared" si="43"/>
        <v>2019</v>
      </c>
      <c r="W26" s="1015">
        <f t="shared" si="43"/>
        <v>2019</v>
      </c>
      <c r="X26" s="1015">
        <f t="shared" si="43"/>
        <v>2019</v>
      </c>
      <c r="Y26" s="1015">
        <f t="shared" si="43"/>
        <v>2019</v>
      </c>
      <c r="Z26" s="1015">
        <f t="shared" si="43"/>
        <v>2019</v>
      </c>
      <c r="AA26" s="1015">
        <f t="shared" si="43"/>
        <v>2019</v>
      </c>
      <c r="AB26" s="1015">
        <f t="shared" si="43"/>
        <v>2020</v>
      </c>
      <c r="AC26" s="1015">
        <f t="shared" si="43"/>
        <v>2020</v>
      </c>
      <c r="AD26" s="1015">
        <f t="shared" si="43"/>
        <v>2020</v>
      </c>
      <c r="AE26" s="1015">
        <f t="shared" si="43"/>
        <v>2020</v>
      </c>
      <c r="AF26" s="1015">
        <f t="shared" si="43"/>
        <v>2020</v>
      </c>
      <c r="AG26" s="1015">
        <f t="shared" si="43"/>
        <v>2020</v>
      </c>
      <c r="AH26" s="1015">
        <f t="shared" si="43"/>
        <v>2020</v>
      </c>
      <c r="AI26" s="1015">
        <f t="shared" si="43"/>
        <v>2020</v>
      </c>
      <c r="AJ26" s="1015">
        <f t="shared" si="43"/>
        <v>2020</v>
      </c>
      <c r="AK26" s="1015">
        <f t="shared" si="43"/>
        <v>2020</v>
      </c>
      <c r="AL26" s="1015">
        <f t="shared" si="43"/>
        <v>2020</v>
      </c>
      <c r="AM26" s="1015">
        <f t="shared" si="43"/>
        <v>2020</v>
      </c>
      <c r="AN26" s="1015">
        <f t="shared" si="43"/>
        <v>2021</v>
      </c>
      <c r="AO26" s="1015">
        <f t="shared" si="43"/>
        <v>2021</v>
      </c>
      <c r="AP26" s="1015">
        <f t="shared" si="43"/>
        <v>2021</v>
      </c>
      <c r="AQ26" s="1015">
        <f t="shared" si="43"/>
        <v>2021</v>
      </c>
      <c r="AR26" s="1015">
        <f t="shared" si="43"/>
        <v>2021</v>
      </c>
      <c r="AS26" s="1015">
        <f t="shared" si="43"/>
        <v>2021</v>
      </c>
      <c r="AT26" s="1015">
        <f t="shared" si="43"/>
        <v>2021</v>
      </c>
      <c r="AU26" s="1015">
        <f t="shared" si="43"/>
        <v>2021</v>
      </c>
      <c r="AV26" s="1015">
        <f t="shared" si="43"/>
        <v>2021</v>
      </c>
      <c r="AW26" s="1015">
        <f t="shared" si="43"/>
        <v>2021</v>
      </c>
      <c r="AX26" s="1015">
        <f t="shared" si="43"/>
        <v>2021</v>
      </c>
      <c r="AY26" s="1015">
        <f t="shared" si="43"/>
        <v>2021</v>
      </c>
      <c r="AZ26" s="1015">
        <f t="shared" si="43"/>
        <v>2022</v>
      </c>
      <c r="BA26" s="1015">
        <f t="shared" si="43"/>
        <v>2022</v>
      </c>
      <c r="BB26" s="1015">
        <f t="shared" si="43"/>
        <v>2022</v>
      </c>
      <c r="BC26" s="1015">
        <f t="shared" si="43"/>
        <v>2022</v>
      </c>
      <c r="BD26" s="1015">
        <f t="shared" si="43"/>
        <v>2022</v>
      </c>
      <c r="BE26" s="1015">
        <f t="shared" si="43"/>
        <v>2022</v>
      </c>
      <c r="BF26" s="1015">
        <f t="shared" si="43"/>
        <v>2022</v>
      </c>
      <c r="BG26" s="1015">
        <f t="shared" si="43"/>
        <v>2022</v>
      </c>
      <c r="BH26" s="1015">
        <f t="shared" si="43"/>
        <v>2022</v>
      </c>
      <c r="BI26" s="1015">
        <f t="shared" si="43"/>
        <v>2022</v>
      </c>
      <c r="BJ26" s="1015">
        <f t="shared" si="43"/>
        <v>2022</v>
      </c>
      <c r="BK26" s="1015">
        <f t="shared" si="43"/>
        <v>2022</v>
      </c>
      <c r="BN26" s="1817" t="s">
        <v>1135</v>
      </c>
      <c r="BO26" s="1074">
        <f t="shared" ref="BO26:BV26" si="44">AZ21</f>
        <v>0.41931205420927065</v>
      </c>
      <c r="BP26" s="1074">
        <f t="shared" si="44"/>
        <v>0.35422045871294422</v>
      </c>
      <c r="BQ26" s="1074">
        <f t="shared" si="44"/>
        <v>6.5727332309645489E-2</v>
      </c>
      <c r="BR26" s="1074">
        <f t="shared" si="44"/>
        <v>0.20261053158078654</v>
      </c>
      <c r="BS26" s="1074">
        <f t="shared" si="44"/>
        <v>0.14632823201963499</v>
      </c>
      <c r="BT26" s="1074">
        <f t="shared" si="44"/>
        <v>0.20514295233171675</v>
      </c>
      <c r="BU26" s="1074">
        <f t="shared" si="44"/>
        <v>0.2576960142883678</v>
      </c>
      <c r="BV26" s="1074">
        <f t="shared" si="44"/>
        <v>0.27885829812964208</v>
      </c>
      <c r="BW26" s="1194">
        <f>BV26*$CA$26</f>
        <v>0.30517761683044575</v>
      </c>
      <c r="BX26" s="1194">
        <f>BW26*$CA$26</f>
        <v>0.33398101630460492</v>
      </c>
      <c r="BY26" s="1194">
        <f>BX26*$CA$26</f>
        <v>0.36550295008637335</v>
      </c>
      <c r="BZ26" s="1839">
        <v>0.4</v>
      </c>
      <c r="CA26" s="1015">
        <f>(BZ26/BV26)^(1/4)</f>
        <v>1.094382411702763</v>
      </c>
    </row>
    <row r="27" spans="1:105" outlineLevel="1">
      <c r="C27" s="1015" t="s">
        <v>847</v>
      </c>
      <c r="D27" s="1015">
        <f>MONTH(D$30)</f>
        <v>1</v>
      </c>
      <c r="E27" s="1015">
        <f t="shared" ref="E27:BK27" si="45">MONTH(E$30)</f>
        <v>2</v>
      </c>
      <c r="F27" s="1015">
        <f t="shared" si="45"/>
        <v>3</v>
      </c>
      <c r="G27" s="1015">
        <f t="shared" si="45"/>
        <v>4</v>
      </c>
      <c r="H27" s="1015">
        <f t="shared" si="45"/>
        <v>5</v>
      </c>
      <c r="I27" s="1015">
        <f t="shared" si="45"/>
        <v>6</v>
      </c>
      <c r="J27" s="1015">
        <f t="shared" si="45"/>
        <v>7</v>
      </c>
      <c r="K27" s="1015">
        <f t="shared" si="45"/>
        <v>8</v>
      </c>
      <c r="L27" s="1015">
        <f t="shared" si="45"/>
        <v>9</v>
      </c>
      <c r="M27" s="1015">
        <f t="shared" si="45"/>
        <v>10</v>
      </c>
      <c r="N27" s="1015">
        <f t="shared" si="45"/>
        <v>11</v>
      </c>
      <c r="O27" s="1015">
        <f t="shared" si="45"/>
        <v>12</v>
      </c>
      <c r="P27" s="1015">
        <f t="shared" si="45"/>
        <v>1</v>
      </c>
      <c r="Q27" s="1015">
        <f t="shared" si="45"/>
        <v>2</v>
      </c>
      <c r="R27" s="1015">
        <f t="shared" si="45"/>
        <v>3</v>
      </c>
      <c r="S27" s="1015">
        <f t="shared" si="45"/>
        <v>4</v>
      </c>
      <c r="T27" s="1015">
        <f t="shared" si="45"/>
        <v>5</v>
      </c>
      <c r="U27" s="1015">
        <f t="shared" si="45"/>
        <v>6</v>
      </c>
      <c r="V27" s="1015">
        <f t="shared" si="45"/>
        <v>7</v>
      </c>
      <c r="W27" s="1015">
        <f t="shared" si="45"/>
        <v>8</v>
      </c>
      <c r="X27" s="1015">
        <f t="shared" si="45"/>
        <v>9</v>
      </c>
      <c r="Y27" s="1015">
        <f t="shared" si="45"/>
        <v>10</v>
      </c>
      <c r="Z27" s="1015">
        <f t="shared" si="45"/>
        <v>11</v>
      </c>
      <c r="AA27" s="1015">
        <f t="shared" si="45"/>
        <v>12</v>
      </c>
      <c r="AB27" s="1015">
        <f t="shared" si="45"/>
        <v>1</v>
      </c>
      <c r="AC27" s="1015">
        <f t="shared" si="45"/>
        <v>2</v>
      </c>
      <c r="AD27" s="1015">
        <f t="shared" si="45"/>
        <v>3</v>
      </c>
      <c r="AE27" s="1015">
        <f t="shared" si="45"/>
        <v>4</v>
      </c>
      <c r="AF27" s="1015">
        <f t="shared" si="45"/>
        <v>5</v>
      </c>
      <c r="AG27" s="1015">
        <f t="shared" si="45"/>
        <v>6</v>
      </c>
      <c r="AH27" s="1015">
        <f t="shared" si="45"/>
        <v>7</v>
      </c>
      <c r="AI27" s="1015">
        <f t="shared" si="45"/>
        <v>8</v>
      </c>
      <c r="AJ27" s="1015">
        <f t="shared" si="45"/>
        <v>9</v>
      </c>
      <c r="AK27" s="1015">
        <f t="shared" si="45"/>
        <v>10</v>
      </c>
      <c r="AL27" s="1015">
        <f t="shared" si="45"/>
        <v>11</v>
      </c>
      <c r="AM27" s="1015">
        <f t="shared" si="45"/>
        <v>12</v>
      </c>
      <c r="AN27" s="1015">
        <f t="shared" si="45"/>
        <v>1</v>
      </c>
      <c r="AO27" s="1015">
        <f t="shared" si="45"/>
        <v>2</v>
      </c>
      <c r="AP27" s="1015">
        <f t="shared" si="45"/>
        <v>3</v>
      </c>
      <c r="AQ27" s="1015">
        <f t="shared" si="45"/>
        <v>4</v>
      </c>
      <c r="AR27" s="1015">
        <f t="shared" si="45"/>
        <v>5</v>
      </c>
      <c r="AS27" s="1015">
        <f t="shared" si="45"/>
        <v>6</v>
      </c>
      <c r="AT27" s="1015">
        <f t="shared" si="45"/>
        <v>7</v>
      </c>
      <c r="AU27" s="1015">
        <f t="shared" si="45"/>
        <v>8</v>
      </c>
      <c r="AV27" s="1015">
        <f t="shared" si="45"/>
        <v>9</v>
      </c>
      <c r="AW27" s="1015">
        <f t="shared" si="45"/>
        <v>10</v>
      </c>
      <c r="AX27" s="1015">
        <f t="shared" si="45"/>
        <v>11</v>
      </c>
      <c r="AY27" s="1015">
        <f t="shared" si="45"/>
        <v>12</v>
      </c>
      <c r="AZ27" s="1015">
        <f t="shared" si="45"/>
        <v>1</v>
      </c>
      <c r="BA27" s="1015">
        <f t="shared" si="45"/>
        <v>2</v>
      </c>
      <c r="BB27" s="1015">
        <f t="shared" si="45"/>
        <v>3</v>
      </c>
      <c r="BC27" s="1015">
        <f t="shared" si="45"/>
        <v>4</v>
      </c>
      <c r="BD27" s="1015">
        <f t="shared" si="45"/>
        <v>5</v>
      </c>
      <c r="BE27" s="1015">
        <f t="shared" si="45"/>
        <v>6</v>
      </c>
      <c r="BF27" s="1015">
        <f t="shared" si="45"/>
        <v>7</v>
      </c>
      <c r="BG27" s="1015">
        <f t="shared" si="45"/>
        <v>8</v>
      </c>
      <c r="BH27" s="1015">
        <f t="shared" si="45"/>
        <v>9</v>
      </c>
      <c r="BI27" s="1015">
        <f t="shared" si="45"/>
        <v>10</v>
      </c>
      <c r="BJ27" s="1015">
        <f t="shared" si="45"/>
        <v>11</v>
      </c>
      <c r="BK27" s="1015">
        <f t="shared" si="45"/>
        <v>12</v>
      </c>
      <c r="CL27" s="1203">
        <f>CL25*CL17</f>
        <v>27035.205791539069</v>
      </c>
      <c r="CM27" s="1203">
        <f t="shared" ref="CM27:CW27" si="46">CM25*CM17</f>
        <v>39820.134140690505</v>
      </c>
      <c r="CN27" s="1203">
        <f t="shared" si="46"/>
        <v>51761.949802600211</v>
      </c>
      <c r="CO27" s="1203">
        <f t="shared" si="46"/>
        <v>44663.144431509769</v>
      </c>
      <c r="CP27" s="1203">
        <f t="shared" si="46"/>
        <v>43765.102788179036</v>
      </c>
      <c r="CQ27" s="1203">
        <f t="shared" si="46"/>
        <v>46726.502016781531</v>
      </c>
      <c r="CR27" s="1203">
        <f t="shared" si="46"/>
        <v>54552.293480092121</v>
      </c>
      <c r="CS27" s="1203">
        <f t="shared" si="46"/>
        <v>56091.793440087633</v>
      </c>
      <c r="CT27" s="1203">
        <f t="shared" si="46"/>
        <v>60068.835003409404</v>
      </c>
      <c r="CU27" s="1203">
        <f t="shared" si="46"/>
        <v>60154.3627789647</v>
      </c>
      <c r="CV27" s="1203">
        <f t="shared" si="46"/>
        <v>70898.789583100137</v>
      </c>
      <c r="CW27" s="1203">
        <f t="shared" si="46"/>
        <v>77754.847002982147</v>
      </c>
      <c r="CY27" s="1088">
        <f>SUM(CL27:CW27)</f>
        <v>633292.96025993628</v>
      </c>
      <c r="DA27" s="1221" t="s">
        <v>1143</v>
      </c>
    </row>
    <row r="28" spans="1:105" outlineLevel="1">
      <c r="AB28" s="1015">
        <v>2020</v>
      </c>
      <c r="AN28" s="1015">
        <v>2021</v>
      </c>
      <c r="AZ28" s="1015">
        <v>2022</v>
      </c>
      <c r="BN28" s="1085">
        <v>2023</v>
      </c>
      <c r="BO28" s="1074">
        <f>BO24</f>
        <v>0.41600224242301215</v>
      </c>
      <c r="BP28" s="1074">
        <f t="shared" ref="BP28:BZ28" si="47">BP24</f>
        <v>0.42468420785146083</v>
      </c>
      <c r="BQ28" s="1074">
        <f t="shared" si="47"/>
        <v>0.37927963606641374</v>
      </c>
      <c r="BR28" s="1074">
        <f t="shared" si="47"/>
        <v>0.35463927908157206</v>
      </c>
      <c r="BS28" s="1074">
        <f t="shared" si="47"/>
        <v>0.3114297524890462</v>
      </c>
      <c r="BT28" s="1074">
        <f t="shared" si="47"/>
        <v>0.33580688661130526</v>
      </c>
      <c r="BU28" s="1074">
        <f t="shared" si="47"/>
        <v>0.45844570668105572</v>
      </c>
      <c r="BV28" s="1074">
        <f t="shared" si="47"/>
        <v>0.32466336874327073</v>
      </c>
      <c r="BW28" s="1074">
        <f t="shared" si="47"/>
        <v>0.4772593526242439</v>
      </c>
      <c r="BX28" s="1074">
        <f t="shared" si="47"/>
        <v>0.47245478548608616</v>
      </c>
      <c r="BY28" s="1074">
        <f t="shared" si="47"/>
        <v>0.35992950806323354</v>
      </c>
      <c r="BZ28" s="1074">
        <f t="shared" si="47"/>
        <v>0.38373180054660405</v>
      </c>
    </row>
    <row r="29" spans="1:105" ht="18.75" outlineLevel="1">
      <c r="AB29" s="1015">
        <v>1</v>
      </c>
      <c r="AC29" s="1015">
        <v>2</v>
      </c>
      <c r="AD29" s="1015">
        <v>3</v>
      </c>
      <c r="AE29" s="1015">
        <v>4</v>
      </c>
      <c r="AF29" s="1015">
        <v>5</v>
      </c>
      <c r="AG29" s="1015">
        <v>6</v>
      </c>
      <c r="AH29" s="1015">
        <v>7</v>
      </c>
      <c r="AI29" s="1015">
        <v>8</v>
      </c>
      <c r="AJ29" s="1015">
        <v>9</v>
      </c>
      <c r="AK29" s="1015">
        <v>10</v>
      </c>
      <c r="AL29" s="1015">
        <v>11</v>
      </c>
      <c r="AM29" s="1015">
        <v>12</v>
      </c>
      <c r="AN29" s="1015">
        <v>1</v>
      </c>
      <c r="AO29" s="1015">
        <v>2</v>
      </c>
      <c r="AP29" s="1015">
        <v>3</v>
      </c>
      <c r="AQ29" s="1015">
        <v>4</v>
      </c>
      <c r="AR29" s="1015">
        <v>5</v>
      </c>
      <c r="AS29" s="1015">
        <v>6</v>
      </c>
      <c r="AT29" s="1015">
        <v>7</v>
      </c>
      <c r="AU29" s="1015">
        <v>8</v>
      </c>
      <c r="AV29" s="1015">
        <v>9</v>
      </c>
      <c r="AW29" s="1015">
        <v>10</v>
      </c>
      <c r="AX29" s="1015">
        <v>11</v>
      </c>
      <c r="AY29" s="1015">
        <v>12</v>
      </c>
      <c r="AZ29" s="1015">
        <v>1</v>
      </c>
      <c r="BA29" s="1015">
        <v>2</v>
      </c>
      <c r="BB29" s="1015">
        <v>3</v>
      </c>
      <c r="BC29" s="1015">
        <v>4</v>
      </c>
      <c r="BD29" s="1015">
        <v>5</v>
      </c>
      <c r="BE29" s="1015">
        <v>6</v>
      </c>
      <c r="BF29" s="1015">
        <v>7</v>
      </c>
      <c r="BG29" s="1015">
        <v>8</v>
      </c>
      <c r="BH29" s="1015">
        <v>9</v>
      </c>
      <c r="BI29" s="1015">
        <v>10</v>
      </c>
      <c r="BJ29" s="1015">
        <v>11</v>
      </c>
      <c r="BK29" s="1015">
        <v>12</v>
      </c>
      <c r="CL29" s="1209">
        <f>CL27/CL13</f>
        <v>0.79639605640864142</v>
      </c>
      <c r="CM29" s="1209">
        <f t="shared" ref="CM29:CW29" si="48">CM27/CM13</f>
        <v>1.0468238699813943</v>
      </c>
      <c r="CN29" s="1209">
        <f t="shared" si="48"/>
        <v>1.0956745916053636</v>
      </c>
      <c r="CO29" s="1209">
        <f t="shared" si="48"/>
        <v>1.019251003600596</v>
      </c>
      <c r="CP29" s="1209">
        <f t="shared" si="48"/>
        <v>1.0109503006396268</v>
      </c>
      <c r="CQ29" s="1209">
        <f t="shared" si="48"/>
        <v>0.99320148127103813</v>
      </c>
      <c r="CR29" s="1209">
        <f t="shared" si="48"/>
        <v>0.98681273451288831</v>
      </c>
      <c r="CS29" s="1209">
        <f t="shared" si="48"/>
        <v>0.98117451886101348</v>
      </c>
      <c r="CT29" s="1209">
        <f t="shared" si="48"/>
        <v>0.97477662350688099</v>
      </c>
      <c r="CU29" s="1209">
        <f t="shared" si="48"/>
        <v>0.96805843623949861</v>
      </c>
      <c r="CV29" s="1209">
        <f t="shared" si="48"/>
        <v>0.95840139728638329</v>
      </c>
      <c r="CW29" s="1209">
        <f t="shared" si="48"/>
        <v>1.0082545677846446</v>
      </c>
      <c r="CY29" s="1204">
        <f>CY13-CY27</f>
        <v>7398.0704182635527</v>
      </c>
      <c r="CZ29" s="1843" t="s">
        <v>1140</v>
      </c>
    </row>
    <row r="30" spans="1:105" ht="43.5" customHeight="1" outlineLevel="1">
      <c r="A30" s="2745" t="s">
        <v>815</v>
      </c>
      <c r="B30" s="2746"/>
      <c r="C30" s="1024" t="s">
        <v>816</v>
      </c>
      <c r="D30" s="1016">
        <v>43101</v>
      </c>
      <c r="E30" s="1016">
        <v>43132</v>
      </c>
      <c r="F30" s="1016">
        <v>43160</v>
      </c>
      <c r="G30" s="1016">
        <v>43191</v>
      </c>
      <c r="H30" s="1016">
        <v>43221</v>
      </c>
      <c r="I30" s="1016">
        <v>43252</v>
      </c>
      <c r="J30" s="1016">
        <v>43282</v>
      </c>
      <c r="K30" s="1016">
        <v>43313</v>
      </c>
      <c r="L30" s="1016">
        <v>43344</v>
      </c>
      <c r="M30" s="1016">
        <v>43374</v>
      </c>
      <c r="N30" s="1016">
        <v>43405</v>
      </c>
      <c r="O30" s="1017">
        <v>43435</v>
      </c>
      <c r="P30" s="1016">
        <v>43466</v>
      </c>
      <c r="Q30" s="1016">
        <v>43497</v>
      </c>
      <c r="R30" s="1016">
        <v>43525</v>
      </c>
      <c r="S30" s="1016">
        <v>43556</v>
      </c>
      <c r="T30" s="1016">
        <v>43586</v>
      </c>
      <c r="U30" s="1016">
        <v>43617</v>
      </c>
      <c r="V30" s="1016">
        <v>43647</v>
      </c>
      <c r="W30" s="1016">
        <v>43678</v>
      </c>
      <c r="X30" s="1016">
        <v>43709</v>
      </c>
      <c r="Y30" s="1016">
        <v>43739</v>
      </c>
      <c r="Z30" s="1016">
        <v>43770</v>
      </c>
      <c r="AA30" s="1017">
        <v>43800</v>
      </c>
      <c r="AB30" s="1016">
        <v>43831</v>
      </c>
      <c r="AC30" s="1016">
        <v>43862</v>
      </c>
      <c r="AD30" s="1016">
        <v>43891</v>
      </c>
      <c r="AE30" s="1016">
        <v>43922</v>
      </c>
      <c r="AF30" s="1016">
        <v>43952</v>
      </c>
      <c r="AG30" s="1016">
        <v>43983</v>
      </c>
      <c r="AH30" s="1016">
        <v>44013</v>
      </c>
      <c r="AI30" s="1016">
        <v>44044</v>
      </c>
      <c r="AJ30" s="1016">
        <v>44075</v>
      </c>
      <c r="AK30" s="1016">
        <v>44105</v>
      </c>
      <c r="AL30" s="1016">
        <v>44136</v>
      </c>
      <c r="AM30" s="1018">
        <v>44166</v>
      </c>
      <c r="AN30" s="1019">
        <v>44197</v>
      </c>
      <c r="AO30" s="1019">
        <v>44228</v>
      </c>
      <c r="AP30" s="1019">
        <v>44256</v>
      </c>
      <c r="AQ30" s="1019">
        <v>44287</v>
      </c>
      <c r="AR30" s="1019">
        <v>44317</v>
      </c>
      <c r="AS30" s="1019">
        <v>44348</v>
      </c>
      <c r="AT30" s="1019">
        <v>44378</v>
      </c>
      <c r="AU30" s="1019">
        <v>44409</v>
      </c>
      <c r="AV30" s="1019">
        <v>44440</v>
      </c>
      <c r="AW30" s="1019">
        <v>44470</v>
      </c>
      <c r="AX30" s="1019">
        <v>44501</v>
      </c>
      <c r="AY30" s="1019">
        <v>44531</v>
      </c>
      <c r="AZ30" s="1020">
        <v>44562</v>
      </c>
      <c r="BA30" s="1019">
        <v>44593</v>
      </c>
      <c r="BB30" s="1019">
        <v>44621</v>
      </c>
      <c r="BC30" s="1019">
        <v>44652</v>
      </c>
      <c r="BD30" s="1019">
        <v>44682</v>
      </c>
      <c r="BE30" s="1019">
        <v>44713</v>
      </c>
      <c r="BF30" s="1019">
        <v>44743</v>
      </c>
      <c r="BG30" s="1019">
        <v>44774</v>
      </c>
      <c r="BH30" s="1019">
        <v>44805</v>
      </c>
      <c r="BI30" s="1019">
        <v>44835</v>
      </c>
      <c r="BJ30" s="1019">
        <v>44866</v>
      </c>
      <c r="BK30" s="1019">
        <v>44896</v>
      </c>
      <c r="BM30" s="1973">
        <v>2023</v>
      </c>
      <c r="BO30" s="1842">
        <f>CL13/BO28</f>
        <v>81602.77116251718</v>
      </c>
      <c r="BP30" s="1842">
        <f t="shared" ref="BP30:BZ30" si="49">CM13/BP28</f>
        <v>89570.085735938119</v>
      </c>
      <c r="BQ30" s="1842">
        <f t="shared" si="49"/>
        <v>124557.39335750852</v>
      </c>
      <c r="BR30" s="1842">
        <f t="shared" si="49"/>
        <v>123560.97095241008</v>
      </c>
      <c r="BS30" s="1842">
        <f t="shared" si="49"/>
        <v>139007.44036050746</v>
      </c>
      <c r="BT30" s="1842">
        <f t="shared" si="49"/>
        <v>140099.41239170148</v>
      </c>
      <c r="BU30" s="1842">
        <f t="shared" si="49"/>
        <v>120584.18671955595</v>
      </c>
      <c r="BV30" s="1842">
        <f t="shared" si="49"/>
        <v>176083.95098928895</v>
      </c>
      <c r="BW30" s="1842">
        <f t="shared" si="49"/>
        <v>129118.85189039953</v>
      </c>
      <c r="BX30" s="1842">
        <f t="shared" si="49"/>
        <v>131524.08959483702</v>
      </c>
      <c r="BY30" s="1842">
        <f t="shared" si="49"/>
        <v>205529.38831591487</v>
      </c>
      <c r="BZ30" s="1842">
        <f t="shared" si="49"/>
        <v>200969.18971541949</v>
      </c>
    </row>
    <row r="31" spans="1:105" ht="18" customHeight="1" outlineLevel="1">
      <c r="A31" s="1025"/>
      <c r="B31" s="1026" t="s">
        <v>488</v>
      </c>
      <c r="C31" s="1027">
        <v>12</v>
      </c>
      <c r="D31" s="1028">
        <f>VLOOKUP($B31,'[20]1'!$B$3:$EQ$38,D$25,0)</f>
        <v>55186.589414380003</v>
      </c>
      <c r="E31" s="1029">
        <f>VLOOKUP($B31,'[20]1'!$B$3:$EQ$38,E$25,0)-VLOOKUP($B31,'[20]1'!$B$3:$EQ$38,D$25,0)</f>
        <v>56257.402117730009</v>
      </c>
      <c r="F31" s="1029">
        <f>VLOOKUP($B31,'[20]1'!$B$3:$EQ$38,F$25,0)-VLOOKUP($B31,'[20]1'!$B$3:$EQ$38,E$25,0)</f>
        <v>82138.945099950026</v>
      </c>
      <c r="G31" s="1029">
        <f>VLOOKUP($B31,'[20]1'!$B$3:$EQ$38,G$25,0)-VLOOKUP($B31,'[20]1'!$B$3:$EQ$38,F$25,0)</f>
        <v>79265.099829179992</v>
      </c>
      <c r="H31" s="1029">
        <f>VLOOKUP($B31,'[20]1'!$B$3:$EQ$38,H$25,0)-VLOOKUP($B31,'[20]1'!$B$3:$EQ$38,G$25,0)</f>
        <v>96882.1625183</v>
      </c>
      <c r="I31" s="1029">
        <f>VLOOKUP($B31,'[20]1'!$B$3:$EQ$38,I$25,0)-VLOOKUP($B31,'[20]1'!$B$3:$EQ$38,H$25,0)</f>
        <v>79276.037839199998</v>
      </c>
      <c r="J31" s="1029">
        <f>VLOOKUP($B31,'[20]1'!$B$3:$EQ$38,J$25,0)-VLOOKUP($B31,'[20]1'!$B$3:$EQ$38,I$25,0)</f>
        <v>64502.251991899975</v>
      </c>
      <c r="K31" s="1029">
        <f>VLOOKUP($B31,'[20]1'!$B$3:$EQ$38,K$25,0)-VLOOKUP($B31,'[20]1'!$B$3:$EQ$38,J$25,0)</f>
        <v>94054.714532229991</v>
      </c>
      <c r="L31" s="1029">
        <f>VLOOKUP($B31,'[20]1'!$B$3:$EQ$38,L$25,0)-VLOOKUP($B31,'[20]1'!$B$3:$EQ$38,K$25,0)</f>
        <v>67228.189711589948</v>
      </c>
      <c r="M31" s="1029">
        <f>VLOOKUP($B31,'[20]1'!$B$3:$EQ$38,M$25,0)-VLOOKUP($B31,'[20]1'!$B$3:$EQ$38,L$25,0)</f>
        <v>72621.193580559921</v>
      </c>
      <c r="N31" s="1029">
        <f>VLOOKUP($B31,'[20]1'!$B$3:$EQ$38,N$25,0)-VLOOKUP($B31,'[20]1'!$B$3:$EQ$38,M$25,0)</f>
        <v>95849.251361649949</v>
      </c>
      <c r="O31" s="1030">
        <f>VLOOKUP($B31,'[20]1'!$B$3:$EQ$38,O$25,0)-VLOOKUP($B31,'[20]1'!$B$3:$EQ$38,N$25,0)</f>
        <v>84853.10400057002</v>
      </c>
      <c r="P31" s="1028">
        <f>VLOOKUP($B31,'[20]1'!$B$3:$EQ$38,P$25,0)</f>
        <v>54550.733786599987</v>
      </c>
      <c r="Q31" s="1029">
        <f>VLOOKUP($B31,'[20]1'!$B$3:$EQ$38,Q$25,0)-VLOOKUP($B31,'[20]1'!$B$3:$EQ$38,P$25,0)</f>
        <v>70219.952866229971</v>
      </c>
      <c r="R31" s="1029">
        <f>VLOOKUP($B31,'[20]1'!$B$3:$EQ$38,R$25,0)-VLOOKUP($B31,'[20]1'!$B$3:$EQ$38,Q$25,0)</f>
        <v>85867.684865270043</v>
      </c>
      <c r="S31" s="1029">
        <f>VLOOKUP($B31,'[20]1'!$B$3:$EQ$38,S$25,0)-VLOOKUP($B31,'[20]1'!$B$3:$EQ$38,R$25,0)</f>
        <v>111925.74102967992</v>
      </c>
      <c r="T31" s="1029">
        <f>VLOOKUP($B31,'[20]1'!$B$3:$EQ$38,T$25,0)-VLOOKUP($B31,'[20]1'!$B$3:$EQ$38,S$25,0)</f>
        <v>104156.44313244999</v>
      </c>
      <c r="U31" s="1029">
        <f>VLOOKUP($B31,'[20]1'!$B$3:$EQ$38,U$25,0)-VLOOKUP($B31,'[20]1'!$B$3:$EQ$38,T$25,0)</f>
        <v>80129.201749950007</v>
      </c>
      <c r="V31" s="1029">
        <f>VLOOKUP($B31,'[20]1'!$B$3:$EQ$38,V$25,0)-VLOOKUP($B31,'[20]1'!$B$3:$EQ$38,U$25,0)</f>
        <v>77287.351965720009</v>
      </c>
      <c r="W31" s="1029">
        <f>VLOOKUP($B31,'[20]1'!$B$3:$EQ$38,W$25,0)-VLOOKUP($B31,'[20]1'!$B$3:$EQ$38,V$25,0)</f>
        <v>87658.770656900015</v>
      </c>
      <c r="X31" s="1029">
        <f>VLOOKUP($B31,'[20]1'!$B$3:$EQ$38,X$25,0)-VLOOKUP($B31,'[20]1'!$B$3:$EQ$38,W$25,0)</f>
        <v>68246.74804541003</v>
      </c>
      <c r="Y31" s="1029">
        <f>VLOOKUP($B31,'[20]1'!$B$3:$EQ$38,Y$25,0)-VLOOKUP($B31,'[20]1'!$B$3:$EQ$38,X$25,0)</f>
        <v>70872.253981000278</v>
      </c>
      <c r="Z31" s="1029">
        <f>VLOOKUP($B31,'[20]1'!$B$3:$EQ$38,Z$25,0)-VLOOKUP($B31,'[20]1'!$B$3:$EQ$38,Y$25,0)</f>
        <v>88792.376377509674</v>
      </c>
      <c r="AA31" s="1030">
        <f>VLOOKUP($B31,'[20]1'!$B$3:$EQ$38,AA$25,0)-VLOOKUP($B31,'[20]1'!$B$3:$EQ$38,Z$25,0)</f>
        <v>98637.614467539941</v>
      </c>
      <c r="AB31" s="1028">
        <f>VLOOKUP($B31,'[20]1'!$B$3:$EQ$38,AB$25,0)</f>
        <v>50968.479055320007</v>
      </c>
      <c r="AC31" s="1029">
        <f>VLOOKUP($B31,'[20]1'!$B$3:$EQ$38,AC$25,0)-VLOOKUP($B31,'[20]1'!$B$3:$EQ$38,AB$25,0)</f>
        <v>71804.941980139964</v>
      </c>
      <c r="AD31" s="1029">
        <f>VLOOKUP($B31,'[20]1'!$B$3:$EQ$38,AD$25,0)-VLOOKUP($B31,'[20]1'!$B$3:$EQ$38,AC$25,0)</f>
        <v>88263.040857539963</v>
      </c>
      <c r="AE31" s="1029">
        <f>VLOOKUP($B31,'[20]1'!$B$3:$EQ$38,AE$25,0)-VLOOKUP($B31,'[20]1'!$B$3:$EQ$38,AD$25,0)</f>
        <v>103810.81551917008</v>
      </c>
      <c r="AF31" s="1029">
        <f>VLOOKUP($B31,'[20]1'!$B$3:$EQ$38,AF$25,0)-VLOOKUP($B31,'[20]1'!$B$3:$EQ$38,AE$25,0)</f>
        <v>73412.800910779973</v>
      </c>
      <c r="AG31" s="1029">
        <f>VLOOKUP($B31,'[20]1'!$B$3:$EQ$38,AG$25,0)-VLOOKUP($B31,'[20]1'!$B$3:$EQ$38,AF$25,0)</f>
        <v>131129.30316697998</v>
      </c>
      <c r="AH31" s="1029">
        <f>VLOOKUP($B31,'[20]1'!$B$3:$EQ$38,AH$25,0)-VLOOKUP($B31,'[20]1'!$B$3:$EQ$38,AG$25,0)</f>
        <v>69066.653146960074</v>
      </c>
      <c r="AI31" s="1029">
        <f>VLOOKUP($B31,'[20]1'!$B$3:$EQ$38,AI$25,0)-VLOOKUP($B31,'[20]1'!$B$3:$EQ$38,AH$25,0)</f>
        <v>100238.92507206986</v>
      </c>
      <c r="AJ31" s="1029">
        <f>VLOOKUP($B31,'[20]1'!$B$3:$EQ$38,AJ$25,0)-VLOOKUP($B31,'[20]1'!$B$3:$EQ$38,AI$25,0)</f>
        <v>76415.003845120082</v>
      </c>
      <c r="AK31" s="1029">
        <f>VLOOKUP($B31,'[20]1'!$B$3:$EQ$38,AK$25,0)-VLOOKUP($B31,'[20]1'!$B$3:$EQ$38,AJ$25,0)</f>
        <v>77327.850549869938</v>
      </c>
      <c r="AL31" s="1029">
        <f>VLOOKUP($B31,'[20]1'!$B$3:$EQ$38,AL$25,0)-VLOOKUP($B31,'[20]1'!$B$3:$EQ$38,AK$25,0)</f>
        <v>102337.31722736999</v>
      </c>
      <c r="AM31" s="1030">
        <f>VLOOKUP($B31,'[20]1'!$B$3:$EQ$38,AM$25,0)-VLOOKUP($B31,'[20]1'!$B$3:$EQ$38,AL$25,0)</f>
        <v>131251.82227110001</v>
      </c>
      <c r="AN31" s="1028">
        <f>VLOOKUP($B31,'[20]1'!$B$3:$EQ$38,AN$25,0)</f>
        <v>66209.167920139997</v>
      </c>
      <c r="AO31" s="1029">
        <f>VLOOKUP($B31,'[20]1'!$B$3:$EQ$38,AO$25,0)-VLOOKUP($B31,'[20]1'!$B$3:$EQ$38,AN$25,0)</f>
        <v>77299.495346579992</v>
      </c>
      <c r="AP31" s="1029">
        <f>VLOOKUP($B31,'[20]1'!$B$3:$EQ$38,AP$25,0)-VLOOKUP($B31,'[20]1'!$B$3:$EQ$38,AO$25,0)</f>
        <v>108676.95050317002</v>
      </c>
      <c r="AQ31" s="1029">
        <f>VLOOKUP($B31,'[20]1'!$B$3:$EQ$38,AQ$25,0)-VLOOKUP($B31,'[20]1'!$B$3:$EQ$38,AP$25,0)</f>
        <v>105285.52286641</v>
      </c>
      <c r="AR31" s="1029">
        <f>VLOOKUP($B31,'[20]1'!$B$3:$EQ$38,AR$25,0)-VLOOKUP($B31,'[20]1'!$B$3:$EQ$38,AQ$25,0)</f>
        <v>118697.62855654</v>
      </c>
      <c r="AS31" s="1029">
        <f>VLOOKUP($B31,'[20]1'!$B$3:$EQ$38,AS$25,0)-VLOOKUP($B31,'[20]1'!$B$3:$EQ$38,AR$25,0)</f>
        <v>115788.85379746999</v>
      </c>
      <c r="AT31" s="1029">
        <f>VLOOKUP($B31,'[20]1'!$B$3:$EQ$38,AT$25,0)-VLOOKUP($B31,'[20]1'!$B$3:$EQ$38,AS$25,0)</f>
        <v>89047.663057190017</v>
      </c>
      <c r="AU31" s="1029">
        <f>VLOOKUP($B31,'[20]1'!$B$3:$EQ$38,AU$25,0)-VLOOKUP($B31,'[20]1'!$B$3:$EQ$38,AT$25,0)</f>
        <v>139572.96209724993</v>
      </c>
      <c r="AV31" s="1029">
        <f>VLOOKUP($B31,'[20]1'!$B$3:$EQ$38,AV$25,0)-VLOOKUP($B31,'[20]1'!$B$3:$EQ$38,AU$25,0)</f>
        <v>103907.45179067005</v>
      </c>
      <c r="AW31" s="1029">
        <f>VLOOKUP($B31,'[20]1'!$B$3:$EQ$38,AW$25,0)-VLOOKUP($B31,'[20]1'!$B$3:$EQ$38,AV$25,0)</f>
        <v>94699.952227359987</v>
      </c>
      <c r="AX31" s="1029">
        <f>VLOOKUP($B31,'[20]1'!$B$3:$EQ$38,AX$25,0)-VLOOKUP($B31,'[20]1'!$B$3:$EQ$38,AW$25,0)</f>
        <v>139163.63808384992</v>
      </c>
      <c r="AY31" s="1030">
        <f>VLOOKUP($B31,'[20]1'!$B$3:$EQ$38,AY$25,0)-VLOOKUP($B31,'[20]1'!$B$3:$EQ$38,AX$25,0)</f>
        <v>138503.63453994016</v>
      </c>
      <c r="AZ31" s="1028">
        <f>VLOOKUP($B31,'[20]1'!$B$3:$EQ$38,AZ$25,0)</f>
        <v>89303.014631399987</v>
      </c>
      <c r="BA31" s="1029">
        <f>VLOOKUP($B31,'[20]1'!$B$3:$EQ$38,BA$25,0)-VLOOKUP($B31,'[20]1'!$B$3:$EQ$38,AZ$25,0)</f>
        <v>119056.25992601003</v>
      </c>
      <c r="BB31" s="1029">
        <f>VLOOKUP($B31,'[20]1'!$B$3:$EQ$38,BB$25,0)-VLOOKUP($B31,'[20]1'!$B$3:$EQ$38,BA$25,0)</f>
        <v>120597.40605019996</v>
      </c>
      <c r="BC31" s="1029">
        <f>VLOOKUP($B31,'[20]1'!$B$3:$EQ$38,BC$25,0)-VLOOKUP($B31,'[20]1'!$B$3:$EQ$38,BB$25,0)</f>
        <v>83602.869821400032</v>
      </c>
      <c r="BD31" s="1031">
        <f>VLOOKUP($C31,[21]бюджет_держказначейство!$A$10:$BQ$51,BD$20,0)</f>
        <v>107610.39431931998</v>
      </c>
      <c r="BE31" s="1029">
        <f>VLOOKUP($B31,'[22]1'!$B$3:$EK$38,BE$25,0)-SUM(AZ31:BD31)</f>
        <v>106939.26448723994</v>
      </c>
      <c r="BF31" s="1029">
        <f>VLOOKUP($B31,'[23]1'!$B$3:$EL$38,BF$25,0)-SUM(AZ31:BE31)</f>
        <v>179871.12194316008</v>
      </c>
      <c r="BG31" s="1029">
        <f>VLOOKUP($B31,'[24]1'!$B$3:$EM$38,BG$25,0)-SUM(AZ31:BF31)</f>
        <v>224479.15649307007</v>
      </c>
      <c r="BH31" s="1029">
        <f>VLOOKUP($B31,'[25]1'!$B$3:$EQ$38,BH$25,0)-SUM($AZ31:BG31)</f>
        <v>220369.29495988984</v>
      </c>
      <c r="BI31" s="1029">
        <f>VLOOKUP($B31,'[26]1'!$B$3:$EQ$38,BI$25,0)-SUM($AZ31:BH31)</f>
        <v>85512.306873520138</v>
      </c>
      <c r="BJ31" s="1029">
        <f>VLOOKUP($B31,'[26]1'!$B$3:$EQ$38,BJ$25,0)-SUM($AZ31:BI31)</f>
        <v>139938.41899431008</v>
      </c>
      <c r="BK31" s="1030">
        <f>VLOOKUP($C31,[27]бюджет_держказначейство!$A$10:$IP$51,250,0)</f>
        <v>309765.91212575976</v>
      </c>
      <c r="BM31" s="1029">
        <f>VLOOKUP($C31,[28]Sheet1!$A$6:$D$134,4,0)/1000</f>
        <v>1279172.6829000001</v>
      </c>
      <c r="CL31" s="1088">
        <f>CL13-CL27</f>
        <v>6911.7299999999886</v>
      </c>
      <c r="CM31" s="1088">
        <f t="shared" ref="CM31:CW31" si="50">CM13-CM27</f>
        <v>-1781.1332327361961</v>
      </c>
      <c r="CN31" s="1088">
        <f>CN13-CN27</f>
        <v>-4519.8669805832396</v>
      </c>
      <c r="CO31" s="1088">
        <f>CO13-CO27</f>
        <v>-843.57077032799134</v>
      </c>
      <c r="CP31" s="1088">
        <f t="shared" si="50"/>
        <v>-474.05004257035034</v>
      </c>
      <c r="CQ31" s="1088">
        <f t="shared" si="50"/>
        <v>319.84547454905987</v>
      </c>
      <c r="CR31" s="1088">
        <f t="shared" si="50"/>
        <v>729.00921511508204</v>
      </c>
      <c r="CS31" s="1088">
        <f t="shared" si="50"/>
        <v>1076.2152697198981</v>
      </c>
      <c r="CT31" s="1088">
        <f t="shared" si="50"/>
        <v>1554.3446613883061</v>
      </c>
      <c r="CU31" s="1088">
        <f t="shared" si="50"/>
        <v>1984.8227568167931</v>
      </c>
      <c r="CV31" s="1088">
        <f t="shared" si="50"/>
        <v>3077.3020459843974</v>
      </c>
      <c r="CW31" s="1088">
        <f t="shared" si="50"/>
        <v>-636.57797909216606</v>
      </c>
      <c r="CZ31" s="1843" t="s">
        <v>1140</v>
      </c>
    </row>
    <row r="32" spans="1:105" outlineLevel="1">
      <c r="A32" s="1032"/>
      <c r="B32" s="1033" t="s">
        <v>795</v>
      </c>
      <c r="C32" s="1034">
        <v>40000000</v>
      </c>
      <c r="D32" s="1035">
        <f>VLOOKUP($B32,'[20]1'!$B$3:$EQ$38,D$25,0)</f>
        <v>484.76569280000001</v>
      </c>
      <c r="E32" s="1036">
        <f>VLOOKUP($B32,'[20]1'!$B$3:$EQ$38,E$25,0)-VLOOKUP($B32,'[20]1'!$B$3:$EQ$38,D$25,0)</f>
        <v>594.31760328999997</v>
      </c>
      <c r="F32" s="1036">
        <f>VLOOKUP($B32,'[20]1'!$B$3:$EQ$38,F$25,0)-VLOOKUP($B32,'[20]1'!$B$3:$EQ$38,E$25,0)</f>
        <v>702.11397319999992</v>
      </c>
      <c r="G32" s="1036">
        <f>VLOOKUP($B32,'[20]1'!$B$3:$EQ$38,G$25,0)-VLOOKUP($B32,'[20]1'!$B$3:$EQ$38,F$25,0)</f>
        <v>687.63600524000003</v>
      </c>
      <c r="H32" s="1036">
        <f>VLOOKUP($B32,'[20]1'!$B$3:$EQ$38,H$25,0)-VLOOKUP($B32,'[20]1'!$B$3:$EQ$38,G$25,0)</f>
        <v>672.42186231000005</v>
      </c>
      <c r="I32" s="1036">
        <f>VLOOKUP($B32,'[20]1'!$B$3:$EQ$38,I$25,0)-VLOOKUP($B32,'[20]1'!$B$3:$EQ$38,H$25,0)</f>
        <v>619.16897829999971</v>
      </c>
      <c r="J32" s="1036">
        <f>VLOOKUP($B32,'[20]1'!$B$3:$EQ$38,J$25,0)-VLOOKUP($B32,'[20]1'!$B$3:$EQ$38,I$25,0)</f>
        <v>552.64682341999969</v>
      </c>
      <c r="K32" s="1036">
        <f>VLOOKUP($B32,'[20]1'!$B$3:$EQ$38,K$25,0)-VLOOKUP($B32,'[20]1'!$B$3:$EQ$38,J$25,0)</f>
        <v>620.29905497999971</v>
      </c>
      <c r="L32" s="1036">
        <f>VLOOKUP($B32,'[20]1'!$B$3:$EQ$38,L$25,0)-VLOOKUP($B32,'[20]1'!$B$3:$EQ$38,K$25,0)</f>
        <v>564.03206887000033</v>
      </c>
      <c r="M32" s="1036">
        <f>VLOOKUP($B32,'[20]1'!$B$3:$EQ$38,M$25,0)-VLOOKUP($B32,'[20]1'!$B$3:$EQ$38,L$25,0)</f>
        <v>622.77949552000064</v>
      </c>
      <c r="N32" s="1036">
        <f>VLOOKUP($B32,'[20]1'!$B$3:$EQ$38,N$25,0)-VLOOKUP($B32,'[20]1'!$B$3:$EQ$38,M$25,0)</f>
        <v>617.30315126000005</v>
      </c>
      <c r="O32" s="1037">
        <f>VLOOKUP($B32,'[20]1'!$B$3:$EQ$38,O$25,0)-VLOOKUP($B32,'[20]1'!$B$3:$EQ$38,N$25,0)</f>
        <v>568.79734972999995</v>
      </c>
      <c r="P32" s="1035">
        <f>VLOOKUP($B32,'[20]1'!$B$3:$EQ$38,P$25,0)</f>
        <v>609.51665536000007</v>
      </c>
      <c r="Q32" s="1036">
        <f>VLOOKUP($B32,'[20]1'!$B$3:$EQ$38,Q$25,0)-VLOOKUP($B32,'[20]1'!$B$3:$EQ$38,P$25,0)</f>
        <v>685.96850847999997</v>
      </c>
      <c r="R32" s="1036">
        <f>VLOOKUP($B32,'[20]1'!$B$3:$EQ$38,R$25,0)-VLOOKUP($B32,'[20]1'!$B$3:$EQ$38,Q$25,0)</f>
        <v>898.62476397</v>
      </c>
      <c r="S32" s="1036">
        <f>VLOOKUP($B32,'[20]1'!$B$3:$EQ$38,S$25,0)-VLOOKUP($B32,'[20]1'!$B$3:$EQ$38,R$25,0)</f>
        <v>816.63685797000016</v>
      </c>
      <c r="T32" s="1036">
        <f>VLOOKUP($B32,'[20]1'!$B$3:$EQ$38,T$25,0)-VLOOKUP($B32,'[20]1'!$B$3:$EQ$38,S$25,0)</f>
        <v>790.19009638999978</v>
      </c>
      <c r="U32" s="1036">
        <f>VLOOKUP($B32,'[20]1'!$B$3:$EQ$38,U$25,0)-VLOOKUP($B32,'[20]1'!$B$3:$EQ$38,T$25,0)</f>
        <v>808.28970691999984</v>
      </c>
      <c r="V32" s="1036">
        <f>VLOOKUP($B32,'[20]1'!$B$3:$EQ$38,V$25,0)-VLOOKUP($B32,'[20]1'!$B$3:$EQ$38,U$25,0)</f>
        <v>702.31083419999959</v>
      </c>
      <c r="W32" s="1036">
        <f>VLOOKUP($B32,'[20]1'!$B$3:$EQ$38,W$25,0)-VLOOKUP($B32,'[20]1'!$B$3:$EQ$38,V$25,0)</f>
        <v>701.37187559999984</v>
      </c>
      <c r="X32" s="1036">
        <f>VLOOKUP($B32,'[20]1'!$B$3:$EQ$38,X$25,0)-VLOOKUP($B32,'[20]1'!$B$3:$EQ$38,W$25,0)</f>
        <v>648.02409366000029</v>
      </c>
      <c r="Y32" s="1036">
        <f>VLOOKUP($B32,'[20]1'!$B$3:$EQ$38,Y$25,0)-VLOOKUP($B32,'[20]1'!$B$3:$EQ$38,X$25,0)</f>
        <v>692.24690475000079</v>
      </c>
      <c r="Z32" s="1036">
        <f>VLOOKUP($B32,'[20]1'!$B$3:$EQ$38,Z$25,0)-VLOOKUP($B32,'[20]1'!$B$3:$EQ$38,Y$25,0)</f>
        <v>681.17317123999965</v>
      </c>
      <c r="AA32" s="1037">
        <f>VLOOKUP($B32,'[20]1'!$B$3:$EQ$38,AA$25,0)-VLOOKUP($B32,'[20]1'!$B$3:$EQ$38,Z$25,0)</f>
        <v>690.66774760999851</v>
      </c>
      <c r="AB32" s="1035">
        <f>VLOOKUP($B32,'[20]1'!$B$3:$EQ$38,AB$25,0)</f>
        <v>761.02861944999995</v>
      </c>
      <c r="AC32" s="1036">
        <f>VLOOKUP($B32,'[20]1'!$B$3:$EQ$38,AC$25,0)-VLOOKUP($B32,'[20]1'!$B$3:$EQ$38,AB$25,0)</f>
        <v>844.78224554000008</v>
      </c>
      <c r="AD32" s="1036">
        <f>VLOOKUP($B32,'[20]1'!$B$3:$EQ$38,AD$25,0)-VLOOKUP($B32,'[20]1'!$B$3:$EQ$38,AC$25,0)</f>
        <v>1110.5948465699998</v>
      </c>
      <c r="AE32" s="1036">
        <f>VLOOKUP($B32,'[20]1'!$B$3:$EQ$38,AE$25,0)-VLOOKUP($B32,'[20]1'!$B$3:$EQ$38,AD$25,0)</f>
        <v>930.43440041000031</v>
      </c>
      <c r="AF32" s="1036">
        <f>VLOOKUP($B32,'[20]1'!$B$3:$EQ$38,AF$25,0)-VLOOKUP($B32,'[20]1'!$B$3:$EQ$38,AE$25,0)</f>
        <v>869.55750939000063</v>
      </c>
      <c r="AG32" s="1036">
        <f>VLOOKUP($B32,'[20]1'!$B$3:$EQ$38,AG$25,0)-VLOOKUP($B32,'[20]1'!$B$3:$EQ$38,AF$25,0)</f>
        <v>844.74604012999862</v>
      </c>
      <c r="AH32" s="1036">
        <f>VLOOKUP($B32,'[20]1'!$B$3:$EQ$38,AH$25,0)-VLOOKUP($B32,'[20]1'!$B$3:$EQ$38,AG$25,0)</f>
        <v>914.8487040100008</v>
      </c>
      <c r="AI32" s="1036">
        <f>VLOOKUP($B32,'[20]1'!$B$3:$EQ$38,AI$25,0)-VLOOKUP($B32,'[20]1'!$B$3:$EQ$38,AH$25,0)</f>
        <v>821.36289520999981</v>
      </c>
      <c r="AJ32" s="1036">
        <f>VLOOKUP($B32,'[20]1'!$B$3:$EQ$38,AJ$25,0)-VLOOKUP($B32,'[20]1'!$B$3:$EQ$38,AI$25,0)</f>
        <v>898.43548119999923</v>
      </c>
      <c r="AK32" s="1036">
        <f>VLOOKUP($B32,'[20]1'!$B$3:$EQ$38,AK$25,0)-VLOOKUP($B32,'[20]1'!$B$3:$EQ$38,AJ$25,0)</f>
        <v>925.19804228000066</v>
      </c>
      <c r="AL32" s="1036">
        <f>VLOOKUP($B32,'[20]1'!$B$3:$EQ$38,AL$25,0)-VLOOKUP($B32,'[20]1'!$B$3:$EQ$38,AK$25,0)</f>
        <v>881.70246932000009</v>
      </c>
      <c r="AM32" s="1037">
        <f>VLOOKUP($B32,'[20]1'!$B$3:$EQ$38,AM$25,0)-VLOOKUP($B32,'[20]1'!$B$3:$EQ$38,AL$25,0)</f>
        <v>855.31372431999989</v>
      </c>
      <c r="AN32" s="1035">
        <f>VLOOKUP($B32,'[20]1'!$B$3:$EQ$38,AN$25,0)</f>
        <v>884.87513242999989</v>
      </c>
      <c r="AO32" s="1036">
        <f>VLOOKUP($B32,'[20]1'!$B$3:$EQ$38,AO$25,0)-VLOOKUP($B32,'[20]1'!$B$3:$EQ$38,AN$25,0)</f>
        <v>907.08471663</v>
      </c>
      <c r="AP32" s="1036">
        <f>VLOOKUP($B32,'[20]1'!$B$3:$EQ$38,AP$25,0)-VLOOKUP($B32,'[20]1'!$B$3:$EQ$38,AO$25,0)</f>
        <v>1128.2865295500003</v>
      </c>
      <c r="AQ32" s="1036">
        <f>VLOOKUP($B32,'[20]1'!$B$3:$EQ$38,AQ$25,0)-VLOOKUP($B32,'[20]1'!$B$3:$EQ$38,AP$25,0)</f>
        <v>1112.5211332799995</v>
      </c>
      <c r="AR32" s="1036">
        <f>VLOOKUP($B32,'[20]1'!$B$3:$EQ$38,AR$25,0)-VLOOKUP($B32,'[20]1'!$B$3:$EQ$38,AQ$25,0)</f>
        <v>1061.0399246400002</v>
      </c>
      <c r="AS32" s="1036">
        <f>VLOOKUP($B32,'[20]1'!$B$3:$EQ$38,AS$25,0)-VLOOKUP($B32,'[20]1'!$B$3:$EQ$38,AR$25,0)</f>
        <v>976.05512707000071</v>
      </c>
      <c r="AT32" s="1036">
        <f>VLOOKUP($B32,'[20]1'!$B$3:$EQ$38,AT$25,0)-VLOOKUP($B32,'[20]1'!$B$3:$EQ$38,AS$25,0)</f>
        <v>1033.2083649799997</v>
      </c>
      <c r="AU32" s="1036">
        <f>VLOOKUP($B32,'[20]1'!$B$3:$EQ$38,AU$25,0)-VLOOKUP($B32,'[20]1'!$B$3:$EQ$38,AT$25,0)</f>
        <v>1142.1976798999985</v>
      </c>
      <c r="AV32" s="1036">
        <f>VLOOKUP($B32,'[20]1'!$B$3:$EQ$38,AV$25,0)-VLOOKUP($B32,'[20]1'!$B$3:$EQ$38,AU$25,0)</f>
        <v>1137.4575821200015</v>
      </c>
      <c r="AW32" s="1036">
        <f>VLOOKUP($B32,'[20]1'!$B$3:$EQ$38,AW$25,0)-VLOOKUP($B32,'[20]1'!$B$3:$EQ$38,AV$25,0)</f>
        <v>1078.3277277199995</v>
      </c>
      <c r="AX32" s="1036">
        <f>VLOOKUP($B32,'[20]1'!$B$3:$EQ$38,AX$25,0)-VLOOKUP($B32,'[20]1'!$B$3:$EQ$38,AW$25,0)</f>
        <v>1072.8024563300005</v>
      </c>
      <c r="AY32" s="1037">
        <f>VLOOKUP($B32,'[20]1'!$B$3:$EQ$38,AY$25,0)-VLOOKUP($B32,'[20]1'!$B$3:$EQ$38,AX$25,0)</f>
        <v>1042.258596239999</v>
      </c>
      <c r="AZ32" s="1035">
        <f>VLOOKUP($B32,'[20]1'!$B$3:$EQ$38,AZ$25,0)</f>
        <v>924.26126899999997</v>
      </c>
      <c r="BA32" s="1036">
        <f>VLOOKUP($B32,'[20]1'!$B$3:$EQ$38,BA$25,0)-VLOOKUP($B32,'[20]1'!$B$3:$EQ$38,AZ$25,0)</f>
        <v>809.49069509999993</v>
      </c>
      <c r="BB32" s="1036">
        <f>VLOOKUP($B32,'[20]1'!$B$3:$EQ$38,BB$25,0)-VLOOKUP($B32,'[20]1'!$B$3:$EQ$38,BA$25,0)</f>
        <v>224.92937928000015</v>
      </c>
      <c r="BC32" s="1036">
        <f>VLOOKUP($B32,'[20]1'!$B$3:$EQ$38,BC$25,0)-VLOOKUP($B32,'[20]1'!$B$3:$EQ$38,BB$25,0)</f>
        <v>293.11442081000018</v>
      </c>
      <c r="BD32" s="1036">
        <f>VLOOKUP($C32,[21]бюджет_держказначейство!$A$10:$BQ$51,BD$20,0)</f>
        <v>15872.464314680001</v>
      </c>
      <c r="BE32" s="1036">
        <f>VLOOKUP($B32,'[22]1'!$B$3:$EK$38,BE$25,0)-SUM(AZ32:BD32)</f>
        <v>-15045.741364720001</v>
      </c>
      <c r="BF32" s="1036">
        <f>VLOOKUP($B32,'[23]1'!$B$3:$EL$38,BF$25,0)-SUM(AZ32:BE32)</f>
        <v>591.95577582000078</v>
      </c>
      <c r="BG32" s="1036">
        <f>VLOOKUP($B32,'[24]1'!$B$3:$EM$38,BG$25,0)-SUM(AZ32:BF32)</f>
        <v>808.30874330000097</v>
      </c>
      <c r="BH32" s="1036">
        <f>VLOOKUP($B32,'[25]1'!$B$3:$EQ$38,BH$25,0)-SUM($AZ32:BG32)</f>
        <v>1148.0212148199989</v>
      </c>
      <c r="BI32" s="1036">
        <f>VLOOKUP($B32,'[26]1'!$B$3:$EQ$38,BI$25,0)-SUM($AZ32:BH32)</f>
        <v>1313.8890617699999</v>
      </c>
      <c r="BJ32" s="2414">
        <f>VLOOKUP($B32,'[26]1'!$B$3:$EQ$38,BJ$25,0)-SUM($AZ32:BI32)</f>
        <v>1451.1592898699992</v>
      </c>
      <c r="BK32" s="2422">
        <v>0</v>
      </c>
      <c r="BM32" s="1036">
        <f>VLOOKUP($C32,[28]Sheet1!$A$6:$D$134,4,0)/1000</f>
        <v>19080.375800000002</v>
      </c>
    </row>
    <row r="33" spans="1:65" ht="31.5" customHeight="1" outlineLevel="1">
      <c r="A33" s="1032"/>
      <c r="B33" s="1026" t="s">
        <v>48</v>
      </c>
      <c r="C33" s="1027">
        <v>11</v>
      </c>
      <c r="D33" s="1028">
        <f>VLOOKUP($B33,'[20]1'!$B$3:$EQ$38,D$25,0)</f>
        <v>54701.823721580004</v>
      </c>
      <c r="E33" s="1029">
        <f>VLOOKUP($B33,'[20]1'!$B$3:$EQ$38,E$25,0)-VLOOKUP($B33,'[20]1'!$B$3:$EQ$38,D$25,0)</f>
        <v>55663.084514440008</v>
      </c>
      <c r="F33" s="1029">
        <f>VLOOKUP($B33,'[20]1'!$B$3:$EQ$38,F$25,0)-VLOOKUP($B33,'[20]1'!$B$3:$EQ$38,E$25,0)</f>
        <v>81436.831126750039</v>
      </c>
      <c r="G33" s="1029">
        <f>VLOOKUP($B33,'[20]1'!$B$3:$EQ$38,G$25,0)-VLOOKUP($B33,'[20]1'!$B$3:$EQ$38,F$25,0)</f>
        <v>78577.463823939965</v>
      </c>
      <c r="H33" s="1029">
        <f>VLOOKUP($B33,'[20]1'!$B$3:$EQ$38,H$25,0)-VLOOKUP($B33,'[20]1'!$B$3:$EQ$38,G$25,0)</f>
        <v>96209.740655989968</v>
      </c>
      <c r="I33" s="1029">
        <f>VLOOKUP($B33,'[20]1'!$B$3:$EQ$38,I$25,0)-VLOOKUP($B33,'[20]1'!$B$3:$EQ$38,H$25,0)</f>
        <v>78656.868860900053</v>
      </c>
      <c r="J33" s="1029">
        <f>VLOOKUP($B33,'[20]1'!$B$3:$EQ$38,J$25,0)-VLOOKUP($B33,'[20]1'!$B$3:$EQ$38,I$25,0)</f>
        <v>63949.60516847996</v>
      </c>
      <c r="K33" s="1029">
        <f>VLOOKUP($B33,'[20]1'!$B$3:$EQ$38,K$25,0)-VLOOKUP($B33,'[20]1'!$B$3:$EQ$38,J$25,0)</f>
        <v>93434.415477250004</v>
      </c>
      <c r="L33" s="1029">
        <f>VLOOKUP($B33,'[20]1'!$B$3:$EQ$38,L$25,0)-VLOOKUP($B33,'[20]1'!$B$3:$EQ$38,K$25,0)</f>
        <v>66664.157642720034</v>
      </c>
      <c r="M33" s="1029">
        <f>VLOOKUP($B33,'[20]1'!$B$3:$EQ$38,M$25,0)-VLOOKUP($B33,'[20]1'!$B$3:$EQ$38,L$25,0)</f>
        <v>71998.414085039985</v>
      </c>
      <c r="N33" s="1029">
        <f>VLOOKUP($B33,'[20]1'!$B$3:$EQ$38,N$25,0)-VLOOKUP($B33,'[20]1'!$B$3:$EQ$38,M$25,0)</f>
        <v>95231.948210390052</v>
      </c>
      <c r="O33" s="1030">
        <f>VLOOKUP($B33,'[20]1'!$B$3:$EQ$38,O$25,0)-VLOOKUP($B33,'[20]1'!$B$3:$EQ$38,N$25,0)</f>
        <v>84284.306650839979</v>
      </c>
      <c r="P33" s="1028">
        <f>VLOOKUP($B33,'[20]1'!$B$3:$EQ$38,P$25,0)</f>
        <v>53941.217131239988</v>
      </c>
      <c r="Q33" s="1029">
        <f>VLOOKUP($B33,'[20]1'!$B$3:$EQ$38,Q$25,0)-VLOOKUP($B33,'[20]1'!$B$3:$EQ$38,P$25,0)</f>
        <v>69533.984357749971</v>
      </c>
      <c r="R33" s="1029">
        <f>VLOOKUP($B33,'[20]1'!$B$3:$EQ$38,R$25,0)-VLOOKUP($B33,'[20]1'!$B$3:$EQ$38,Q$25,0)</f>
        <v>84969.060101300041</v>
      </c>
      <c r="S33" s="1029">
        <f>VLOOKUP($B33,'[20]1'!$B$3:$EQ$38,S$25,0)-VLOOKUP($B33,'[20]1'!$B$3:$EQ$38,R$25,0)</f>
        <v>111109.10417170997</v>
      </c>
      <c r="T33" s="1029">
        <f>VLOOKUP($B33,'[20]1'!$B$3:$EQ$38,T$25,0)-VLOOKUP($B33,'[20]1'!$B$3:$EQ$38,S$25,0)</f>
        <v>103366.25303605996</v>
      </c>
      <c r="U33" s="1029">
        <f>VLOOKUP($B33,'[20]1'!$B$3:$EQ$38,U$25,0)-VLOOKUP($B33,'[20]1'!$B$3:$EQ$38,T$25,0)</f>
        <v>79320.912043029966</v>
      </c>
      <c r="V33" s="1029">
        <f>VLOOKUP($B33,'[20]1'!$B$3:$EQ$38,V$25,0)-VLOOKUP($B33,'[20]1'!$B$3:$EQ$38,U$25,0)</f>
        <v>76585.041131519945</v>
      </c>
      <c r="W33" s="1029">
        <f>VLOOKUP($B33,'[20]1'!$B$3:$EQ$38,W$25,0)-VLOOKUP($B33,'[20]1'!$B$3:$EQ$38,V$25,0)</f>
        <v>86957.39878129994</v>
      </c>
      <c r="X33" s="1029">
        <f>VLOOKUP($B33,'[20]1'!$B$3:$EQ$38,X$25,0)-VLOOKUP($B33,'[20]1'!$B$3:$EQ$38,W$25,0)</f>
        <v>67598.723951749969</v>
      </c>
      <c r="Y33" s="1029">
        <f>VLOOKUP($B33,'[20]1'!$B$3:$EQ$38,Y$25,0)-VLOOKUP($B33,'[20]1'!$B$3:$EQ$38,X$25,0)</f>
        <v>70180.007076250389</v>
      </c>
      <c r="Z33" s="1029">
        <f>VLOOKUP($B33,'[20]1'!$B$3:$EQ$38,Z$25,0)-VLOOKUP($B33,'[20]1'!$B$3:$EQ$38,Y$25,0)</f>
        <v>88111.203206269769</v>
      </c>
      <c r="AA33" s="1030">
        <f>VLOOKUP($B33,'[20]1'!$B$3:$EQ$38,AA$25,0)-VLOOKUP($B33,'[20]1'!$B$3:$EQ$38,Z$25,0)</f>
        <v>97946.946719929925</v>
      </c>
      <c r="AB33" s="1028">
        <f>VLOOKUP($B33,'[20]1'!$B$3:$EQ$38,AB$25,0)</f>
        <v>50207.450435870007</v>
      </c>
      <c r="AC33" s="1029">
        <f>VLOOKUP($B33,'[20]1'!$B$3:$EQ$38,AC$25,0)-VLOOKUP($B33,'[20]1'!$B$3:$EQ$38,AB$25,0)</f>
        <v>70960.159734599962</v>
      </c>
      <c r="AD33" s="1029">
        <f>VLOOKUP($B33,'[20]1'!$B$3:$EQ$38,AD$25,0)-VLOOKUP($B33,'[20]1'!$B$3:$EQ$38,AC$25,0)</f>
        <v>87152.446010969987</v>
      </c>
      <c r="AE33" s="1029">
        <f>VLOOKUP($B33,'[20]1'!$B$3:$EQ$38,AE$25,0)-VLOOKUP($B33,'[20]1'!$B$3:$EQ$38,AD$25,0)</f>
        <v>102880.38111876009</v>
      </c>
      <c r="AF33" s="1029">
        <f>VLOOKUP($B33,'[20]1'!$B$3:$EQ$38,AF$25,0)-VLOOKUP($B33,'[20]1'!$B$3:$EQ$38,AE$25,0)</f>
        <v>72543.243401389976</v>
      </c>
      <c r="AG33" s="1029">
        <f>VLOOKUP($B33,'[20]1'!$B$3:$EQ$38,AG$25,0)-VLOOKUP($B33,'[20]1'!$B$3:$EQ$38,AF$25,0)</f>
        <v>130284.55712684989</v>
      </c>
      <c r="AH33" s="1029">
        <f>VLOOKUP($B33,'[20]1'!$B$3:$EQ$38,AH$25,0)-VLOOKUP($B33,'[20]1'!$B$3:$EQ$38,AG$25,0)</f>
        <v>68151.804442950059</v>
      </c>
      <c r="AI33" s="1029">
        <f>VLOOKUP($B33,'[20]1'!$B$3:$EQ$38,AI$25,0)-VLOOKUP($B33,'[20]1'!$B$3:$EQ$38,AH$25,0)</f>
        <v>99417.562176860054</v>
      </c>
      <c r="AJ33" s="1029">
        <f>VLOOKUP($B33,'[20]1'!$B$3:$EQ$38,AJ$25,0)-VLOOKUP($B33,'[20]1'!$B$3:$EQ$38,AI$25,0)</f>
        <v>75516.568363919854</v>
      </c>
      <c r="AK33" s="1029">
        <f>VLOOKUP($B33,'[20]1'!$B$3:$EQ$38,AK$25,0)-VLOOKUP($B33,'[20]1'!$B$3:$EQ$38,AJ$25,0)</f>
        <v>76402.65250759013</v>
      </c>
      <c r="AL33" s="1029">
        <f>VLOOKUP($B33,'[20]1'!$B$3:$EQ$38,AL$25,0)-VLOOKUP($B33,'[20]1'!$B$3:$EQ$38,AK$25,0)</f>
        <v>101455.61475805007</v>
      </c>
      <c r="AM33" s="1030">
        <f>VLOOKUP($B33,'[20]1'!$B$3:$EQ$38,AM$25,0)-VLOOKUP($B33,'[20]1'!$B$3:$EQ$38,AL$25,0)</f>
        <v>130396.50854677986</v>
      </c>
      <c r="AN33" s="1028">
        <f>VLOOKUP($B33,'[20]1'!$B$3:$EQ$38,AN$25,0)</f>
        <v>65324.292787710001</v>
      </c>
      <c r="AO33" s="1029">
        <f>VLOOKUP($B33,'[20]1'!$B$3:$EQ$38,AO$25,0)-VLOOKUP($B33,'[20]1'!$B$3:$EQ$38,AN$25,0)</f>
        <v>76392.410629949998</v>
      </c>
      <c r="AP33" s="1029">
        <f>VLOOKUP($B33,'[20]1'!$B$3:$EQ$38,AP$25,0)-VLOOKUP($B33,'[20]1'!$B$3:$EQ$38,AO$25,0)</f>
        <v>107548.66397361999</v>
      </c>
      <c r="AQ33" s="1029">
        <f>VLOOKUP($B33,'[20]1'!$B$3:$EQ$38,AQ$25,0)-VLOOKUP($B33,'[20]1'!$B$3:$EQ$38,AP$25,0)</f>
        <v>104173.00173312999</v>
      </c>
      <c r="AR33" s="1029">
        <f>VLOOKUP($B33,'[20]1'!$B$3:$EQ$38,AR$25,0)-VLOOKUP($B33,'[20]1'!$B$3:$EQ$38,AQ$25,0)</f>
        <v>117636.58863190003</v>
      </c>
      <c r="AS33" s="1029">
        <f>VLOOKUP($B33,'[20]1'!$B$3:$EQ$38,AS$25,0)-VLOOKUP($B33,'[20]1'!$B$3:$EQ$38,AR$25,0)</f>
        <v>114812.79867039993</v>
      </c>
      <c r="AT33" s="1029">
        <f>VLOOKUP($B33,'[20]1'!$B$3:$EQ$38,AT$25,0)-VLOOKUP($B33,'[20]1'!$B$3:$EQ$38,AS$25,0)</f>
        <v>88014.454692210071</v>
      </c>
      <c r="AU33" s="1029">
        <f>VLOOKUP($B33,'[20]1'!$B$3:$EQ$38,AU$25,0)-VLOOKUP($B33,'[20]1'!$B$3:$EQ$38,AT$25,0)</f>
        <v>138430.76441735006</v>
      </c>
      <c r="AV33" s="1029">
        <f>VLOOKUP($B33,'[20]1'!$B$3:$EQ$38,AV$25,0)-VLOOKUP($B33,'[20]1'!$B$3:$EQ$38,AU$25,0)</f>
        <v>102769.99420854985</v>
      </c>
      <c r="AW33" s="1029">
        <f>VLOOKUP($B33,'[20]1'!$B$3:$EQ$38,AW$25,0)-VLOOKUP($B33,'[20]1'!$B$3:$EQ$38,AV$25,0)</f>
        <v>93621.624499640078</v>
      </c>
      <c r="AX33" s="1029">
        <f>VLOOKUP($B33,'[20]1'!$B$3:$EQ$38,AX$25,0)-VLOOKUP($B33,'[20]1'!$B$3:$EQ$38,AW$25,0)</f>
        <v>138090.83562751987</v>
      </c>
      <c r="AY33" s="1030">
        <f>VLOOKUP($B33,'[20]1'!$B$3:$EQ$38,AY$25,0)-VLOOKUP($B33,'[20]1'!$B$3:$EQ$38,AX$25,0)</f>
        <v>137461.37594370008</v>
      </c>
      <c r="AZ33" s="1028">
        <f>VLOOKUP($B33,'[20]1'!$B$3:$EQ$38,AZ$25,0)</f>
        <v>88378.753362399992</v>
      </c>
      <c r="BA33" s="1029">
        <f>VLOOKUP($B33,'[20]1'!$B$3:$EQ$38,BA$25,0)-VLOOKUP($B33,'[20]1'!$B$3:$EQ$38,AZ$25,0)</f>
        <v>118246.76923090999</v>
      </c>
      <c r="BB33" s="1029">
        <f>VLOOKUP($B33,'[20]1'!$B$3:$EQ$38,BB$25,0)-VLOOKUP($B33,'[20]1'!$B$3:$EQ$38,BA$25,0)</f>
        <v>120372.47667091998</v>
      </c>
      <c r="BC33" s="1029">
        <f>VLOOKUP($B33,'[20]1'!$B$3:$EQ$38,BC$25,0)-VLOOKUP($B33,'[20]1'!$B$3:$EQ$38,BB$25,0)</f>
        <v>83309.755400590017</v>
      </c>
      <c r="BD33" s="1029">
        <f>BD31-BD32</f>
        <v>91737.930004639988</v>
      </c>
      <c r="BE33" s="1029">
        <f>VLOOKUP($B33,'[22]1'!$B$3:$EK$38,BE$25,0)-SUM(AZ33:BD33)</f>
        <v>121985.00585196016</v>
      </c>
      <c r="BF33" s="1029">
        <f>VLOOKUP($B33,'[23]1'!$B$3:$EL$38,BF$25,0)-SUM(AZ33:BE33)</f>
        <v>179279.16616733989</v>
      </c>
      <c r="BG33" s="1029">
        <f>VLOOKUP($B33,'[24]1'!$B$3:$EM$38,BG$25,0)-SUM(AZ33:BF33)</f>
        <v>223670.84774977004</v>
      </c>
      <c r="BH33" s="1029">
        <f>VLOOKUP($B33,'[25]1'!$B$3:$EQ$38,BH$25,0)-SUM($AZ33:BG33)</f>
        <v>219221.2737450701</v>
      </c>
      <c r="BI33" s="1029">
        <f>VLOOKUP($B33,'[26]1'!$B$3:$EQ$38,BI$25,0)-SUM($AZ33:BH33)</f>
        <v>84198.417811749969</v>
      </c>
      <c r="BJ33" s="2415">
        <f>VLOOKUP($B33,'[26]1'!$B$3:$EQ$38,BJ$25,0)-SUM($AZ33:BI33)</f>
        <v>138487.2597044399</v>
      </c>
      <c r="BK33" s="2423">
        <f>BK31-BK32</f>
        <v>309765.91212575976</v>
      </c>
      <c r="BM33" s="1029">
        <f>VLOOKUP($C33,[28]Sheet1!$A$6:$D$134,4,0)/1000</f>
        <v>1260092.3071000001</v>
      </c>
    </row>
    <row r="34" spans="1:65" outlineLevel="1">
      <c r="A34" s="1032"/>
      <c r="B34" s="1038" t="s">
        <v>46</v>
      </c>
      <c r="C34" s="1034">
        <v>10000000</v>
      </c>
      <c r="D34" s="1039">
        <f>VLOOKUP($B34,'[20]1'!$B$3:$EQ$38,D$25,0)</f>
        <v>50391.276225100002</v>
      </c>
      <c r="E34" s="1040">
        <f>VLOOKUP($B34,'[20]1'!$B$3:$EQ$38,E$25,0)-VLOOKUP($B34,'[20]1'!$B$3:$EQ$38,D$25,0)</f>
        <v>49980.850154049993</v>
      </c>
      <c r="F34" s="1040">
        <f>VLOOKUP($B34,'[20]1'!$B$3:$EQ$38,F$25,0)-VLOOKUP($B34,'[20]1'!$B$3:$EQ$38,E$25,0)</f>
        <v>72040.80944822001</v>
      </c>
      <c r="G34" s="1040">
        <f>VLOOKUP($B34,'[20]1'!$B$3:$EQ$38,G$25,0)-VLOOKUP($B34,'[20]1'!$B$3:$EQ$38,F$25,0)</f>
        <v>54137.84647692999</v>
      </c>
      <c r="H34" s="1040">
        <f>VLOOKUP($B34,'[20]1'!$B$3:$EQ$38,H$25,0)-VLOOKUP($B34,'[20]1'!$B$3:$EQ$38,G$25,0)</f>
        <v>71406.444498619996</v>
      </c>
      <c r="I34" s="1040">
        <f>VLOOKUP($B34,'[20]1'!$B$3:$EQ$38,I$25,0)-VLOOKUP($B34,'[20]1'!$B$3:$EQ$38,H$25,0)</f>
        <v>51277.311564780015</v>
      </c>
      <c r="J34" s="1040">
        <f>VLOOKUP($B34,'[20]1'!$B$3:$EQ$38,J$25,0)-VLOOKUP($B34,'[20]1'!$B$3:$EQ$38,I$25,0)</f>
        <v>57525.773083839973</v>
      </c>
      <c r="K34" s="1040">
        <f>VLOOKUP($B34,'[20]1'!$B$3:$EQ$38,K$25,0)-VLOOKUP($B34,'[20]1'!$B$3:$EQ$38,J$25,0)</f>
        <v>78000.458116890048</v>
      </c>
      <c r="L34" s="1040">
        <f>VLOOKUP($B34,'[20]1'!$B$3:$EQ$38,L$25,0)-VLOOKUP($B34,'[20]1'!$B$3:$EQ$38,K$25,0)</f>
        <v>57830.752455009962</v>
      </c>
      <c r="M34" s="1040">
        <f>VLOOKUP($B34,'[20]1'!$B$3:$EQ$38,M$25,0)-VLOOKUP($B34,'[20]1'!$B$3:$EQ$38,L$25,0)</f>
        <v>65508.61482237</v>
      </c>
      <c r="N34" s="1040">
        <f>VLOOKUP($B34,'[20]1'!$B$3:$EQ$38,N$25,0)-VLOOKUP($B34,'[20]1'!$B$3:$EQ$38,M$25,0)</f>
        <v>80126.369368160027</v>
      </c>
      <c r="O34" s="1041">
        <f>VLOOKUP($B34,'[20]1'!$B$3:$EQ$38,O$25,0)-VLOOKUP($B34,'[20]1'!$B$3:$EQ$38,N$25,0)</f>
        <v>65589.139509469969</v>
      </c>
      <c r="P34" s="1039">
        <f>VLOOKUP($B34,'[20]1'!$B$3:$EQ$38,P$25,0)</f>
        <v>48443.446309439991</v>
      </c>
      <c r="Q34" s="1040">
        <f>VLOOKUP($B34,'[20]1'!$B$3:$EQ$38,Q$25,0)-VLOOKUP($B34,'[20]1'!$B$3:$EQ$38,P$25,0)</f>
        <v>61937.732052449974</v>
      </c>
      <c r="R34" s="1040">
        <f>VLOOKUP($B34,'[20]1'!$B$3:$EQ$38,R$25,0)-VLOOKUP($B34,'[20]1'!$B$3:$EQ$38,Q$25,0)</f>
        <v>76542.231396210031</v>
      </c>
      <c r="S34" s="1040">
        <f>VLOOKUP($B34,'[20]1'!$B$3:$EQ$38,S$25,0)-VLOOKUP($B34,'[20]1'!$B$3:$EQ$38,R$25,0)</f>
        <v>57813.93600077997</v>
      </c>
      <c r="T34" s="1040">
        <f>VLOOKUP($B34,'[20]1'!$B$3:$EQ$38,T$25,0)-VLOOKUP($B34,'[20]1'!$B$3:$EQ$38,S$25,0)</f>
        <v>78222.471689519996</v>
      </c>
      <c r="U34" s="1040">
        <f>VLOOKUP($B34,'[20]1'!$B$3:$EQ$38,U$25,0)-VLOOKUP($B34,'[20]1'!$B$3:$EQ$38,T$25,0)</f>
        <v>54602.99540463998</v>
      </c>
      <c r="V34" s="1040">
        <f>VLOOKUP($B34,'[20]1'!$B$3:$EQ$38,V$25,0)-VLOOKUP($B34,'[20]1'!$B$3:$EQ$38,U$25,0)</f>
        <v>62897.279291059996</v>
      </c>
      <c r="W34" s="1040">
        <f>VLOOKUP($B34,'[20]1'!$B$3:$EQ$38,W$25,0)-VLOOKUP($B34,'[20]1'!$B$3:$EQ$38,V$25,0)</f>
        <v>78616.644493439991</v>
      </c>
      <c r="X34" s="1040">
        <f>VLOOKUP($B34,'[20]1'!$B$3:$EQ$38,X$25,0)-VLOOKUP($B34,'[20]1'!$B$3:$EQ$38,W$25,0)</f>
        <v>59298.888994629961</v>
      </c>
      <c r="Y34" s="1040">
        <f>VLOOKUP($B34,'[20]1'!$B$3:$EQ$38,Y$25,0)-VLOOKUP($B34,'[20]1'!$B$3:$EQ$38,X$25,0)</f>
        <v>63019.587509280187</v>
      </c>
      <c r="Z34" s="1040">
        <f>VLOOKUP($B34,'[20]1'!$B$3:$EQ$38,Z$25,0)-VLOOKUP($B34,'[20]1'!$B$3:$EQ$38,Y$25,0)</f>
        <v>81572.893175049918</v>
      </c>
      <c r="AA34" s="1041">
        <f>VLOOKUP($B34,'[20]1'!$B$3:$EQ$38,AA$25,0)-VLOOKUP($B34,'[20]1'!$B$3:$EQ$38,Z$25,0)</f>
        <v>76807.935058799805</v>
      </c>
      <c r="AB34" s="1039">
        <f>VLOOKUP($B34,'[20]1'!$B$3:$EQ$38,AB$25,0)</f>
        <v>44231.009897160009</v>
      </c>
      <c r="AC34" s="1040">
        <f>VLOOKUP($B34,'[20]1'!$B$3:$EQ$38,AC$25,0)-VLOOKUP($B34,'[20]1'!$B$3:$EQ$38,AB$25,0)</f>
        <v>63950.810996219981</v>
      </c>
      <c r="AD34" s="1040">
        <f>VLOOKUP($B34,'[20]1'!$B$3:$EQ$38,AD$25,0)-VLOOKUP($B34,'[20]1'!$B$3:$EQ$38,AC$25,0)</f>
        <v>80493.079446480013</v>
      </c>
      <c r="AE34" s="1040">
        <f>VLOOKUP($B34,'[20]1'!$B$3:$EQ$38,AE$25,0)-VLOOKUP($B34,'[20]1'!$B$3:$EQ$38,AD$25,0)</f>
        <v>50895.373137010029</v>
      </c>
      <c r="AF34" s="1040">
        <f>VLOOKUP($B34,'[20]1'!$B$3:$EQ$38,AF$25,0)-VLOOKUP($B34,'[20]1'!$B$3:$EQ$38,AE$25,0)</f>
        <v>66457.327867049957</v>
      </c>
      <c r="AG34" s="1040">
        <f>VLOOKUP($B34,'[20]1'!$B$3:$EQ$38,AG$25,0)-VLOOKUP($B34,'[20]1'!$B$3:$EQ$38,AF$25,0)</f>
        <v>54355.674665320024</v>
      </c>
      <c r="AH34" s="1040">
        <f>VLOOKUP($B34,'[20]1'!$B$3:$EQ$38,AH$25,0)-VLOOKUP($B34,'[20]1'!$B$3:$EQ$38,AG$25,0)</f>
        <v>61712.227026790031</v>
      </c>
      <c r="AI34" s="1040">
        <f>VLOOKUP($B34,'[20]1'!$B$3:$EQ$38,AI$25,0)-VLOOKUP($B34,'[20]1'!$B$3:$EQ$38,AH$25,0)</f>
        <v>87167.913752619992</v>
      </c>
      <c r="AJ34" s="1040">
        <f>VLOOKUP($B34,'[20]1'!$B$3:$EQ$38,AJ$25,0)-VLOOKUP($B34,'[20]1'!$B$3:$EQ$38,AI$25,0)</f>
        <v>65716.891511129972</v>
      </c>
      <c r="AK34" s="1040">
        <f>VLOOKUP($B34,'[20]1'!$B$3:$EQ$38,AK$25,0)-VLOOKUP($B34,'[20]1'!$B$3:$EQ$38,AJ$25,0)</f>
        <v>69616.306146679912</v>
      </c>
      <c r="AL34" s="1040">
        <f>VLOOKUP($B34,'[20]1'!$B$3:$EQ$38,AL$25,0)-VLOOKUP($B34,'[20]1'!$B$3:$EQ$38,AK$25,0)</f>
        <v>89563.00625817012</v>
      </c>
      <c r="AM34" s="1041">
        <f>VLOOKUP($B34,'[20]1'!$B$3:$EQ$38,AM$25,0)-VLOOKUP($B34,'[20]1'!$B$3:$EQ$38,AL$25,0)</f>
        <v>116956.02031968988</v>
      </c>
      <c r="AN34" s="1039">
        <f>VLOOKUP($B34,'[20]1'!$B$3:$EQ$38,AN$25,0)</f>
        <v>60230.540323449997</v>
      </c>
      <c r="AO34" s="1040">
        <f>VLOOKUP($B34,'[20]1'!$B$3:$EQ$38,AO$25,0)-VLOOKUP($B34,'[20]1'!$B$3:$EQ$38,AN$25,0)</f>
        <v>69674.332932130012</v>
      </c>
      <c r="AP34" s="1040">
        <f>VLOOKUP($B34,'[20]1'!$B$3:$EQ$38,AP$25,0)-VLOOKUP($B34,'[20]1'!$B$3:$EQ$38,AO$25,0)</f>
        <v>98549.669906170006</v>
      </c>
      <c r="AQ34" s="1040">
        <f>VLOOKUP($B34,'[20]1'!$B$3:$EQ$38,AQ$25,0)-VLOOKUP($B34,'[20]1'!$B$3:$EQ$38,AP$25,0)</f>
        <v>73640.412260069977</v>
      </c>
      <c r="AR34" s="1040">
        <f>VLOOKUP($B34,'[20]1'!$B$3:$EQ$38,AR$25,0)-VLOOKUP($B34,'[20]1'!$B$3:$EQ$38,AQ$25,0)</f>
        <v>100480.8165894</v>
      </c>
      <c r="AS34" s="1040">
        <f>VLOOKUP($B34,'[20]1'!$B$3:$EQ$38,AS$25,0)-VLOOKUP($B34,'[20]1'!$B$3:$EQ$38,AR$25,0)</f>
        <v>78016.865029770008</v>
      </c>
      <c r="AT34" s="1040">
        <f>VLOOKUP($B34,'[20]1'!$B$3:$EQ$38,AT$25,0)-VLOOKUP($B34,'[20]1'!$B$3:$EQ$38,AS$25,0)</f>
        <v>80559.594681239978</v>
      </c>
      <c r="AU34" s="1040">
        <f>VLOOKUP($B34,'[20]1'!$B$3:$EQ$38,AU$25,0)-VLOOKUP($B34,'[20]1'!$B$3:$EQ$38,AT$25,0)</f>
        <v>123683.12485163996</v>
      </c>
      <c r="AV34" s="1040">
        <f>VLOOKUP($B34,'[20]1'!$B$3:$EQ$38,AV$25,0)-VLOOKUP($B34,'[20]1'!$B$3:$EQ$38,AU$25,0)</f>
        <v>88451.283563870005</v>
      </c>
      <c r="AW34" s="1040">
        <f>VLOOKUP($B34,'[20]1'!$B$3:$EQ$38,AW$25,0)-VLOOKUP($B34,'[20]1'!$B$3:$EQ$38,AV$25,0)</f>
        <v>83139.153245950001</v>
      </c>
      <c r="AX34" s="1040">
        <f>VLOOKUP($B34,'[20]1'!$B$3:$EQ$38,AX$25,0)-VLOOKUP($B34,'[20]1'!$B$3:$EQ$38,AW$25,0)</f>
        <v>126076.19012893003</v>
      </c>
      <c r="AY34" s="1041">
        <f>VLOOKUP($B34,'[20]1'!$B$3:$EQ$38,AY$25,0)-VLOOKUP($B34,'[20]1'!$B$3:$EQ$38,AX$25,0)</f>
        <v>124588.90379311005</v>
      </c>
      <c r="AZ34" s="1039">
        <f>VLOOKUP($B34,'[20]1'!$B$3:$EQ$38,AZ$25,0)</f>
        <v>81287.461440059997</v>
      </c>
      <c r="BA34" s="1040">
        <f>VLOOKUP($B34,'[20]1'!$B$3:$EQ$38,BA$25,0)-VLOOKUP($B34,'[20]1'!$B$3:$EQ$38,AZ$25,0)</f>
        <v>88016.480320500006</v>
      </c>
      <c r="BB34" s="1040">
        <f>VLOOKUP($B34,'[20]1'!$B$3:$EQ$38,BB$25,0)-VLOOKUP($B34,'[20]1'!$B$3:$EQ$38,BA$25,0)</f>
        <v>68800.537154440011</v>
      </c>
      <c r="BC34" s="1040">
        <f>VLOOKUP($B34,'[20]1'!$B$3:$EQ$38,BC$25,0)-VLOOKUP($B34,'[20]1'!$B$3:$EQ$38,BB$25,0)</f>
        <v>52343.444170510018</v>
      </c>
      <c r="BD34" s="1040">
        <f>VLOOKUP($C34,[21]бюджет_держказначейство!$A$10:$BQ$51,BD$20,0)</f>
        <v>79342.809408300032</v>
      </c>
      <c r="BE34" s="1040">
        <f>VLOOKUP($B34,'[22]1'!$B$3:$EK$38,BE$25,0)-SUM(AZ34:BD34)</f>
        <v>51826.00443517993</v>
      </c>
      <c r="BF34" s="1040">
        <f>VLOOKUP($B34,'[23]1'!$B$3:$EL$38,BF$25,0)-SUM(AZ34:BE34)</f>
        <v>88108.90406510001</v>
      </c>
      <c r="BG34" s="1040">
        <f>VLOOKUP($B34,'[24]1'!$B$3:$EM$38,BG$25,0)-SUM(AZ34:BF34)</f>
        <v>93564.549878019956</v>
      </c>
      <c r="BH34" s="1040">
        <f>VLOOKUP($B34,'[25]1'!$B$3:$EQ$38,BH$25,0)-SUM($AZ34:BG34)</f>
        <v>83037.202908959938</v>
      </c>
      <c r="BI34" s="1040">
        <f>VLOOKUP($B34,'[26]1'!$B$3:$EQ$38,BI$25,0)-SUM($AZ34:BH34)</f>
        <v>74874.039024130092</v>
      </c>
      <c r="BJ34" s="2416">
        <f>VLOOKUP($B34,'[26]1'!$B$3:$EQ$38,BJ$25,0)-SUM($AZ34:BI34)</f>
        <v>95546.993557050009</v>
      </c>
      <c r="BK34" s="2424">
        <f>VLOOKUP($C34,[27]бюджет_держказначейство!$A$10:$IP$51,250,0)</f>
        <v>93015.966870540055</v>
      </c>
      <c r="BM34" s="1040">
        <f>VLOOKUP($C34,[28]Sheet1!$A$6:$D$134,4,0)/1000</f>
        <v>1155969.6065999998</v>
      </c>
    </row>
    <row r="35" spans="1:65" ht="20.25" outlineLevel="1">
      <c r="A35" s="1032"/>
      <c r="B35" s="1042" t="s">
        <v>139</v>
      </c>
      <c r="C35" s="1043">
        <v>11000000</v>
      </c>
      <c r="D35" s="1044">
        <f>VLOOKUP($B35,'[20]1'!$B$3:$EQ$38,D$25,0)</f>
        <v>7389.5856770599994</v>
      </c>
      <c r="E35" s="1045">
        <f>VLOOKUP($B35,'[20]1'!$B$3:$EQ$38,E$25,0)-VLOOKUP($B35,'[20]1'!$B$3:$EQ$38,D$25,0)</f>
        <v>12690.1848737</v>
      </c>
      <c r="F35" s="1045">
        <f>VLOOKUP($B35,'[20]1'!$B$3:$EQ$38,F$25,0)-VLOOKUP($B35,'[20]1'!$B$3:$EQ$38,E$25,0)</f>
        <v>28739.938116879992</v>
      </c>
      <c r="G35" s="1045">
        <f>VLOOKUP($B35,'[20]1'!$B$3:$EQ$38,G$25,0)-VLOOKUP($B35,'[20]1'!$B$3:$EQ$38,F$25,0)</f>
        <v>8085.5245537099981</v>
      </c>
      <c r="H35" s="1045">
        <f>VLOOKUP($B35,'[20]1'!$B$3:$EQ$38,H$25,0)-VLOOKUP($B35,'[20]1'!$B$3:$EQ$38,G$25,0)</f>
        <v>27825.426033709999</v>
      </c>
      <c r="I35" s="1045">
        <f>VLOOKUP($B35,'[20]1'!$B$3:$EQ$38,I$25,0)-VLOOKUP($B35,'[20]1'!$B$3:$EQ$38,H$25,0)</f>
        <v>9796.8375209500082</v>
      </c>
      <c r="J35" s="1045">
        <f>VLOOKUP($B35,'[20]1'!$B$3:$EQ$38,J$25,0)-VLOOKUP($B35,'[20]1'!$B$3:$EQ$38,I$25,0)</f>
        <v>9971.8960260599997</v>
      </c>
      <c r="K35" s="1045">
        <f>VLOOKUP($B35,'[20]1'!$B$3:$EQ$38,K$25,0)-VLOOKUP($B35,'[20]1'!$B$3:$EQ$38,J$25,0)</f>
        <v>26062.778375970011</v>
      </c>
      <c r="L35" s="1045">
        <f>VLOOKUP($B35,'[20]1'!$B$3:$EQ$38,L$25,0)-VLOOKUP($B35,'[20]1'!$B$3:$EQ$38,K$25,0)</f>
        <v>9540.6509108399914</v>
      </c>
      <c r="M35" s="1045">
        <f>VLOOKUP($B35,'[20]1'!$B$3:$EQ$38,M$25,0)-VLOOKUP($B35,'[20]1'!$B$3:$EQ$38,L$25,0)</f>
        <v>9205.6544279099908</v>
      </c>
      <c r="N35" s="1045">
        <f>VLOOKUP($B35,'[20]1'!$B$3:$EQ$38,N$25,0)-VLOOKUP($B35,'[20]1'!$B$3:$EQ$38,M$25,0)</f>
        <v>27516.699671129987</v>
      </c>
      <c r="O35" s="1046">
        <f>VLOOKUP($B35,'[20]1'!$B$3:$EQ$38,O$25,0)-VLOOKUP($B35,'[20]1'!$B$3:$EQ$38,N$25,0)</f>
        <v>11798.919068220013</v>
      </c>
      <c r="P35" s="1044">
        <f>VLOOKUP($B35,'[20]1'!$B$3:$EQ$38,P$25,0)</f>
        <v>9425.4483731399996</v>
      </c>
      <c r="Q35" s="1045">
        <f>VLOOKUP($B35,'[20]1'!$B$3:$EQ$38,Q$25,0)-VLOOKUP($B35,'[20]1'!$B$3:$EQ$38,P$25,0)</f>
        <v>13835.168572929997</v>
      </c>
      <c r="R35" s="1045">
        <f>VLOOKUP($B35,'[20]1'!$B$3:$EQ$38,R$25,0)-VLOOKUP($B35,'[20]1'!$B$3:$EQ$38,Q$25,0)</f>
        <v>29778.759943460005</v>
      </c>
      <c r="S35" s="1045">
        <f>VLOOKUP($B35,'[20]1'!$B$3:$EQ$38,S$25,0)-VLOOKUP($B35,'[20]1'!$B$3:$EQ$38,R$25,0)</f>
        <v>10664.707788660002</v>
      </c>
      <c r="T35" s="1045">
        <f>VLOOKUP($B35,'[20]1'!$B$3:$EQ$38,T$25,0)-VLOOKUP($B35,'[20]1'!$B$3:$EQ$38,S$25,0)</f>
        <v>28044.040282689995</v>
      </c>
      <c r="U35" s="1045">
        <f>VLOOKUP($B35,'[20]1'!$B$3:$EQ$38,U$25,0)-VLOOKUP($B35,'[20]1'!$B$3:$EQ$38,T$25,0)</f>
        <v>12329.850401889998</v>
      </c>
      <c r="V35" s="1045">
        <f>VLOOKUP($B35,'[20]1'!$B$3:$EQ$38,V$25,0)-VLOOKUP($B35,'[20]1'!$B$3:$EQ$38,U$25,0)</f>
        <v>11395.727477089997</v>
      </c>
      <c r="W35" s="1045">
        <f>VLOOKUP($B35,'[20]1'!$B$3:$EQ$38,W$25,0)-VLOOKUP($B35,'[20]1'!$B$3:$EQ$38,V$25,0)</f>
        <v>29824.10037167999</v>
      </c>
      <c r="X35" s="1045">
        <f>VLOOKUP($B35,'[20]1'!$B$3:$EQ$38,X$25,0)-VLOOKUP($B35,'[20]1'!$B$3:$EQ$38,W$25,0)</f>
        <v>10118.389798349992</v>
      </c>
      <c r="Y35" s="1045">
        <f>VLOOKUP($B35,'[20]1'!$B$3:$EQ$38,Y$25,0)-VLOOKUP($B35,'[20]1'!$B$3:$EQ$38,X$25,0)</f>
        <v>11528.183821470011</v>
      </c>
      <c r="Z35" s="1045">
        <f>VLOOKUP($B35,'[20]1'!$B$3:$EQ$38,Z$25,0)-VLOOKUP($B35,'[20]1'!$B$3:$EQ$38,Y$25,0)</f>
        <v>32318.638075310038</v>
      </c>
      <c r="AA35" s="1046">
        <f>VLOOKUP($B35,'[20]1'!$B$3:$EQ$38,AA$25,0)-VLOOKUP($B35,'[20]1'!$B$3:$EQ$38,Z$25,0)</f>
        <v>17777.342180079926</v>
      </c>
      <c r="AB35" s="1044">
        <f>VLOOKUP($B35,'[20]1'!$B$3:$EQ$38,AB$25,0)</f>
        <v>10672.82512342</v>
      </c>
      <c r="AC35" s="1045">
        <f>VLOOKUP($B35,'[20]1'!$B$3:$EQ$38,AC$25,0)-VLOOKUP($B35,'[20]1'!$B$3:$EQ$38,AB$25,0)</f>
        <v>16674.01581207</v>
      </c>
      <c r="AD35" s="1045">
        <f>VLOOKUP($B35,'[20]1'!$B$3:$EQ$38,AD$25,0)-VLOOKUP($B35,'[20]1'!$B$3:$EQ$38,AC$25,0)</f>
        <v>34310.078263989999</v>
      </c>
      <c r="AE35" s="1045">
        <f>VLOOKUP($B35,'[20]1'!$B$3:$EQ$38,AE$25,0)-VLOOKUP($B35,'[20]1'!$B$3:$EQ$38,AD$25,0)</f>
        <v>10418.691728939993</v>
      </c>
      <c r="AF35" s="1045">
        <f>VLOOKUP($B35,'[20]1'!$B$3:$EQ$38,AF$25,0)-VLOOKUP($B35,'[20]1'!$B$3:$EQ$38,AE$25,0)</f>
        <v>26255.866755709998</v>
      </c>
      <c r="AG35" s="1045">
        <f>VLOOKUP($B35,'[20]1'!$B$3:$EQ$38,AG$25,0)-VLOOKUP($B35,'[20]1'!$B$3:$EQ$38,AF$25,0)</f>
        <v>10246.376763170003</v>
      </c>
      <c r="AH35" s="1045">
        <f>VLOOKUP($B35,'[20]1'!$B$3:$EQ$38,AH$25,0)-VLOOKUP($B35,'[20]1'!$B$3:$EQ$38,AG$25,0)</f>
        <v>10323.73434445</v>
      </c>
      <c r="AI35" s="1045">
        <f>VLOOKUP($B35,'[20]1'!$B$3:$EQ$38,AI$25,0)-VLOOKUP($B35,'[20]1'!$B$3:$EQ$38,AH$25,0)</f>
        <v>27362.563833810011</v>
      </c>
      <c r="AJ35" s="1045">
        <f>VLOOKUP($B35,'[20]1'!$B$3:$EQ$38,AJ$25,0)-VLOOKUP($B35,'[20]1'!$B$3:$EQ$38,AI$25,0)</f>
        <v>11294.6418939</v>
      </c>
      <c r="AK35" s="1045">
        <f>VLOOKUP($B35,'[20]1'!$B$3:$EQ$38,AK$25,0)-VLOOKUP($B35,'[20]1'!$B$3:$EQ$38,AJ$25,0)</f>
        <v>11600.318651059992</v>
      </c>
      <c r="AL35" s="1045">
        <f>VLOOKUP($B35,'[20]1'!$B$3:$EQ$38,AL$25,0)-VLOOKUP($B35,'[20]1'!$B$3:$EQ$38,AK$25,0)</f>
        <v>29568.860902210028</v>
      </c>
      <c r="AM35" s="1046">
        <f>VLOOKUP($B35,'[20]1'!$B$3:$EQ$38,AM$25,0)-VLOOKUP($B35,'[20]1'!$B$3:$EQ$38,AL$25,0)</f>
        <v>27248.335322069965</v>
      </c>
      <c r="AN35" s="1044">
        <f>VLOOKUP($B35,'[20]1'!$B$3:$EQ$38,AN$25,0)</f>
        <v>9321.6342475199999</v>
      </c>
      <c r="AO35" s="1045">
        <f>VLOOKUP($B35,'[20]1'!$B$3:$EQ$38,AO$25,0)-VLOOKUP($B35,'[20]1'!$B$3:$EQ$38,AN$25,0)</f>
        <v>15614.41878357</v>
      </c>
      <c r="AP35" s="1045">
        <f>VLOOKUP($B35,'[20]1'!$B$3:$EQ$38,AP$25,0)-VLOOKUP($B35,'[20]1'!$B$3:$EQ$38,AO$25,0)</f>
        <v>35361.602142509997</v>
      </c>
      <c r="AQ35" s="1045">
        <f>VLOOKUP($B35,'[20]1'!$B$3:$EQ$38,AQ$25,0)-VLOOKUP($B35,'[20]1'!$B$3:$EQ$38,AP$25,0)</f>
        <v>13435.096100200011</v>
      </c>
      <c r="AR35" s="1045">
        <f>VLOOKUP($B35,'[20]1'!$B$3:$EQ$38,AR$25,0)-VLOOKUP($B35,'[20]1'!$B$3:$EQ$38,AQ$25,0)</f>
        <v>40040.857298939998</v>
      </c>
      <c r="AS35" s="1045">
        <f>VLOOKUP($B35,'[20]1'!$B$3:$EQ$38,AS$25,0)-VLOOKUP($B35,'[20]1'!$B$3:$EQ$38,AR$25,0)</f>
        <v>17117.651692399988</v>
      </c>
      <c r="AT35" s="1045">
        <f>VLOOKUP($B35,'[20]1'!$B$3:$EQ$38,AT$25,0)-VLOOKUP($B35,'[20]1'!$B$3:$EQ$38,AS$25,0)</f>
        <v>13767.693920739999</v>
      </c>
      <c r="AU35" s="1045">
        <f>VLOOKUP($B35,'[20]1'!$B$3:$EQ$38,AU$25,0)-VLOOKUP($B35,'[20]1'!$B$3:$EQ$38,AT$25,0)</f>
        <v>47908.155535850005</v>
      </c>
      <c r="AV35" s="1045">
        <f>VLOOKUP($B35,'[20]1'!$B$3:$EQ$38,AV$25,0)-VLOOKUP($B35,'[20]1'!$B$3:$EQ$38,AU$25,0)</f>
        <v>13112.85835041001</v>
      </c>
      <c r="AW35" s="1045">
        <f>VLOOKUP($B35,'[20]1'!$B$3:$EQ$38,AW$25,0)-VLOOKUP($B35,'[20]1'!$B$3:$EQ$38,AV$25,0)</f>
        <v>14067.516707259987</v>
      </c>
      <c r="AX35" s="1045">
        <f>VLOOKUP($B35,'[20]1'!$B$3:$EQ$38,AX$25,0)-VLOOKUP($B35,'[20]1'!$B$3:$EQ$38,AW$25,0)</f>
        <v>47694.377891579992</v>
      </c>
      <c r="AY35" s="1046">
        <f>VLOOKUP($B35,'[20]1'!$B$3:$EQ$38,AY$25,0)-VLOOKUP($B35,'[20]1'!$B$3:$EQ$38,AX$25,0)</f>
        <v>17865.105072660022</v>
      </c>
      <c r="AZ35" s="1044">
        <f>VLOOKUP($B35,'[20]1'!$B$3:$EQ$38,AZ$25,0)</f>
        <v>10625.740726280001</v>
      </c>
      <c r="BA35" s="1045">
        <f>VLOOKUP($B35,'[20]1'!$B$3:$EQ$38,BA$25,0)-VLOOKUP($B35,'[20]1'!$B$3:$EQ$38,AZ$25,0)</f>
        <v>20865.246490940001</v>
      </c>
      <c r="BB35" s="1045">
        <f>VLOOKUP($B35,'[20]1'!$B$3:$EQ$38,BB$25,0)-VLOOKUP($B35,'[20]1'!$B$3:$EQ$38,BA$25,0)</f>
        <v>36401.352907659995</v>
      </c>
      <c r="BC35" s="1045">
        <f>VLOOKUP($B35,'[20]1'!$B$3:$EQ$38,BC$25,0)-VLOOKUP($B35,'[20]1'!$B$3:$EQ$38,BB$25,0)</f>
        <v>15476.337999230003</v>
      </c>
      <c r="BD35" s="1045">
        <f>VLOOKUP($C35,[21]бюджет_держказначейство!$A$10:$BQ$51,BD$20,0)</f>
        <v>30700.930226069991</v>
      </c>
      <c r="BE35" s="1045">
        <f>VLOOKUP($B35,'[22]1'!$B$3:$EK$38,BE$25,0)-SUM(AZ35:BD35)</f>
        <v>15727.194753450021</v>
      </c>
      <c r="BF35" s="1045">
        <f>VLOOKUP($B35,'[23]1'!$B$3:$EL$38,BF$25,0)-SUM(AZ35:BE35)</f>
        <v>18111.225099229967</v>
      </c>
      <c r="BG35" s="1045">
        <f>VLOOKUP($B35,'[24]1'!$B$3:$EM$38,BG$25,0)-SUM(AZ35:BF35)</f>
        <v>30110.495477999997</v>
      </c>
      <c r="BH35" s="1045">
        <f>VLOOKUP($B35,'[25]1'!$B$3:$EQ$38,BH$25,0)-SUM($AZ35:BG35)</f>
        <v>14369.650877970009</v>
      </c>
      <c r="BI35" s="1045">
        <f>VLOOKUP($B35,'[26]1'!$B$3:$EQ$38,BI$25,0)-SUM($AZ35:BH35)</f>
        <v>15990.550688680029</v>
      </c>
      <c r="BJ35" s="2417">
        <f>VLOOKUP($B35,'[26]1'!$B$3:$EQ$38,BJ$25,0)-SUM($AZ35:BI35)</f>
        <v>37361.322256099986</v>
      </c>
      <c r="BK35" s="2425">
        <f>VLOOKUP($C35,[27]бюджет_держказначейство!$A$10:$IP$51,250,0)</f>
        <v>19737.088642079994</v>
      </c>
      <c r="BM35" s="1045">
        <f>VLOOKUP($C35,[28]Sheet1!$A$6:$D$134,4,0)/1000</f>
        <v>261066.93119999999</v>
      </c>
    </row>
    <row r="36" spans="1:65" outlineLevel="1">
      <c r="A36" s="1032"/>
      <c r="B36" s="1047" t="s">
        <v>140</v>
      </c>
      <c r="C36" s="1043">
        <v>11010000</v>
      </c>
      <c r="D36" s="1044">
        <f>VLOOKUP($B36,'[20]1'!$B$3:$EQ$38,D$25,0)</f>
        <v>5863.0909168299995</v>
      </c>
      <c r="E36" s="1045">
        <f>VLOOKUP($B36,'[20]1'!$B$3:$EQ$38,E$25,0)-VLOOKUP($B36,'[20]1'!$B$3:$EQ$38,D$25,0)</f>
        <v>6786.4165299900005</v>
      </c>
      <c r="F36" s="1045">
        <f>VLOOKUP($B36,'[20]1'!$B$3:$EQ$38,F$25,0)-VLOOKUP($B36,'[20]1'!$B$3:$EQ$38,E$25,0)</f>
        <v>7014.3081229999989</v>
      </c>
      <c r="G36" s="1045">
        <f>VLOOKUP($B36,'[20]1'!$B$3:$EQ$38,G$25,0)-VLOOKUP($B36,'[20]1'!$B$3:$EQ$38,F$25,0)</f>
        <v>7237.8693961200006</v>
      </c>
      <c r="H36" s="1045">
        <f>VLOOKUP($B36,'[20]1'!$B$3:$EQ$38,H$25,0)-VLOOKUP($B36,'[20]1'!$B$3:$EQ$38,G$25,0)</f>
        <v>7245.2232603499979</v>
      </c>
      <c r="I36" s="1045">
        <f>VLOOKUP($B36,'[20]1'!$B$3:$EQ$38,I$25,0)-VLOOKUP($B36,'[20]1'!$B$3:$EQ$38,H$25,0)</f>
        <v>8167.3388423000069</v>
      </c>
      <c r="J36" s="1045">
        <f>VLOOKUP($B36,'[20]1'!$B$3:$EQ$38,J$25,0)-VLOOKUP($B36,'[20]1'!$B$3:$EQ$38,I$25,0)</f>
        <v>8179.9716588899973</v>
      </c>
      <c r="K36" s="1045">
        <f>VLOOKUP($B36,'[20]1'!$B$3:$EQ$38,K$25,0)-VLOOKUP($B36,'[20]1'!$B$3:$EQ$38,J$25,0)</f>
        <v>7586.2332832500033</v>
      </c>
      <c r="L36" s="1045">
        <f>VLOOKUP($B36,'[20]1'!$B$3:$EQ$38,L$25,0)-VLOOKUP($B36,'[20]1'!$B$3:$EQ$38,K$25,0)</f>
        <v>7515.097457469994</v>
      </c>
      <c r="M36" s="1045">
        <f>VLOOKUP($B36,'[20]1'!$B$3:$EQ$38,M$25,0)-VLOOKUP($B36,'[20]1'!$B$3:$EQ$38,L$25,0)</f>
        <v>7862.4300640300062</v>
      </c>
      <c r="N36" s="1045">
        <f>VLOOKUP($B36,'[20]1'!$B$3:$EQ$38,N$25,0)-VLOOKUP($B36,'[20]1'!$B$3:$EQ$38,M$25,0)</f>
        <v>8270.8235519099981</v>
      </c>
      <c r="O36" s="1046">
        <f>VLOOKUP($B36,'[20]1'!$B$3:$EQ$38,O$25,0)-VLOOKUP($B36,'[20]1'!$B$3:$EQ$38,N$25,0)</f>
        <v>10012.982619700007</v>
      </c>
      <c r="P36" s="1044">
        <f>VLOOKUP($B36,'[20]1'!$B$3:$EQ$38,P$25,0)</f>
        <v>7084.9715439800002</v>
      </c>
      <c r="Q36" s="1045">
        <f>VLOOKUP($B36,'[20]1'!$B$3:$EQ$38,Q$25,0)-VLOOKUP($B36,'[20]1'!$B$3:$EQ$38,P$25,0)</f>
        <v>8321.1805507399986</v>
      </c>
      <c r="R36" s="1045">
        <f>VLOOKUP($B36,'[20]1'!$B$3:$EQ$38,R$25,0)-VLOOKUP($B36,'[20]1'!$B$3:$EQ$38,Q$25,0)</f>
        <v>8662.6171350600071</v>
      </c>
      <c r="S36" s="1045">
        <f>VLOOKUP($B36,'[20]1'!$B$3:$EQ$38,S$25,0)-VLOOKUP($B36,'[20]1'!$B$3:$EQ$38,R$25,0)</f>
        <v>8976.5727991499989</v>
      </c>
      <c r="T36" s="1045">
        <f>VLOOKUP($B36,'[20]1'!$B$3:$EQ$38,T$25,0)-VLOOKUP($B36,'[20]1'!$B$3:$EQ$38,S$25,0)</f>
        <v>8584.5470694399992</v>
      </c>
      <c r="U36" s="1045">
        <f>VLOOKUP($B36,'[20]1'!$B$3:$EQ$38,U$25,0)-VLOOKUP($B36,'[20]1'!$B$3:$EQ$38,T$25,0)</f>
        <v>9604.3881836599976</v>
      </c>
      <c r="V36" s="1045">
        <f>VLOOKUP($B36,'[20]1'!$B$3:$EQ$38,V$25,0)-VLOOKUP($B36,'[20]1'!$B$3:$EQ$38,U$25,0)</f>
        <v>10568.067956079998</v>
      </c>
      <c r="W36" s="1045">
        <f>VLOOKUP($B36,'[20]1'!$B$3:$EQ$38,W$25,0)-VLOOKUP($B36,'[20]1'!$B$3:$EQ$38,V$25,0)</f>
        <v>8924.3091383799983</v>
      </c>
      <c r="X36" s="1045">
        <f>VLOOKUP($B36,'[20]1'!$B$3:$EQ$38,X$25,0)-VLOOKUP($B36,'[20]1'!$B$3:$EQ$38,W$25,0)</f>
        <v>8907.6633564199874</v>
      </c>
      <c r="Y36" s="1045">
        <f>VLOOKUP($B36,'[20]1'!$B$3:$EQ$38,Y$25,0)-VLOOKUP($B36,'[20]1'!$B$3:$EQ$38,X$25,0)</f>
        <v>9204.3227326100023</v>
      </c>
      <c r="Z36" s="1045">
        <f>VLOOKUP($B36,'[20]1'!$B$3:$EQ$38,Z$25,0)-VLOOKUP($B36,'[20]1'!$B$3:$EQ$38,Y$25,0)</f>
        <v>9424.0127275800332</v>
      </c>
      <c r="AA36" s="1046">
        <f>VLOOKUP($B36,'[20]1'!$B$3:$EQ$38,AA$25,0)-VLOOKUP($B36,'[20]1'!$B$3:$EQ$38,Z$25,0)</f>
        <v>11691.380411229969</v>
      </c>
      <c r="AB36" s="1048">
        <f>VLOOKUP($B36,'[20]1'!$B$3:$EQ$38,AB$25,0)</f>
        <v>8343.6186109899991</v>
      </c>
      <c r="AC36" s="1049">
        <f>VLOOKUP($B36,'[20]1'!$B$3:$EQ$38,AC$25,0)-VLOOKUP($B36,'[20]1'!$B$3:$EQ$38,AB$25,0)</f>
        <v>9414.9772759200005</v>
      </c>
      <c r="AD36" s="1049">
        <f>VLOOKUP($B36,'[20]1'!$B$3:$EQ$38,AD$25,0)-VLOOKUP($B36,'[20]1'!$B$3:$EQ$38,AC$25,0)</f>
        <v>10362.02918564</v>
      </c>
      <c r="AE36" s="1049">
        <f>VLOOKUP($B36,'[20]1'!$B$3:$EQ$38,AE$25,0)-VLOOKUP($B36,'[20]1'!$B$3:$EQ$38,AD$25,0)</f>
        <v>8503.9342249300025</v>
      </c>
      <c r="AF36" s="1049">
        <f>VLOOKUP($B36,'[20]1'!$B$3:$EQ$38,AF$25,0)-VLOOKUP($B36,'[20]1'!$B$3:$EQ$38,AE$25,0)</f>
        <v>8121.3564139500013</v>
      </c>
      <c r="AG36" s="1049">
        <f>VLOOKUP($B36,'[20]1'!$B$3:$EQ$38,AG$25,0)-VLOOKUP($B36,'[20]1'!$B$3:$EQ$38,AF$25,0)</f>
        <v>9519.6433839999954</v>
      </c>
      <c r="AH36" s="1049">
        <f>VLOOKUP($B36,'[20]1'!$B$3:$EQ$38,AH$25,0)-VLOOKUP($B36,'[20]1'!$B$3:$EQ$38,AG$25,0)</f>
        <v>9597.8919385300032</v>
      </c>
      <c r="AI36" s="1049">
        <f>VLOOKUP($B36,'[20]1'!$B$3:$EQ$38,AI$25,0)-VLOOKUP($B36,'[20]1'!$B$3:$EQ$38,AH$25,0)</f>
        <v>9296.7357216000019</v>
      </c>
      <c r="AJ36" s="1049">
        <f>VLOOKUP($B36,'[20]1'!$B$3:$EQ$38,AJ$25,0)-VLOOKUP($B36,'[20]1'!$B$3:$EQ$38,AI$25,0)</f>
        <v>10587.847491860011</v>
      </c>
      <c r="AK36" s="1049">
        <f>VLOOKUP($B36,'[20]1'!$B$3:$EQ$38,AK$25,0)-VLOOKUP($B36,'[20]1'!$B$3:$EQ$38,AJ$25,0)</f>
        <v>10217.121683529986</v>
      </c>
      <c r="AL36" s="1049">
        <f>VLOOKUP($B36,'[20]1'!$B$3:$EQ$38,AL$25,0)-VLOOKUP($B36,'[20]1'!$B$3:$EQ$38,AK$25,0)</f>
        <v>10059.330186460007</v>
      </c>
      <c r="AM36" s="1050">
        <f>VLOOKUP($B36,'[20]1'!$B$3:$EQ$38,AM$25,0)-VLOOKUP($B36,'[20]1'!$B$3:$EQ$38,AL$25,0)</f>
        <v>13256.782735759989</v>
      </c>
      <c r="AN36" s="1044">
        <f>VLOOKUP($B36,'[20]1'!$B$3:$EQ$38,AN$25,0)</f>
        <v>8604.6331037</v>
      </c>
      <c r="AO36" s="1045">
        <f>VLOOKUP($B36,'[20]1'!$B$3:$EQ$38,AO$25,0)-VLOOKUP($B36,'[20]1'!$B$3:$EQ$38,AN$25,0)</f>
        <v>10286.3439127</v>
      </c>
      <c r="AP36" s="1045">
        <f>VLOOKUP($B36,'[20]1'!$B$3:$EQ$38,AP$25,0)-VLOOKUP($B36,'[20]1'!$B$3:$EQ$38,AO$25,0)</f>
        <v>10674.764960879998</v>
      </c>
      <c r="AQ36" s="1045">
        <f>VLOOKUP($B36,'[20]1'!$B$3:$EQ$38,AQ$25,0)-VLOOKUP($B36,'[20]1'!$B$3:$EQ$38,AP$25,0)</f>
        <v>11537.83455639</v>
      </c>
      <c r="AR36" s="1045">
        <f>VLOOKUP($B36,'[20]1'!$B$3:$EQ$38,AR$25,0)-VLOOKUP($B36,'[20]1'!$B$3:$EQ$38,AQ$25,0)</f>
        <v>10206.061448580003</v>
      </c>
      <c r="AS36" s="1045">
        <f>VLOOKUP($B36,'[20]1'!$B$3:$EQ$38,AS$25,0)-VLOOKUP($B36,'[20]1'!$B$3:$EQ$38,AR$25,0)</f>
        <v>12373.139120809996</v>
      </c>
      <c r="AT36" s="1045">
        <f>VLOOKUP($B36,'[20]1'!$B$3:$EQ$38,AT$25,0)-VLOOKUP($B36,'[20]1'!$B$3:$EQ$38,AS$25,0)</f>
        <v>11738.408134469995</v>
      </c>
      <c r="AU36" s="1045">
        <f>VLOOKUP($B36,'[20]1'!$B$3:$EQ$38,AU$25,0)-VLOOKUP($B36,'[20]1'!$B$3:$EQ$38,AT$25,0)</f>
        <v>10980.24598769001</v>
      </c>
      <c r="AV36" s="1045">
        <f>VLOOKUP($B36,'[20]1'!$B$3:$EQ$38,AV$25,0)-VLOOKUP($B36,'[20]1'!$B$3:$EQ$38,AU$25,0)</f>
        <v>11567.596851390001</v>
      </c>
      <c r="AW36" s="1045">
        <f>VLOOKUP($B36,'[20]1'!$B$3:$EQ$38,AW$25,0)-VLOOKUP($B36,'[20]1'!$B$3:$EQ$38,AV$25,0)</f>
        <v>11652.621249319986</v>
      </c>
      <c r="AX36" s="1045">
        <f>VLOOKUP($B36,'[20]1'!$B$3:$EQ$38,AX$25,0)-VLOOKUP($B36,'[20]1'!$B$3:$EQ$38,AW$25,0)</f>
        <v>11963.92364400001</v>
      </c>
      <c r="AY36" s="1046">
        <f>VLOOKUP($B36,'[20]1'!$B$3:$EQ$38,AY$25,0)-VLOOKUP($B36,'[20]1'!$B$3:$EQ$38,AX$25,0)</f>
        <v>15969.647356599991</v>
      </c>
      <c r="AZ36" s="1048">
        <f>VLOOKUP($B36,'[20]1'!$B$3:$EQ$38,AZ$25,0)</f>
        <v>9369.5176510300007</v>
      </c>
      <c r="BA36" s="1049">
        <f>VLOOKUP($B36,'[20]1'!$B$3:$EQ$38,BA$25,0)-VLOOKUP($B36,'[20]1'!$B$3:$EQ$38,AZ$25,0)</f>
        <v>12599.18505122</v>
      </c>
      <c r="BB36" s="1049">
        <f>VLOOKUP($B36,'[20]1'!$B$3:$EQ$38,BB$25,0)-VLOOKUP($B36,'[20]1'!$B$3:$EQ$38,BA$25,0)</f>
        <v>9792.9314419000002</v>
      </c>
      <c r="BC36" s="1049">
        <f>VLOOKUP($B36,'[20]1'!$B$3:$EQ$38,BC$25,0)-VLOOKUP($B36,'[20]1'!$B$3:$EQ$38,BB$25,0)</f>
        <v>9724.8095174700029</v>
      </c>
      <c r="BD36" s="1049">
        <f>VLOOKUP($C36,[21]бюджет_держказначейство!$A$10:$BQ$51,BD$20,0)</f>
        <v>11078.361887040002</v>
      </c>
      <c r="BE36" s="1045">
        <f>VLOOKUP($B36,'[22]1'!$B$3:$EK$38,BE$25,0)-SUM(AZ36:BD36)</f>
        <v>12643.560800089996</v>
      </c>
      <c r="BF36" s="1045">
        <f>VLOOKUP($B36,'[23]1'!$B$3:$EL$38,BF$25,0)-SUM(AZ36:BE36)</f>
        <v>13300.232254240007</v>
      </c>
      <c r="BG36" s="1045">
        <f>VLOOKUP($B36,'[24]1'!$B$3:$EM$38,BG$25,0)-SUM(AZ36:BF36)</f>
        <v>12737.111819589991</v>
      </c>
      <c r="BH36" s="1045">
        <f>VLOOKUP($B36,'[25]1'!$B$3:$EQ$38,BH$25,0)-SUM($AZ36:BG36)</f>
        <v>12929.167502530006</v>
      </c>
      <c r="BI36" s="1045">
        <f>VLOOKUP($B36,'[26]1'!$B$3:$EQ$38,BI$25,0)-SUM($AZ36:BH36)</f>
        <v>12810.814252190001</v>
      </c>
      <c r="BJ36" s="2417">
        <f>VLOOKUP($B36,'[26]1'!$B$3:$EQ$38,BJ$25,0)-SUM($AZ36:BI36)</f>
        <v>13710.496423699995</v>
      </c>
      <c r="BK36" s="2425">
        <f>VLOOKUP($C36,[27]бюджет_держказначейство!$A$10:$IP$51,250,0)</f>
        <v>17731.083439420006</v>
      </c>
      <c r="BM36" s="1045">
        <f>VLOOKUP($C36,[28]Sheet1!$A$6:$D$134,4,0)/1000</f>
        <v>129066.93120000001</v>
      </c>
    </row>
    <row r="37" spans="1:65" outlineLevel="1">
      <c r="A37" s="1032"/>
      <c r="B37" s="1047" t="s">
        <v>142</v>
      </c>
      <c r="C37" s="1043">
        <v>11020000</v>
      </c>
      <c r="D37" s="1044">
        <f>VLOOKUP($B37,'[20]1'!$B$3:$EQ$38,D$25,0)</f>
        <v>1526.4947602300001</v>
      </c>
      <c r="E37" s="1045">
        <f>VLOOKUP($B37,'[20]1'!$B$3:$EQ$38,E$25,0)-VLOOKUP($B37,'[20]1'!$B$3:$EQ$38,D$25,0)</f>
        <v>5903.7683437100013</v>
      </c>
      <c r="F37" s="1045">
        <f>VLOOKUP($B37,'[20]1'!$B$3:$EQ$38,F$25,0)-VLOOKUP($B37,'[20]1'!$B$3:$EQ$38,E$25,0)</f>
        <v>21725.629993879997</v>
      </c>
      <c r="G37" s="1045">
        <f>VLOOKUP($B37,'[20]1'!$B$3:$EQ$38,G$25,0)-VLOOKUP($B37,'[20]1'!$B$3:$EQ$38,F$25,0)</f>
        <v>847.65515759000118</v>
      </c>
      <c r="H37" s="1045">
        <f>VLOOKUP($B37,'[20]1'!$B$3:$EQ$38,H$25,0)-VLOOKUP($B37,'[20]1'!$B$3:$EQ$38,G$25,0)</f>
        <v>20580.202773360001</v>
      </c>
      <c r="I37" s="1045">
        <f>VLOOKUP($B37,'[20]1'!$B$3:$EQ$38,I$25,0)-VLOOKUP($B37,'[20]1'!$B$3:$EQ$38,H$25,0)</f>
        <v>1629.4986786500012</v>
      </c>
      <c r="J37" s="1045">
        <f>VLOOKUP($B37,'[20]1'!$B$3:$EQ$38,J$25,0)-VLOOKUP($B37,'[20]1'!$B$3:$EQ$38,I$25,0)</f>
        <v>1791.9243671700024</v>
      </c>
      <c r="K37" s="1045">
        <f>VLOOKUP($B37,'[20]1'!$B$3:$EQ$38,K$25,0)-VLOOKUP($B37,'[20]1'!$B$3:$EQ$38,J$25,0)</f>
        <v>18476.54509272</v>
      </c>
      <c r="L37" s="1045">
        <f>VLOOKUP($B37,'[20]1'!$B$3:$EQ$38,L$25,0)-VLOOKUP($B37,'[20]1'!$B$3:$EQ$38,K$25,0)</f>
        <v>2025.5534533699974</v>
      </c>
      <c r="M37" s="1045">
        <f>VLOOKUP($B37,'[20]1'!$B$3:$EQ$38,M$25,0)-VLOOKUP($B37,'[20]1'!$B$3:$EQ$38,L$25,0)</f>
        <v>1343.2243638799991</v>
      </c>
      <c r="N37" s="1045">
        <f>VLOOKUP($B37,'[20]1'!$B$3:$EQ$38,N$25,0)-VLOOKUP($B37,'[20]1'!$B$3:$EQ$38,M$25,0)</f>
        <v>19245.876119220004</v>
      </c>
      <c r="O37" s="1046">
        <f>VLOOKUP($B37,'[20]1'!$B$3:$EQ$38,O$25,0)-VLOOKUP($B37,'[20]1'!$B$3:$EQ$38,N$25,0)</f>
        <v>1785.9364485200058</v>
      </c>
      <c r="P37" s="1044">
        <f>VLOOKUP($B37,'[20]1'!$B$3:$EQ$38,P$25,0)</f>
        <v>2340.4768291599994</v>
      </c>
      <c r="Q37" s="1045">
        <f>VLOOKUP($B37,'[20]1'!$B$3:$EQ$38,Q$25,0)-VLOOKUP($B37,'[20]1'!$B$3:$EQ$38,P$25,0)</f>
        <v>5513.9880221900003</v>
      </c>
      <c r="R37" s="1045">
        <f>VLOOKUP($B37,'[20]1'!$B$3:$EQ$38,R$25,0)-VLOOKUP($B37,'[20]1'!$B$3:$EQ$38,Q$25,0)</f>
        <v>21116.142808399996</v>
      </c>
      <c r="S37" s="1045">
        <f>VLOOKUP($B37,'[20]1'!$B$3:$EQ$38,S$25,0)-VLOOKUP($B37,'[20]1'!$B$3:$EQ$38,R$25,0)</f>
        <v>1688.1349895100029</v>
      </c>
      <c r="T37" s="1045">
        <f>VLOOKUP($B37,'[20]1'!$B$3:$EQ$38,T$25,0)-VLOOKUP($B37,'[20]1'!$B$3:$EQ$38,S$25,0)</f>
        <v>19459.493213250003</v>
      </c>
      <c r="U37" s="1045">
        <f>VLOOKUP($B37,'[20]1'!$B$3:$EQ$38,U$25,0)-VLOOKUP($B37,'[20]1'!$B$3:$EQ$38,T$25,0)</f>
        <v>2725.4622182300009</v>
      </c>
      <c r="V37" s="1045">
        <f>VLOOKUP($B37,'[20]1'!$B$3:$EQ$38,V$25,0)-VLOOKUP($B37,'[20]1'!$B$3:$EQ$38,U$25,0)</f>
        <v>827.65952100999857</v>
      </c>
      <c r="W37" s="1045">
        <f>VLOOKUP($B37,'[20]1'!$B$3:$EQ$38,W$25,0)-VLOOKUP($B37,'[20]1'!$B$3:$EQ$38,V$25,0)</f>
        <v>20899.791233299999</v>
      </c>
      <c r="X37" s="1045">
        <f>VLOOKUP($B37,'[20]1'!$B$3:$EQ$38,X$25,0)-VLOOKUP($B37,'[20]1'!$B$3:$EQ$38,W$25,0)</f>
        <v>1210.7264419300045</v>
      </c>
      <c r="Y37" s="1045">
        <f>VLOOKUP($B37,'[20]1'!$B$3:$EQ$38,Y$25,0)-VLOOKUP($B37,'[20]1'!$B$3:$EQ$38,X$25,0)</f>
        <v>2323.8610888599942</v>
      </c>
      <c r="Z37" s="1045">
        <f>VLOOKUP($B37,'[20]1'!$B$3:$EQ$38,Z$25,0)-VLOOKUP($B37,'[20]1'!$B$3:$EQ$38,Y$25,0)</f>
        <v>22894.625347729991</v>
      </c>
      <c r="AA37" s="1046">
        <f>VLOOKUP($B37,'[20]1'!$B$3:$EQ$38,AA$25,0)-VLOOKUP($B37,'[20]1'!$B$3:$EQ$38,Z$25,0)</f>
        <v>6085.9617688500148</v>
      </c>
      <c r="AB37" s="1044">
        <f>VLOOKUP($B37,'[20]1'!$B$3:$EQ$38,AB$25,0)</f>
        <v>2329.2065124299997</v>
      </c>
      <c r="AC37" s="1045">
        <f>VLOOKUP($B37,'[20]1'!$B$3:$EQ$38,AC$25,0)-VLOOKUP($B37,'[20]1'!$B$3:$EQ$38,AB$25,0)</f>
        <v>7259.0385361500003</v>
      </c>
      <c r="AD37" s="1045">
        <f>VLOOKUP($B37,'[20]1'!$B$3:$EQ$38,AD$25,0)-VLOOKUP($B37,'[20]1'!$B$3:$EQ$38,AC$25,0)</f>
        <v>23948.049078349999</v>
      </c>
      <c r="AE37" s="1045">
        <f>VLOOKUP($B37,'[20]1'!$B$3:$EQ$38,AE$25,0)-VLOOKUP($B37,'[20]1'!$B$3:$EQ$38,AD$25,0)</f>
        <v>1914.7575040099982</v>
      </c>
      <c r="AF37" s="1045">
        <f>VLOOKUP($B37,'[20]1'!$B$3:$EQ$38,AF$25,0)-VLOOKUP($B37,'[20]1'!$B$3:$EQ$38,AE$25,0)</f>
        <v>18134.510341759989</v>
      </c>
      <c r="AG37" s="1045">
        <f>VLOOKUP($B37,'[20]1'!$B$3:$EQ$38,AG$25,0)-VLOOKUP($B37,'[20]1'!$B$3:$EQ$38,AF$25,0)</f>
        <v>726.73337917001481</v>
      </c>
      <c r="AH37" s="1045">
        <f>VLOOKUP($B37,'[20]1'!$B$3:$EQ$38,AH$25,0)-VLOOKUP($B37,'[20]1'!$B$3:$EQ$38,AG$25,0)</f>
        <v>725.84240591999696</v>
      </c>
      <c r="AI37" s="1045">
        <f>VLOOKUP($B37,'[20]1'!$B$3:$EQ$38,AI$25,0)-VLOOKUP($B37,'[20]1'!$B$3:$EQ$38,AH$25,0)</f>
        <v>18065.828112210002</v>
      </c>
      <c r="AJ37" s="1045">
        <f>VLOOKUP($B37,'[20]1'!$B$3:$EQ$38,AJ$25,0)-VLOOKUP($B37,'[20]1'!$B$3:$EQ$38,AI$25,0)</f>
        <v>706.79440204000275</v>
      </c>
      <c r="AK37" s="1045">
        <f>VLOOKUP($B37,'[20]1'!$B$3:$EQ$38,AK$25,0)-VLOOKUP($B37,'[20]1'!$B$3:$EQ$38,AJ$25,0)</f>
        <v>1383.1969675300061</v>
      </c>
      <c r="AL37" s="1045">
        <f>VLOOKUP($B37,'[20]1'!$B$3:$EQ$38,AL$25,0)-VLOOKUP($B37,'[20]1'!$B$3:$EQ$38,AK$25,0)</f>
        <v>19509.530715749992</v>
      </c>
      <c r="AM37" s="1046">
        <f>VLOOKUP($B37,'[20]1'!$B$3:$EQ$38,AM$25,0)-VLOOKUP($B37,'[20]1'!$B$3:$EQ$38,AL$25,0)</f>
        <v>13991.552586310005</v>
      </c>
      <c r="AN37" s="1044">
        <f>VLOOKUP($B37,'[20]1'!$B$3:$EQ$38,AN$25,0)</f>
        <v>717.00114382000004</v>
      </c>
      <c r="AO37" s="1045">
        <f>VLOOKUP($B37,'[20]1'!$B$3:$EQ$38,AO$25,0)-VLOOKUP($B37,'[20]1'!$B$3:$EQ$38,AN$25,0)</f>
        <v>5328.0748708699994</v>
      </c>
      <c r="AP37" s="1045">
        <f>VLOOKUP($B37,'[20]1'!$B$3:$EQ$38,AP$25,0)-VLOOKUP($B37,'[20]1'!$B$3:$EQ$38,AO$25,0)</f>
        <v>24686.837181629999</v>
      </c>
      <c r="AQ37" s="1045">
        <f>VLOOKUP($B37,'[20]1'!$B$3:$EQ$38,AQ$25,0)-VLOOKUP($B37,'[20]1'!$B$3:$EQ$38,AP$25,0)</f>
        <v>1897.2615438100038</v>
      </c>
      <c r="AR37" s="1045">
        <f>VLOOKUP($B37,'[20]1'!$B$3:$EQ$38,AR$25,0)-VLOOKUP($B37,'[20]1'!$B$3:$EQ$38,AQ$25,0)</f>
        <v>29834.795850359995</v>
      </c>
      <c r="AS37" s="1045">
        <f>VLOOKUP($B37,'[20]1'!$B$3:$EQ$38,AS$25,0)-VLOOKUP($B37,'[20]1'!$B$3:$EQ$38,AR$25,0)</f>
        <v>4744.5125715899994</v>
      </c>
      <c r="AT37" s="1045">
        <f>VLOOKUP($B37,'[20]1'!$B$3:$EQ$38,AT$25,0)-VLOOKUP($B37,'[20]1'!$B$3:$EQ$38,AS$25,0)</f>
        <v>2029.2857862700039</v>
      </c>
      <c r="AU37" s="1045">
        <f>VLOOKUP($B37,'[20]1'!$B$3:$EQ$38,AU$25,0)-VLOOKUP($B37,'[20]1'!$B$3:$EQ$38,AT$25,0)</f>
        <v>36927.909548159994</v>
      </c>
      <c r="AV37" s="1045">
        <f>VLOOKUP($B37,'[20]1'!$B$3:$EQ$38,AV$25,0)-VLOOKUP($B37,'[20]1'!$B$3:$EQ$38,AU$25,0)</f>
        <v>1545.2614990200091</v>
      </c>
      <c r="AW37" s="1045">
        <f>VLOOKUP($B37,'[20]1'!$B$3:$EQ$38,AW$25,0)-VLOOKUP($B37,'[20]1'!$B$3:$EQ$38,AV$25,0)</f>
        <v>2414.8954579400015</v>
      </c>
      <c r="AX37" s="1045">
        <f>VLOOKUP($B37,'[20]1'!$B$3:$EQ$38,AX$25,0)-VLOOKUP($B37,'[20]1'!$B$3:$EQ$38,AW$25,0)</f>
        <v>35730.454247579997</v>
      </c>
      <c r="AY37" s="1046">
        <f>VLOOKUP($B37,'[20]1'!$B$3:$EQ$38,AY$25,0)-VLOOKUP($B37,'[20]1'!$B$3:$EQ$38,AX$25,0)</f>
        <v>1895.4577160599874</v>
      </c>
      <c r="AZ37" s="1044">
        <f>VLOOKUP($B37,'[20]1'!$B$3:$EQ$38,AZ$25,0)</f>
        <v>1256.22307525</v>
      </c>
      <c r="BA37" s="1045">
        <f>VLOOKUP($B37,'[20]1'!$B$3:$EQ$38,BA$25,0)-VLOOKUP($B37,'[20]1'!$B$3:$EQ$38,AZ$25,0)</f>
        <v>8266.0614397199988</v>
      </c>
      <c r="BB37" s="1045">
        <f>VLOOKUP($B37,'[20]1'!$B$3:$EQ$38,BB$25,0)-VLOOKUP($B37,'[20]1'!$B$3:$EQ$38,BA$25,0)</f>
        <v>26608.421465760002</v>
      </c>
      <c r="BC37" s="1045">
        <f>VLOOKUP($B37,'[20]1'!$B$3:$EQ$38,BC$25,0)-VLOOKUP($B37,'[20]1'!$B$3:$EQ$38,BB$25,0)</f>
        <v>5751.5284817599968</v>
      </c>
      <c r="BD37" s="1045">
        <f>VLOOKUP($C37,[21]бюджет_держказначейство!$A$10:$BQ$51,BD$20,0)</f>
        <v>19622.568339029996</v>
      </c>
      <c r="BE37" s="1045">
        <f>VLOOKUP($B37,'[22]1'!$B$3:$EK$38,BE$25,0)-SUM(AZ37:BD37)</f>
        <v>3083.6339533600039</v>
      </c>
      <c r="BF37" s="1045">
        <f>VLOOKUP($B37,'[23]1'!$B$3:$EL$38,BF$25,0)-SUM(AZ37:BE37)</f>
        <v>4810.9928449899962</v>
      </c>
      <c r="BG37" s="1045">
        <f>VLOOKUP($B37,'[24]1'!$B$3:$EM$38,BG$25,0)-SUM(AZ37:BF37)</f>
        <v>17373.383658410006</v>
      </c>
      <c r="BH37" s="1045">
        <f>VLOOKUP($B37,'[25]1'!$B$3:$EQ$38,BH$25,0)-SUM($AZ37:BG37)</f>
        <v>1440.4833754400024</v>
      </c>
      <c r="BI37" s="1045">
        <f>VLOOKUP($B37,'[26]1'!$B$3:$EQ$38,BI$25,0)-SUM($AZ37:BH37)</f>
        <v>3179.7364364899986</v>
      </c>
      <c r="BJ37" s="2417">
        <f>VLOOKUP($B37,'[26]1'!$B$3:$EQ$38,BJ$25,0)-SUM($AZ37:BI37)</f>
        <v>23650.825832399991</v>
      </c>
      <c r="BK37" s="2425">
        <f>VLOOKUP($C37,[27]бюджет_держказначейство!$A$10:$IP$51,250,0)</f>
        <v>2006.0052026600169</v>
      </c>
      <c r="BM37" s="1045">
        <f>VLOOKUP($C37,[28]Sheet1!$A$6:$D$134,4,0)/1000</f>
        <v>132000</v>
      </c>
    </row>
    <row r="38" spans="1:65" outlineLevel="1">
      <c r="A38" s="1032"/>
      <c r="B38" s="1051" t="s">
        <v>786</v>
      </c>
      <c r="C38" s="1043">
        <v>13000000</v>
      </c>
      <c r="D38" s="1044">
        <f>VLOOKUP($B38,'[20]1'!$B$3:$EQ$38,D$25,0)</f>
        <v>1791.44979005</v>
      </c>
      <c r="E38" s="1045">
        <f>VLOOKUP($B38,'[20]1'!$B$3:$EQ$38,E$25,0)-VLOOKUP($B38,'[20]1'!$B$3:$EQ$38,D$25,0)</f>
        <v>2691.8085445000006</v>
      </c>
      <c r="F38" s="1045">
        <f>VLOOKUP($B38,'[20]1'!$B$3:$EQ$38,F$25,0)-VLOOKUP($B38,'[20]1'!$B$3:$EQ$38,E$25,0)</f>
        <v>4479.8583387499984</v>
      </c>
      <c r="G38" s="1045">
        <f>VLOOKUP($B38,'[20]1'!$B$3:$EQ$38,G$25,0)-VLOOKUP($B38,'[20]1'!$B$3:$EQ$38,F$25,0)</f>
        <v>1741.4552698900006</v>
      </c>
      <c r="H38" s="1045">
        <f>VLOOKUP($B38,'[20]1'!$B$3:$EQ$38,H$25,0)-VLOOKUP($B38,'[20]1'!$B$3:$EQ$38,G$25,0)</f>
        <v>4637.2415552800012</v>
      </c>
      <c r="I38" s="1045">
        <f>VLOOKUP($B38,'[20]1'!$B$3:$EQ$38,I$25,0)-VLOOKUP($B38,'[20]1'!$B$3:$EQ$38,H$25,0)</f>
        <v>3666.7634187000003</v>
      </c>
      <c r="J38" s="1045">
        <f>VLOOKUP($B38,'[20]1'!$B$3:$EQ$38,J$25,0)-VLOOKUP($B38,'[20]1'!$B$3:$EQ$38,I$25,0)</f>
        <v>3196.2904029199999</v>
      </c>
      <c r="K38" s="1045">
        <f>VLOOKUP($B38,'[20]1'!$B$3:$EQ$38,K$25,0)-VLOOKUP($B38,'[20]1'!$B$3:$EQ$38,J$25,0)</f>
        <v>4964.4290121099984</v>
      </c>
      <c r="L38" s="1045">
        <f>VLOOKUP($B38,'[20]1'!$B$3:$EQ$38,L$25,0)-VLOOKUP($B38,'[20]1'!$B$3:$EQ$38,K$25,0)</f>
        <v>3898.6238896800023</v>
      </c>
      <c r="M38" s="1045">
        <f>VLOOKUP($B38,'[20]1'!$B$3:$EQ$38,M$25,0)-VLOOKUP($B38,'[20]1'!$B$3:$EQ$38,L$25,0)</f>
        <v>3917.2865077700008</v>
      </c>
      <c r="N38" s="1045">
        <f>VLOOKUP($B38,'[20]1'!$B$3:$EQ$38,N$25,0)-VLOOKUP($B38,'[20]1'!$B$3:$EQ$38,M$25,0)</f>
        <v>5220.3063097599952</v>
      </c>
      <c r="O38" s="1046">
        <f>VLOOKUP($B38,'[20]1'!$B$3:$EQ$38,O$25,0)-VLOOKUP($B38,'[20]1'!$B$3:$EQ$38,N$25,0)</f>
        <v>5060.1795561699982</v>
      </c>
      <c r="P38" s="1044">
        <f>VLOOKUP($B38,'[20]1'!$B$3:$EQ$38,P$25,0)</f>
        <v>4112.8311196300001</v>
      </c>
      <c r="Q38" s="1045">
        <f>VLOOKUP($B38,'[20]1'!$B$3:$EQ$38,Q$25,0)-VLOOKUP($B38,'[20]1'!$B$3:$EQ$38,P$25,0)</f>
        <v>4648.6607102900016</v>
      </c>
      <c r="R38" s="1045">
        <f>VLOOKUP($B38,'[20]1'!$B$3:$EQ$38,R$25,0)-VLOOKUP($B38,'[20]1'!$B$3:$EQ$38,Q$25,0)</f>
        <v>3740.1169521800002</v>
      </c>
      <c r="S38" s="1045">
        <f>VLOOKUP($B38,'[20]1'!$B$3:$EQ$38,S$25,0)-VLOOKUP($B38,'[20]1'!$B$3:$EQ$38,R$25,0)</f>
        <v>3992.8213695600007</v>
      </c>
      <c r="T38" s="1045">
        <f>VLOOKUP($B38,'[20]1'!$B$3:$EQ$38,T$25,0)-VLOOKUP($B38,'[20]1'!$B$3:$EQ$38,S$25,0)</f>
        <v>4859.7760961099993</v>
      </c>
      <c r="U38" s="1045">
        <f>VLOOKUP($B38,'[20]1'!$B$3:$EQ$38,U$25,0)-VLOOKUP($B38,'[20]1'!$B$3:$EQ$38,T$25,0)</f>
        <v>4068.005693830004</v>
      </c>
      <c r="V38" s="1045">
        <f>VLOOKUP($B38,'[20]1'!$B$3:$EQ$38,V$25,0)-VLOOKUP($B38,'[20]1'!$B$3:$EQ$38,U$25,0)</f>
        <v>2966.5464331100011</v>
      </c>
      <c r="W38" s="1045">
        <f>VLOOKUP($B38,'[20]1'!$B$3:$EQ$38,W$25,0)-VLOOKUP($B38,'[20]1'!$B$3:$EQ$38,V$25,0)</f>
        <v>4165.4962833200007</v>
      </c>
      <c r="X38" s="1045">
        <f>VLOOKUP($B38,'[20]1'!$B$3:$EQ$38,X$25,0)-VLOOKUP($B38,'[20]1'!$B$3:$EQ$38,W$25,0)</f>
        <v>2907.6893827799977</v>
      </c>
      <c r="Y38" s="1045">
        <f>VLOOKUP($B38,'[20]1'!$B$3:$EQ$38,Y$25,0)-VLOOKUP($B38,'[20]1'!$B$3:$EQ$38,X$25,0)</f>
        <v>2723.6654343999908</v>
      </c>
      <c r="Z38" s="1045">
        <f>VLOOKUP($B38,'[20]1'!$B$3:$EQ$38,Z$25,0)-VLOOKUP($B38,'[20]1'!$B$3:$EQ$38,Y$25,0)</f>
        <v>4060.2781808700165</v>
      </c>
      <c r="AA38" s="1046">
        <f>VLOOKUP($B38,'[20]1'!$B$3:$EQ$38,AA$25,0)-VLOOKUP($B38,'[20]1'!$B$3:$EQ$38,Z$25,0)</f>
        <v>4500.9785727799899</v>
      </c>
      <c r="AB38" s="1044">
        <f>VLOOKUP($B38,'[20]1'!$B$3:$EQ$38,AB$25,0)</f>
        <v>1208.79008176</v>
      </c>
      <c r="AC38" s="1045">
        <f>VLOOKUP($B38,'[20]1'!$B$3:$EQ$38,AC$25,0)-VLOOKUP($B38,'[20]1'!$B$3:$EQ$38,AB$25,0)</f>
        <v>3565.4155608500014</v>
      </c>
      <c r="AD38" s="1045">
        <f>VLOOKUP($B38,'[20]1'!$B$3:$EQ$38,AD$25,0)-VLOOKUP($B38,'[20]1'!$B$3:$EQ$38,AC$25,0)</f>
        <v>2355.8615456599982</v>
      </c>
      <c r="AE38" s="1045">
        <f>VLOOKUP($B38,'[20]1'!$B$3:$EQ$38,AE$25,0)-VLOOKUP($B38,'[20]1'!$B$3:$EQ$38,AD$25,0)</f>
        <v>2134.3517335999995</v>
      </c>
      <c r="AF38" s="1045">
        <f>VLOOKUP($B38,'[20]1'!$B$3:$EQ$38,AF$25,0)-VLOOKUP($B38,'[20]1'!$B$3:$EQ$38,AE$25,0)</f>
        <v>2804.2299040300022</v>
      </c>
      <c r="AG38" s="1045">
        <f>VLOOKUP($B38,'[20]1'!$B$3:$EQ$38,AG$25,0)-VLOOKUP($B38,'[20]1'!$B$3:$EQ$38,AF$25,0)</f>
        <v>1593.7599608899982</v>
      </c>
      <c r="AH38" s="1045">
        <f>VLOOKUP($B38,'[20]1'!$B$3:$EQ$38,AH$25,0)-VLOOKUP($B38,'[20]1'!$B$3:$EQ$38,AG$25,0)</f>
        <v>1804.4757077100003</v>
      </c>
      <c r="AI38" s="1045">
        <f>VLOOKUP($B38,'[20]1'!$B$3:$EQ$38,AI$25,0)-VLOOKUP($B38,'[20]1'!$B$3:$EQ$38,AH$25,0)</f>
        <v>4487.3912049199989</v>
      </c>
      <c r="AJ38" s="1045">
        <f>VLOOKUP($B38,'[20]1'!$B$3:$EQ$38,AJ$25,0)-VLOOKUP($B38,'[20]1'!$B$3:$EQ$38,AI$25,0)</f>
        <v>1996.37671194</v>
      </c>
      <c r="AK38" s="1045">
        <f>VLOOKUP($B38,'[20]1'!$B$3:$EQ$38,AK$25,0)-VLOOKUP($B38,'[20]1'!$B$3:$EQ$38,AJ$25,0)</f>
        <v>2304.7981113800015</v>
      </c>
      <c r="AL38" s="1045">
        <f>VLOOKUP($B38,'[20]1'!$B$3:$EQ$38,AL$25,0)-VLOOKUP($B38,'[20]1'!$B$3:$EQ$38,AK$25,0)</f>
        <v>4407.410796709999</v>
      </c>
      <c r="AM38" s="1046">
        <f>VLOOKUP($B38,'[20]1'!$B$3:$EQ$38,AM$25,0)-VLOOKUP($B38,'[20]1'!$B$3:$EQ$38,AL$25,0)</f>
        <v>23812.859304259997</v>
      </c>
      <c r="AN38" s="1044">
        <f>VLOOKUP($B38,'[20]1'!$B$3:$EQ$38,AN$25,0)</f>
        <v>3140.9956369199999</v>
      </c>
      <c r="AO38" s="1045">
        <f>VLOOKUP($B38,'[20]1'!$B$3:$EQ$38,AO$25,0)-VLOOKUP($B38,'[20]1'!$B$3:$EQ$38,AN$25,0)</f>
        <v>5257.4676815400007</v>
      </c>
      <c r="AP38" s="1045">
        <f>VLOOKUP($B38,'[20]1'!$B$3:$EQ$38,AP$25,0)-VLOOKUP($B38,'[20]1'!$B$3:$EQ$38,AO$25,0)</f>
        <v>3516.4418789999982</v>
      </c>
      <c r="AQ38" s="1045">
        <f>VLOOKUP($B38,'[20]1'!$B$3:$EQ$38,AQ$25,0)-VLOOKUP($B38,'[20]1'!$B$3:$EQ$38,AP$25,0)</f>
        <v>3423.6012591200015</v>
      </c>
      <c r="AR38" s="1045">
        <f>VLOOKUP($B38,'[20]1'!$B$3:$EQ$38,AR$25,0)-VLOOKUP($B38,'[20]1'!$B$3:$EQ$38,AQ$25,0)</f>
        <v>5390.3588297400001</v>
      </c>
      <c r="AS38" s="1045">
        <f>VLOOKUP($B38,'[20]1'!$B$3:$EQ$38,AS$25,0)-VLOOKUP($B38,'[20]1'!$B$3:$EQ$38,AR$25,0)</f>
        <v>4135.6981773199986</v>
      </c>
      <c r="AT38" s="1045">
        <f>VLOOKUP($B38,'[20]1'!$B$3:$EQ$38,AT$25,0)-VLOOKUP($B38,'[20]1'!$B$3:$EQ$38,AS$25,0)</f>
        <v>4597.2238255299999</v>
      </c>
      <c r="AU38" s="1045">
        <f>VLOOKUP($B38,'[20]1'!$B$3:$EQ$38,AU$25,0)-VLOOKUP($B38,'[20]1'!$B$3:$EQ$38,AT$25,0)</f>
        <v>6813.2447746600046</v>
      </c>
      <c r="AV38" s="1045">
        <f>VLOOKUP($B38,'[20]1'!$B$3:$EQ$38,AV$25,0)-VLOOKUP($B38,'[20]1'!$B$3:$EQ$38,AU$25,0)</f>
        <v>5393.0101322999908</v>
      </c>
      <c r="AW38" s="1045">
        <f>VLOOKUP($B38,'[20]1'!$B$3:$EQ$38,AW$25,0)-VLOOKUP($B38,'[20]1'!$B$3:$EQ$38,AV$25,0)</f>
        <v>2278.5987321000066</v>
      </c>
      <c r="AX38" s="1045">
        <f>VLOOKUP($B38,'[20]1'!$B$3:$EQ$38,AX$25,0)-VLOOKUP($B38,'[20]1'!$B$3:$EQ$38,AW$25,0)</f>
        <v>7172.4991319699984</v>
      </c>
      <c r="AY38" s="1046">
        <f>VLOOKUP($B38,'[20]1'!$B$3:$EQ$38,AY$25,0)-VLOOKUP($B38,'[20]1'!$B$3:$EQ$38,AX$25,0)</f>
        <v>29630.252054949997</v>
      </c>
      <c r="AZ38" s="1044">
        <f>VLOOKUP($B38,'[20]1'!$B$3:$EQ$38,AZ$25,0)</f>
        <v>6576.5572535600004</v>
      </c>
      <c r="BA38" s="1045">
        <f>VLOOKUP($B38,'[20]1'!$B$3:$EQ$38,BA$25,0)-VLOOKUP($B38,'[20]1'!$B$3:$EQ$38,AZ$25,0)</f>
        <v>8198.0352203000002</v>
      </c>
      <c r="BB38" s="1045">
        <f>VLOOKUP($B38,'[20]1'!$B$3:$EQ$38,BB$25,0)-VLOOKUP($B38,'[20]1'!$B$3:$EQ$38,BA$25,0)</f>
        <v>7808.0159976499963</v>
      </c>
      <c r="BC38" s="1045">
        <f>VLOOKUP($B38,'[20]1'!$B$3:$EQ$38,BC$25,0)-VLOOKUP($B38,'[20]1'!$B$3:$EQ$38,BB$25,0)</f>
        <v>6780.0492253200064</v>
      </c>
      <c r="BD38" s="1045">
        <f>VLOOKUP($C38,[21]бюджет_держказначейство!$A$10:$BQ$51,BD$20,0)</f>
        <v>12148.871178019992</v>
      </c>
      <c r="BE38" s="1045">
        <f>VLOOKUP($B38,'[22]1'!$B$3:$EK$38,BE$25,0)-SUM(AZ38:BD38)</f>
        <v>3097.8539375700057</v>
      </c>
      <c r="BF38" s="1045">
        <f>VLOOKUP($B38,'[23]1'!$B$3:$EL$38,BF$25,0)-SUM(AZ38:BE38)</f>
        <v>3819.1764565299964</v>
      </c>
      <c r="BG38" s="1045">
        <f>VLOOKUP($B38,'[24]1'!$B$3:$EM$38,BG$25,0)-SUM(AZ38:BF38)</f>
        <v>8732.0437922400088</v>
      </c>
      <c r="BH38" s="1045">
        <f>VLOOKUP($B38,'[25]1'!$B$3:$EQ$38,BH$25,0)-SUM($AZ38:BG38)</f>
        <v>7246.5638147599893</v>
      </c>
      <c r="BI38" s="1045">
        <f>VLOOKUP($B38,'[26]1'!$B$3:$EQ$38,BI$25,0)-SUM($AZ38:BH38)</f>
        <v>4657.9803357300043</v>
      </c>
      <c r="BJ38" s="2417">
        <f>VLOOKUP($B38,'[26]1'!$B$3:$EQ$38,BJ$25,0)-SUM($AZ38:BI38)</f>
        <v>6398.100666829996</v>
      </c>
      <c r="BK38" s="2425">
        <f>VLOOKUP($C38,[27]бюджет_держказначейство!$A$10:$IP$51,250,0)</f>
        <v>9901.7834176900069</v>
      </c>
      <c r="BM38" s="1045">
        <f>VLOOKUP($C38,[28]Sheet1!$A$6:$D$134,4,0)/1000</f>
        <v>120617.88560000001</v>
      </c>
    </row>
    <row r="39" spans="1:65" ht="27.75" customHeight="1" outlineLevel="1">
      <c r="A39" s="1052" t="s">
        <v>817</v>
      </c>
      <c r="B39" s="1053" t="s">
        <v>787</v>
      </c>
      <c r="C39" s="1043">
        <v>13030000</v>
      </c>
      <c r="D39" s="1044">
        <f>VLOOKUP($B39,'[20]1'!$B$3:$EQ$38,D$25,0)</f>
        <v>1381.06078583</v>
      </c>
      <c r="E39" s="1045">
        <f>VLOOKUP($B39,'[20]1'!$B$3:$EQ$38,E$25,0)-VLOOKUP($B39,'[20]1'!$B$3:$EQ$38,D$25,0)</f>
        <v>2144.7729991400001</v>
      </c>
      <c r="F39" s="1045">
        <f>VLOOKUP($B39,'[20]1'!$B$3:$EQ$38,F$25,0)-VLOOKUP($B39,'[20]1'!$B$3:$EQ$38,E$25,0)</f>
        <v>4093.5220263900001</v>
      </c>
      <c r="G39" s="1045">
        <f>VLOOKUP($B39,'[20]1'!$B$3:$EQ$38,G$25,0)-VLOOKUP($B39,'[20]1'!$B$3:$EQ$38,F$25,0)</f>
        <v>1391.1125269499998</v>
      </c>
      <c r="H39" s="1045">
        <f>VLOOKUP($B39,'[20]1'!$B$3:$EQ$38,H$25,0)-VLOOKUP($B39,'[20]1'!$B$3:$EQ$38,G$25,0)</f>
        <v>4047.0682280700003</v>
      </c>
      <c r="I39" s="1045">
        <f>VLOOKUP($B39,'[20]1'!$B$3:$EQ$38,I$25,0)-VLOOKUP($B39,'[20]1'!$B$3:$EQ$38,H$25,0)</f>
        <v>3302.5730633399999</v>
      </c>
      <c r="J39" s="1045">
        <f>VLOOKUP($B39,'[20]1'!$B$3:$EQ$38,J$25,0)-VLOOKUP($B39,'[20]1'!$B$3:$EQ$38,I$25,0)</f>
        <v>2826.3887201099988</v>
      </c>
      <c r="K39" s="1045">
        <f>VLOOKUP($B39,'[20]1'!$B$3:$EQ$38,K$25,0)-VLOOKUP($B39,'[20]1'!$B$3:$EQ$38,J$25,0)</f>
        <v>4287.31237521</v>
      </c>
      <c r="L39" s="1045">
        <f>VLOOKUP($B39,'[20]1'!$B$3:$EQ$38,L$25,0)-VLOOKUP($B39,'[20]1'!$B$3:$EQ$38,K$25,0)</f>
        <v>3484.0492464500021</v>
      </c>
      <c r="M39" s="1045">
        <f>VLOOKUP($B39,'[20]1'!$B$3:$EQ$38,M$25,0)-VLOOKUP($B39,'[20]1'!$B$3:$EQ$38,L$25,0)</f>
        <v>3604.5501563000034</v>
      </c>
      <c r="N39" s="1045">
        <f>VLOOKUP($B39,'[20]1'!$B$3:$EQ$38,N$25,0)-VLOOKUP($B39,'[20]1'!$B$3:$EQ$38,M$25,0)</f>
        <v>4572.3878147799987</v>
      </c>
      <c r="O39" s="1046">
        <f>VLOOKUP($B39,'[20]1'!$B$3:$EQ$38,O$25,0)-VLOOKUP($B39,'[20]1'!$B$3:$EQ$38,N$25,0)</f>
        <v>4682.6330930399999</v>
      </c>
      <c r="P39" s="1044">
        <f>VLOOKUP($B39,'[20]1'!$B$3:$EQ$38,P$25,0)</f>
        <v>3776.4230733699997</v>
      </c>
      <c r="Q39" s="1045">
        <f>VLOOKUP($B39,'[20]1'!$B$3:$EQ$38,Q$25,0)-VLOOKUP($B39,'[20]1'!$B$3:$EQ$38,P$25,0)</f>
        <v>4046.0968954600003</v>
      </c>
      <c r="R39" s="1045">
        <f>VLOOKUP($B39,'[20]1'!$B$3:$EQ$38,R$25,0)-VLOOKUP($B39,'[20]1'!$B$3:$EQ$38,Q$25,0)</f>
        <v>3356.3898333799989</v>
      </c>
      <c r="S39" s="1045">
        <f>VLOOKUP($B39,'[20]1'!$B$3:$EQ$38,S$25,0)-VLOOKUP($B39,'[20]1'!$B$3:$EQ$38,R$25,0)</f>
        <v>3645.82466776</v>
      </c>
      <c r="T39" s="1045">
        <f>VLOOKUP($B39,'[20]1'!$B$3:$EQ$38,T$25,0)-VLOOKUP($B39,'[20]1'!$B$3:$EQ$38,S$25,0)</f>
        <v>4237.9357174000015</v>
      </c>
      <c r="U39" s="1045">
        <f>VLOOKUP($B39,'[20]1'!$B$3:$EQ$38,U$25,0)-VLOOKUP($B39,'[20]1'!$B$3:$EQ$38,T$25,0)</f>
        <v>3708.6249364500036</v>
      </c>
      <c r="V39" s="1045">
        <f>VLOOKUP($B39,'[20]1'!$B$3:$EQ$38,V$25,0)-VLOOKUP($B39,'[20]1'!$B$3:$EQ$38,U$25,0)</f>
        <v>2611.2139438000013</v>
      </c>
      <c r="W39" s="1045">
        <f>VLOOKUP($B39,'[20]1'!$B$3:$EQ$38,W$25,0)-VLOOKUP($B39,'[20]1'!$B$3:$EQ$38,V$25,0)</f>
        <v>3501.0348968299986</v>
      </c>
      <c r="X39" s="1045">
        <f>VLOOKUP($B39,'[20]1'!$B$3:$EQ$38,X$25,0)-VLOOKUP($B39,'[20]1'!$B$3:$EQ$38,W$25,0)</f>
        <v>2533.6121562699991</v>
      </c>
      <c r="Y39" s="1045">
        <f>VLOOKUP($B39,'[20]1'!$B$3:$EQ$38,Y$25,0)-VLOOKUP($B39,'[20]1'!$B$3:$EQ$38,X$25,0)</f>
        <v>2341.3644061499981</v>
      </c>
      <c r="Z39" s="1045">
        <f>VLOOKUP($B39,'[20]1'!$B$3:$EQ$38,Z$25,0)-VLOOKUP($B39,'[20]1'!$B$3:$EQ$38,Y$25,0)</f>
        <v>3354.7169137000092</v>
      </c>
      <c r="AA39" s="1046">
        <f>VLOOKUP($B39,'[20]1'!$B$3:$EQ$38,AA$25,0)-VLOOKUP($B39,'[20]1'!$B$3:$EQ$38,Z$25,0)</f>
        <v>4145.2445059599922</v>
      </c>
      <c r="AB39" s="1044">
        <f>VLOOKUP($B39,'[20]1'!$B$3:$EQ$38,AB$25,0)</f>
        <v>856.08281146000002</v>
      </c>
      <c r="AC39" s="1045">
        <f>VLOOKUP($B39,'[20]1'!$B$3:$EQ$38,AC$25,0)-VLOOKUP($B39,'[20]1'!$B$3:$EQ$38,AB$25,0)</f>
        <v>2908.5067046400004</v>
      </c>
      <c r="AD39" s="1045">
        <f>VLOOKUP($B39,'[20]1'!$B$3:$EQ$38,AD$25,0)-VLOOKUP($B39,'[20]1'!$B$3:$EQ$38,AC$25,0)</f>
        <v>1962.1950500899989</v>
      </c>
      <c r="AE39" s="1045">
        <f>VLOOKUP($B39,'[20]1'!$B$3:$EQ$38,AE$25,0)-VLOOKUP($B39,'[20]1'!$B$3:$EQ$38,AD$25,0)</f>
        <v>1820.5412153400002</v>
      </c>
      <c r="AF39" s="1045">
        <f>VLOOKUP($B39,'[20]1'!$B$3:$EQ$38,AF$25,0)-VLOOKUP($B39,'[20]1'!$B$3:$EQ$38,AE$25,0)</f>
        <v>2197.1968335500014</v>
      </c>
      <c r="AG39" s="1045">
        <f>VLOOKUP($B39,'[20]1'!$B$3:$EQ$38,AG$25,0)-VLOOKUP($B39,'[20]1'!$B$3:$EQ$38,AF$25,0)</f>
        <v>1307.4002204899989</v>
      </c>
      <c r="AH39" s="1045">
        <f>VLOOKUP($B39,'[20]1'!$B$3:$EQ$38,AH$25,0)-VLOOKUP($B39,'[20]1'!$B$3:$EQ$38,AG$25,0)</f>
        <v>1319.0413565300005</v>
      </c>
      <c r="AI39" s="1045">
        <f>VLOOKUP($B39,'[20]1'!$B$3:$EQ$38,AI$25,0)-VLOOKUP($B39,'[20]1'!$B$3:$EQ$38,AH$25,0)</f>
        <v>3871.7376421400004</v>
      </c>
      <c r="AJ39" s="1045">
        <f>VLOOKUP($B39,'[20]1'!$B$3:$EQ$38,AJ$25,0)-VLOOKUP($B39,'[20]1'!$B$3:$EQ$38,AI$25,0)</f>
        <v>1667.984893740002</v>
      </c>
      <c r="AK39" s="1045">
        <f>VLOOKUP($B39,'[20]1'!$B$3:$EQ$38,AK$25,0)-VLOOKUP($B39,'[20]1'!$B$3:$EQ$38,AJ$25,0)</f>
        <v>1992.7494541199958</v>
      </c>
      <c r="AL39" s="1045">
        <f>VLOOKUP($B39,'[20]1'!$B$3:$EQ$38,AL$25,0)-VLOOKUP($B39,'[20]1'!$B$3:$EQ$38,AK$25,0)</f>
        <v>3744.8967934100001</v>
      </c>
      <c r="AM39" s="1046">
        <f>VLOOKUP($B39,'[20]1'!$B$3:$EQ$38,AM$25,0)-VLOOKUP($B39,'[20]1'!$B$3:$EQ$38,AL$25,0)</f>
        <v>23473.769378370002</v>
      </c>
      <c r="AN39" s="1044">
        <f>VLOOKUP($B39,'[20]1'!$B$3:$EQ$38,AN$25,0)</f>
        <v>2800.1988781300001</v>
      </c>
      <c r="AO39" s="1045">
        <f>VLOOKUP($B39,'[20]1'!$B$3:$EQ$38,AO$25,0)-VLOOKUP($B39,'[20]1'!$B$3:$EQ$38,AN$25,0)</f>
        <v>4582.4199456099996</v>
      </c>
      <c r="AP39" s="1045">
        <f>VLOOKUP($B39,'[20]1'!$B$3:$EQ$38,AP$25,0)-VLOOKUP($B39,'[20]1'!$B$3:$EQ$38,AO$25,0)</f>
        <v>3178.0848670799987</v>
      </c>
      <c r="AQ39" s="1045">
        <f>VLOOKUP($B39,'[20]1'!$B$3:$EQ$38,AQ$25,0)-VLOOKUP($B39,'[20]1'!$B$3:$EQ$38,AP$25,0)</f>
        <v>3070.1538671300023</v>
      </c>
      <c r="AR39" s="1045">
        <f>VLOOKUP($B39,'[20]1'!$B$3:$EQ$38,AR$25,0)-VLOOKUP($B39,'[20]1'!$B$3:$EQ$38,AQ$25,0)</f>
        <v>4838.1616095900008</v>
      </c>
      <c r="AS39" s="1045">
        <f>VLOOKUP($B39,'[20]1'!$B$3:$EQ$38,AS$25,0)-VLOOKUP($B39,'[20]1'!$B$3:$EQ$38,AR$25,0)</f>
        <v>3795.0176189899976</v>
      </c>
      <c r="AT39" s="1045">
        <f>VLOOKUP($B39,'[20]1'!$B$3:$EQ$38,AT$25,0)-VLOOKUP($B39,'[20]1'!$B$3:$EQ$38,AS$25,0)</f>
        <v>4237.6883259900023</v>
      </c>
      <c r="AU39" s="1045">
        <f>VLOOKUP($B39,'[20]1'!$B$3:$EQ$38,AU$25,0)-VLOOKUP($B39,'[20]1'!$B$3:$EQ$38,AT$25,0)</f>
        <v>6176.7969945900004</v>
      </c>
      <c r="AV39" s="1045">
        <f>VLOOKUP($B39,'[20]1'!$B$3:$EQ$38,AV$25,0)-VLOOKUP($B39,'[20]1'!$B$3:$EQ$38,AU$25,0)</f>
        <v>5055.2377074399992</v>
      </c>
      <c r="AW39" s="1045">
        <f>VLOOKUP($B39,'[20]1'!$B$3:$EQ$38,AW$25,0)-VLOOKUP($B39,'[20]1'!$B$3:$EQ$38,AV$25,0)</f>
        <v>1942.5882795299985</v>
      </c>
      <c r="AX39" s="1045">
        <f>VLOOKUP($B39,'[20]1'!$B$3:$EQ$38,AX$25,0)-VLOOKUP($B39,'[20]1'!$B$3:$EQ$38,AW$25,0)</f>
        <v>6572.0107900000003</v>
      </c>
      <c r="AY39" s="1046">
        <f>VLOOKUP($B39,'[20]1'!$B$3:$EQ$38,AY$25,0)-VLOOKUP($B39,'[20]1'!$B$3:$EQ$38,AX$25,0)</f>
        <v>29320.866326590003</v>
      </c>
      <c r="AZ39" s="1044">
        <f>VLOOKUP($B39,'[20]1'!$B$3:$EQ$38,AZ$25,0)</f>
        <v>6223.1703754399996</v>
      </c>
      <c r="BA39" s="1045">
        <f>VLOOKUP($B39,'[20]1'!$B$3:$EQ$38,BA$25,0)-VLOOKUP($B39,'[20]1'!$B$3:$EQ$38,AZ$25,0)</f>
        <v>7592.4984412999993</v>
      </c>
      <c r="BB39" s="1045">
        <f>VLOOKUP($B39,'[20]1'!$B$3:$EQ$38,BB$25,0)-VLOOKUP($B39,'[20]1'!$B$3:$EQ$38,BA$25,0)</f>
        <v>7508.2119671100008</v>
      </c>
      <c r="BC39" s="1045">
        <f>VLOOKUP($B39,'[20]1'!$B$3:$EQ$38,BC$25,0)-VLOOKUP($B39,'[20]1'!$B$3:$EQ$38,BB$25,0)</f>
        <v>6492.8975371400011</v>
      </c>
      <c r="BD39" s="1045" t="e">
        <f>VLOOKUP($C39,[21]бюджет_держказначейство!$A$10:$BQ$51,BD$20,0)</f>
        <v>#N/A</v>
      </c>
      <c r="BE39" s="1045" t="e">
        <f>VLOOKUP($B39,'[22]1'!$B$3:$EK$38,BE$25,0)-SUM(AZ39:BD39)</f>
        <v>#N/A</v>
      </c>
      <c r="BF39" s="1045" t="e">
        <f>VLOOKUP($B39,'[23]1'!$B$3:$EL$38,BF$25,0)-SUM(AZ39:BE39)</f>
        <v>#N/A</v>
      </c>
      <c r="BG39" s="1045" t="e">
        <f>VLOOKUP($B39,'[24]1'!$B$3:$EM$38,BG$25,0)-SUM(AZ39:BF39)</f>
        <v>#N/A</v>
      </c>
      <c r="BH39" s="1045" t="e">
        <f>VLOOKUP($B39,'[25]1'!$B$3:$EQ$38,BH$25,0)-SUM($AZ39:BG39)</f>
        <v>#N/A</v>
      </c>
      <c r="BI39" s="1045" t="e">
        <f>VLOOKUP($B39,'[26]1'!$B$3:$EQ$38,BI$25,0)-SUM($AZ39:BH39)</f>
        <v>#N/A</v>
      </c>
      <c r="BJ39" s="2417" t="e">
        <f>VLOOKUP($B39,'[26]1'!$B$3:$EQ$38,BJ$25,0)-SUM($AZ39:BI39)</f>
        <v>#N/A</v>
      </c>
      <c r="BK39" s="2425" t="e">
        <f>VLOOKUP($C39,[27]бюджет_держказначейство!$A$10:$IP$51,250,0)</f>
        <v>#N/A</v>
      </c>
      <c r="BM39" s="1045">
        <f>VLOOKUP($C39,[28]Sheet1!$A$6:$D$134,4,0)/1000</f>
        <v>116816.87780000002</v>
      </c>
    </row>
    <row r="40" spans="1:65" ht="20.25" outlineLevel="1">
      <c r="A40" s="1032"/>
      <c r="B40" s="1042" t="s">
        <v>145</v>
      </c>
      <c r="C40" s="1043">
        <v>14000000</v>
      </c>
      <c r="D40" s="1044">
        <f>VLOOKUP($B40,'[20]1'!$B$3:$EQ$38,D$25,0)</f>
        <v>39228.912184209999</v>
      </c>
      <c r="E40" s="1045">
        <f>VLOOKUP($B40,'[20]1'!$B$3:$EQ$38,E$25,0)-VLOOKUP($B40,'[20]1'!$B$3:$EQ$38,D$25,0)</f>
        <v>31943.702464960006</v>
      </c>
      <c r="F40" s="1045">
        <f>VLOOKUP($B40,'[20]1'!$B$3:$EQ$38,F$25,0)-VLOOKUP($B40,'[20]1'!$B$3:$EQ$38,E$25,0)</f>
        <v>36469.096610160006</v>
      </c>
      <c r="G40" s="1045">
        <f>VLOOKUP($B40,'[20]1'!$B$3:$EQ$38,G$25,0)-VLOOKUP($B40,'[20]1'!$B$3:$EQ$38,F$25,0)</f>
        <v>43791.311357160012</v>
      </c>
      <c r="H40" s="1045">
        <f>VLOOKUP($B40,'[20]1'!$B$3:$EQ$38,H$25,0)-VLOOKUP($B40,'[20]1'!$B$3:$EQ$38,G$25,0)</f>
        <v>36327.994754579995</v>
      </c>
      <c r="I40" s="1045">
        <f>VLOOKUP($B40,'[20]1'!$B$3:$EQ$38,I$25,0)-VLOOKUP($B40,'[20]1'!$B$3:$EQ$38,H$25,0)</f>
        <v>36363.700679640024</v>
      </c>
      <c r="J40" s="1045">
        <f>VLOOKUP($B40,'[20]1'!$B$3:$EQ$38,J$25,0)-VLOOKUP($B40,'[20]1'!$B$3:$EQ$38,I$25,0)</f>
        <v>42059.740354500012</v>
      </c>
      <c r="K40" s="1045">
        <f>VLOOKUP($B40,'[20]1'!$B$3:$EQ$38,K$25,0)-VLOOKUP($B40,'[20]1'!$B$3:$EQ$38,J$25,0)</f>
        <v>43870.384681780008</v>
      </c>
      <c r="L40" s="1045">
        <f>VLOOKUP($B40,'[20]1'!$B$3:$EQ$38,L$25,0)-VLOOKUP($B40,'[20]1'!$B$3:$EQ$38,K$25,0)</f>
        <v>42110.806472830009</v>
      </c>
      <c r="M40" s="1045">
        <f>VLOOKUP($B40,'[20]1'!$B$3:$EQ$38,M$25,0)-VLOOKUP($B40,'[20]1'!$B$3:$EQ$38,L$25,0)</f>
        <v>49705.756349629955</v>
      </c>
      <c r="N40" s="1045">
        <f>VLOOKUP($B40,'[20]1'!$B$3:$EQ$38,N$25,0)-VLOOKUP($B40,'[20]1'!$B$3:$EQ$38,M$25,0)</f>
        <v>45249.913031960023</v>
      </c>
      <c r="O40" s="1046">
        <f>VLOOKUP($B40,'[20]1'!$B$3:$EQ$38,O$25,0)-VLOOKUP($B40,'[20]1'!$B$3:$EQ$38,N$25,0)</f>
        <v>46239.286151360022</v>
      </c>
      <c r="P40" s="1044">
        <f>VLOOKUP($B40,'[20]1'!$B$3:$EQ$38,P$25,0)</f>
        <v>32635.821018150004</v>
      </c>
      <c r="Q40" s="1045">
        <f>VLOOKUP($B40,'[20]1'!$B$3:$EQ$38,Q$25,0)-VLOOKUP($B40,'[20]1'!$B$3:$EQ$38,P$25,0)</f>
        <v>39867.368486239997</v>
      </c>
      <c r="R40" s="1045">
        <f>VLOOKUP($B40,'[20]1'!$B$3:$EQ$38,R$25,0)-VLOOKUP($B40,'[20]1'!$B$3:$EQ$38,Q$25,0)</f>
        <v>40461.003189410025</v>
      </c>
      <c r="S40" s="1045">
        <f>VLOOKUP($B40,'[20]1'!$B$3:$EQ$38,S$25,0)-VLOOKUP($B40,'[20]1'!$B$3:$EQ$38,R$25,0)</f>
        <v>40939.794178149983</v>
      </c>
      <c r="T40" s="1045">
        <f>VLOOKUP($B40,'[20]1'!$B$3:$EQ$38,T$25,0)-VLOOKUP($B40,'[20]1'!$B$3:$EQ$38,S$25,0)</f>
        <v>41880.431636390014</v>
      </c>
      <c r="U40" s="1045">
        <f>VLOOKUP($B40,'[20]1'!$B$3:$EQ$38,U$25,0)-VLOOKUP($B40,'[20]1'!$B$3:$EQ$38,T$25,0)</f>
        <v>35987.935573969997</v>
      </c>
      <c r="V40" s="1045">
        <f>VLOOKUP($B40,'[20]1'!$B$3:$EQ$38,V$25,0)-VLOOKUP($B40,'[20]1'!$B$3:$EQ$38,U$25,0)</f>
        <v>45808.100226639974</v>
      </c>
      <c r="W40" s="1045">
        <f>VLOOKUP($B40,'[20]1'!$B$3:$EQ$38,W$25,0)-VLOOKUP($B40,'[20]1'!$B$3:$EQ$38,V$25,0)</f>
        <v>41265.146584809991</v>
      </c>
      <c r="X40" s="1045">
        <f>VLOOKUP($B40,'[20]1'!$B$3:$EQ$38,X$25,0)-VLOOKUP($B40,'[20]1'!$B$3:$EQ$38,W$25,0)</f>
        <v>43643.613866230007</v>
      </c>
      <c r="Y40" s="1045">
        <f>VLOOKUP($B40,'[20]1'!$B$3:$EQ$38,Y$25,0)-VLOOKUP($B40,'[20]1'!$B$3:$EQ$38,X$25,0)</f>
        <v>45829.99740615004</v>
      </c>
      <c r="Z40" s="1045">
        <f>VLOOKUP($B40,'[20]1'!$B$3:$EQ$38,Z$25,0)-VLOOKUP($B40,'[20]1'!$B$3:$EQ$38,Y$25,0)</f>
        <v>41751.017417449912</v>
      </c>
      <c r="AA40" s="1046">
        <f>VLOOKUP($B40,'[20]1'!$B$3:$EQ$38,AA$25,0)-VLOOKUP($B40,'[20]1'!$B$3:$EQ$38,Z$25,0)</f>
        <v>51977.884418020025</v>
      </c>
      <c r="AB40" s="1044">
        <f>VLOOKUP($B40,'[20]1'!$B$3:$EQ$38,AB$25,0)</f>
        <v>30275.599699800005</v>
      </c>
      <c r="AC40" s="1045">
        <f>VLOOKUP($B40,'[20]1'!$B$3:$EQ$38,AC$25,0)-VLOOKUP($B40,'[20]1'!$B$3:$EQ$38,AB$25,0)</f>
        <v>40363.390608779999</v>
      </c>
      <c r="AD40" s="1045">
        <f>VLOOKUP($B40,'[20]1'!$B$3:$EQ$38,AD$25,0)-VLOOKUP($B40,'[20]1'!$B$3:$EQ$38,AC$25,0)</f>
        <v>41414.120297619986</v>
      </c>
      <c r="AE40" s="1045">
        <f>VLOOKUP($B40,'[20]1'!$B$3:$EQ$38,AE$25,0)-VLOOKUP($B40,'[20]1'!$B$3:$EQ$38,AD$25,0)</f>
        <v>36672.323599259995</v>
      </c>
      <c r="AF40" s="1045">
        <f>VLOOKUP($B40,'[20]1'!$B$3:$EQ$38,AF$25,0)-VLOOKUP($B40,'[20]1'!$B$3:$EQ$38,AE$25,0)</f>
        <v>34822.084483010054</v>
      </c>
      <c r="AG40" s="1045">
        <f>VLOOKUP($B40,'[20]1'!$B$3:$EQ$38,AG$25,0)-VLOOKUP($B40,'[20]1'!$B$3:$EQ$38,AF$25,0)</f>
        <v>40278.042864979972</v>
      </c>
      <c r="AH40" s="1045">
        <f>VLOOKUP($B40,'[20]1'!$B$3:$EQ$38,AH$25,0)-VLOOKUP($B40,'[20]1'!$B$3:$EQ$38,AG$25,0)</f>
        <v>46828.206806379952</v>
      </c>
      <c r="AI40" s="1045">
        <f>VLOOKUP($B40,'[20]1'!$B$3:$EQ$38,AI$25,0)-VLOOKUP($B40,'[20]1'!$B$3:$EQ$38,AH$25,0)</f>
        <v>52006.48194300005</v>
      </c>
      <c r="AJ40" s="1045">
        <f>VLOOKUP($B40,'[20]1'!$B$3:$EQ$38,AJ$25,0)-VLOOKUP($B40,'[20]1'!$B$3:$EQ$38,AI$25,0)</f>
        <v>49422.427640479989</v>
      </c>
      <c r="AK40" s="1045">
        <f>VLOOKUP($B40,'[20]1'!$B$3:$EQ$38,AK$25,0)-VLOOKUP($B40,'[20]1'!$B$3:$EQ$38,AJ$25,0)</f>
        <v>52352.715148549993</v>
      </c>
      <c r="AL40" s="1045">
        <f>VLOOKUP($B40,'[20]1'!$B$3:$EQ$38,AL$25,0)-VLOOKUP($B40,'[20]1'!$B$3:$EQ$38,AK$25,0)</f>
        <v>51791.078380390012</v>
      </c>
      <c r="AM40" s="1046">
        <f>VLOOKUP($B40,'[20]1'!$B$3:$EQ$38,AM$25,0)-VLOOKUP($B40,'[20]1'!$B$3:$EQ$38,AL$25,0)</f>
        <v>62669.734883560042</v>
      </c>
      <c r="AN40" s="1044">
        <f>VLOOKUP($B40,'[20]1'!$B$3:$EQ$38,AN$25,0)</f>
        <v>45574.84927721</v>
      </c>
      <c r="AO40" s="1045">
        <f>VLOOKUP($B40,'[20]1'!$B$3:$EQ$38,AO$25,0)-VLOOKUP($B40,'[20]1'!$B$3:$EQ$38,AN$25,0)</f>
        <v>45142.766862469987</v>
      </c>
      <c r="AP40" s="1045">
        <f>VLOOKUP($B40,'[20]1'!$B$3:$EQ$38,AP$25,0)-VLOOKUP($B40,'[20]1'!$B$3:$EQ$38,AO$25,0)</f>
        <v>56178.521154080008</v>
      </c>
      <c r="AQ40" s="1045">
        <f>VLOOKUP($B40,'[20]1'!$B$3:$EQ$38,AQ$25,0)-VLOOKUP($B40,'[20]1'!$B$3:$EQ$38,AP$25,0)</f>
        <v>53844.793535139994</v>
      </c>
      <c r="AR40" s="1045">
        <f>VLOOKUP($B40,'[20]1'!$B$3:$EQ$38,AR$25,0)-VLOOKUP($B40,'[20]1'!$B$3:$EQ$38,AQ$25,0)</f>
        <v>51173.690861470008</v>
      </c>
      <c r="AS40" s="1045">
        <f>VLOOKUP($B40,'[20]1'!$B$3:$EQ$38,AS$25,0)-VLOOKUP($B40,'[20]1'!$B$3:$EQ$38,AR$25,0)</f>
        <v>53582.219423590024</v>
      </c>
      <c r="AT40" s="1045">
        <f>VLOOKUP($B40,'[20]1'!$B$3:$EQ$38,AT$25,0)-VLOOKUP($B40,'[20]1'!$B$3:$EQ$38,AS$25,0)</f>
        <v>58760.199934549979</v>
      </c>
      <c r="AU40" s="1045">
        <f>VLOOKUP($B40,'[20]1'!$B$3:$EQ$38,AU$25,0)-VLOOKUP($B40,'[20]1'!$B$3:$EQ$38,AT$25,0)</f>
        <v>64632.444083969982</v>
      </c>
      <c r="AV40" s="1045">
        <f>VLOOKUP($B40,'[20]1'!$B$3:$EQ$38,AV$25,0)-VLOOKUP($B40,'[20]1'!$B$3:$EQ$38,AU$25,0)</f>
        <v>66435.231767749996</v>
      </c>
      <c r="AW40" s="1045">
        <f>VLOOKUP($B40,'[20]1'!$B$3:$EQ$38,AW$25,0)-VLOOKUP($B40,'[20]1'!$B$3:$EQ$38,AV$25,0)</f>
        <v>63598.676300020015</v>
      </c>
      <c r="AX40" s="1045">
        <f>VLOOKUP($B40,'[20]1'!$B$3:$EQ$38,AX$25,0)-VLOOKUP($B40,'[20]1'!$B$3:$EQ$38,AW$25,0)</f>
        <v>66856.26960850996</v>
      </c>
      <c r="AY40" s="1046">
        <f>VLOOKUP($B40,'[20]1'!$B$3:$EQ$38,AY$25,0)-VLOOKUP($B40,'[20]1'!$B$3:$EQ$38,AX$25,0)</f>
        <v>73160.689913309994</v>
      </c>
      <c r="AZ40" s="1044">
        <f>VLOOKUP($B40,'[20]1'!$B$3:$EQ$38,AZ$25,0)</f>
        <v>61288.905184459996</v>
      </c>
      <c r="BA40" s="1045">
        <f>VLOOKUP($B40,'[20]1'!$B$3:$EQ$38,BA$25,0)-VLOOKUP($B40,'[20]1'!$B$3:$EQ$38,AZ$25,0)</f>
        <v>55072.397111210004</v>
      </c>
      <c r="BB40" s="1045">
        <f>VLOOKUP($B40,'[20]1'!$B$3:$EQ$38,BB$25,0)-VLOOKUP($B40,'[20]1'!$B$3:$EQ$38,BA$25,0)</f>
        <v>24137.544937619998</v>
      </c>
      <c r="BC40" s="1045">
        <f>VLOOKUP($B40,'[20]1'!$B$3:$EQ$38,BC$25,0)-VLOOKUP($B40,'[20]1'!$B$3:$EQ$38,BB$25,0)</f>
        <v>29647.669943460001</v>
      </c>
      <c r="BD40" s="1045">
        <f>VLOOKUP($C40,[21]бюджет_держказначейство!$A$10:$BQ$51,BD$20,0)</f>
        <v>35164.972202839999</v>
      </c>
      <c r="BE40" s="1045">
        <f>VLOOKUP($B40,'[22]1'!$B$3:$EK$38,BE$25,0)-SUM(AZ40:BD40)</f>
        <v>32317.557469339983</v>
      </c>
      <c r="BF40" s="1045">
        <f>VLOOKUP($B40,'[23]1'!$B$3:$EL$38,BF$25,0)-SUM(AZ40:BE40)</f>
        <v>63765.951903960056</v>
      </c>
      <c r="BG40" s="1045">
        <f>VLOOKUP($B40,'[24]1'!$B$3:$EM$38,BG$25,0)-SUM(AZ40:BF40)</f>
        <v>50969.28228058992</v>
      </c>
      <c r="BH40" s="1045">
        <f>VLOOKUP($B40,'[25]1'!$B$3:$EQ$38,BH$25,0)-SUM($AZ40:BG40)</f>
        <v>58180.09925420006</v>
      </c>
      <c r="BI40" s="1045">
        <f>VLOOKUP($B40,'[26]1'!$B$3:$EQ$38,BI$25,0)-SUM($AZ40:BH40)</f>
        <v>50796.22164127999</v>
      </c>
      <c r="BJ40" s="2417">
        <f>VLOOKUP($B40,'[26]1'!$B$3:$EQ$38,BJ$25,0)-SUM($AZ40:BI40)</f>
        <v>47777.362810310035</v>
      </c>
      <c r="BK40" s="2425">
        <f>VLOOKUP($C40,[27]бюджет_держказначейство!$A$10:$IP$51,250,0)</f>
        <v>60235.822374650044</v>
      </c>
      <c r="BM40" s="1045">
        <f>VLOOKUP($C40,[28]Sheet1!$A$6:$D$134,4,0)/1000</f>
        <v>733664.85900000005</v>
      </c>
    </row>
    <row r="41" spans="1:65" ht="63" customHeight="1" outlineLevel="1">
      <c r="A41" s="1032"/>
      <c r="B41" s="1047" t="s">
        <v>788</v>
      </c>
      <c r="C41" s="1043">
        <v>14020000</v>
      </c>
      <c r="D41" s="1044">
        <f>VLOOKUP($B41,'[20]1'!$B$3:$EQ$38,D$25,0)</f>
        <v>4985.6299875300001</v>
      </c>
      <c r="E41" s="1045">
        <f>VLOOKUP($B41,'[20]1'!$B$3:$EQ$38,E$25,0)-VLOOKUP($B41,'[20]1'!$B$3:$EQ$38,D$25,0)</f>
        <v>3922.4285234400004</v>
      </c>
      <c r="F41" s="1045">
        <f>VLOOKUP($B41,'[20]1'!$B$3:$EQ$38,F$25,0)-VLOOKUP($B41,'[20]1'!$B$3:$EQ$38,E$25,0)</f>
        <v>4436.7451799699993</v>
      </c>
      <c r="G41" s="1045">
        <f>VLOOKUP($B41,'[20]1'!$B$3:$EQ$38,G$25,0)-VLOOKUP($B41,'[20]1'!$B$3:$EQ$38,F$25,0)</f>
        <v>4661.6836767800014</v>
      </c>
      <c r="H41" s="1045">
        <f>VLOOKUP($B41,'[20]1'!$B$3:$EQ$38,H$25,0)-VLOOKUP($B41,'[20]1'!$B$3:$EQ$38,G$25,0)</f>
        <v>4628.3027572199971</v>
      </c>
      <c r="I41" s="1045">
        <f>VLOOKUP($B41,'[20]1'!$B$3:$EQ$38,I$25,0)-VLOOKUP($B41,'[20]1'!$B$3:$EQ$38,H$25,0)</f>
        <v>5929.387432710002</v>
      </c>
      <c r="J41" s="1045">
        <f>VLOOKUP($B41,'[20]1'!$B$3:$EQ$38,J$25,0)-VLOOKUP($B41,'[20]1'!$B$3:$EQ$38,I$25,0)</f>
        <v>7068.8880130399994</v>
      </c>
      <c r="K41" s="1045">
        <f>VLOOKUP($B41,'[20]1'!$B$3:$EQ$38,K$25,0)-VLOOKUP($B41,'[20]1'!$B$3:$EQ$38,J$25,0)</f>
        <v>6759.3782982199991</v>
      </c>
      <c r="L41" s="1045">
        <f>VLOOKUP($B41,'[20]1'!$B$3:$EQ$38,L$25,0)-VLOOKUP($B41,'[20]1'!$B$3:$EQ$38,K$25,0)</f>
        <v>6782.8954567600013</v>
      </c>
      <c r="M41" s="1045">
        <f>VLOOKUP($B41,'[20]1'!$B$3:$EQ$38,M$25,0)-VLOOKUP($B41,'[20]1'!$B$3:$EQ$38,L$25,0)</f>
        <v>6947.1315091299984</v>
      </c>
      <c r="N41" s="1045">
        <f>VLOOKUP($B41,'[20]1'!$B$3:$EQ$38,N$25,0)-VLOOKUP($B41,'[20]1'!$B$3:$EQ$38,M$25,0)</f>
        <v>7257.6986126700067</v>
      </c>
      <c r="O41" s="1046">
        <f>VLOOKUP($B41,'[20]1'!$B$3:$EQ$38,O$25,0)-VLOOKUP($B41,'[20]1'!$B$3:$EQ$38,N$25,0)</f>
        <v>7763.633307600001</v>
      </c>
      <c r="P41" s="1044">
        <f>VLOOKUP($B41,'[20]1'!$B$3:$EQ$38,P$25,0)</f>
        <v>3748.6314063499999</v>
      </c>
      <c r="Q41" s="1045">
        <f>VLOOKUP($B41,'[20]1'!$B$3:$EQ$38,Q$25,0)-VLOOKUP($B41,'[20]1'!$B$3:$EQ$38,P$25,0)</f>
        <v>3942.1306812300004</v>
      </c>
      <c r="R41" s="1045">
        <f>VLOOKUP($B41,'[20]1'!$B$3:$EQ$38,R$25,0)-VLOOKUP($B41,'[20]1'!$B$3:$EQ$38,Q$25,0)</f>
        <v>5131.9949776400008</v>
      </c>
      <c r="S41" s="1045">
        <f>VLOOKUP($B41,'[20]1'!$B$3:$EQ$38,S$25,0)-VLOOKUP($B41,'[20]1'!$B$3:$EQ$38,R$25,0)</f>
        <v>5390.0884694900014</v>
      </c>
      <c r="T41" s="1045">
        <f>VLOOKUP($B41,'[20]1'!$B$3:$EQ$38,T$25,0)-VLOOKUP($B41,'[20]1'!$B$3:$EQ$38,S$25,0)</f>
        <v>6256.6230184800006</v>
      </c>
      <c r="U41" s="1045">
        <f>VLOOKUP($B41,'[20]1'!$B$3:$EQ$38,U$25,0)-VLOOKUP($B41,'[20]1'!$B$3:$EQ$38,T$25,0)</f>
        <v>6660.0820340699975</v>
      </c>
      <c r="V41" s="1045">
        <f>VLOOKUP($B41,'[20]1'!$B$3:$EQ$38,V$25,0)-VLOOKUP($B41,'[20]1'!$B$3:$EQ$38,U$25,0)</f>
        <v>6389.5495077199994</v>
      </c>
      <c r="W41" s="1045">
        <f>VLOOKUP($B41,'[20]1'!$B$3:$EQ$38,W$25,0)-VLOOKUP($B41,'[20]1'!$B$3:$EQ$38,V$25,0)</f>
        <v>6229.1580248000027</v>
      </c>
      <c r="X41" s="1045">
        <f>VLOOKUP($B41,'[20]1'!$B$3:$EQ$38,X$25,0)-VLOOKUP($B41,'[20]1'!$B$3:$EQ$38,W$25,0)</f>
        <v>6563.0644162999961</v>
      </c>
      <c r="Y41" s="1045">
        <f>VLOOKUP($B41,'[20]1'!$B$3:$EQ$38,Y$25,0)-VLOOKUP($B41,'[20]1'!$B$3:$EQ$38,X$25,0)</f>
        <v>6458.840591320004</v>
      </c>
      <c r="Z41" s="1045">
        <f>VLOOKUP($B41,'[20]1'!$B$3:$EQ$38,Z$25,0)-VLOOKUP($B41,'[20]1'!$B$3:$EQ$38,Y$25,0)</f>
        <v>5231.7858606800073</v>
      </c>
      <c r="AA41" s="1046">
        <f>VLOOKUP($B41,'[20]1'!$B$3:$EQ$38,AA$25,0)-VLOOKUP($B41,'[20]1'!$B$3:$EQ$38,Z$25,0)</f>
        <v>7895.1488644399942</v>
      </c>
      <c r="AB41" s="1044">
        <f>VLOOKUP($B41,'[20]1'!$B$3:$EQ$38,AB$25,0)</f>
        <v>3475.1307880599993</v>
      </c>
      <c r="AC41" s="1045">
        <f>VLOOKUP($B41,'[20]1'!$B$3:$EQ$38,AC$25,0)-VLOOKUP($B41,'[20]1'!$B$3:$EQ$38,AB$25,0)</f>
        <v>5143.3221801899999</v>
      </c>
      <c r="AD41" s="1045">
        <f>VLOOKUP($B41,'[20]1'!$B$3:$EQ$38,AD$25,0)-VLOOKUP($B41,'[20]1'!$B$3:$EQ$38,AC$25,0)</f>
        <v>6441.9204808300019</v>
      </c>
      <c r="AE41" s="1045">
        <f>VLOOKUP($B41,'[20]1'!$B$3:$EQ$38,AE$25,0)-VLOOKUP($B41,'[20]1'!$B$3:$EQ$38,AD$25,0)</f>
        <v>6869.739575980002</v>
      </c>
      <c r="AF41" s="1045">
        <f>VLOOKUP($B41,'[20]1'!$B$3:$EQ$38,AF$25,0)-VLOOKUP($B41,'[20]1'!$B$3:$EQ$38,AE$25,0)</f>
        <v>7048.7861792499971</v>
      </c>
      <c r="AG41" s="1045">
        <f>VLOOKUP($B41,'[20]1'!$B$3:$EQ$38,AG$25,0)-VLOOKUP($B41,'[20]1'!$B$3:$EQ$38,AF$25,0)</f>
        <v>6834.5097698200043</v>
      </c>
      <c r="AH41" s="1045">
        <f>VLOOKUP($B41,'[20]1'!$B$3:$EQ$38,AH$25,0)-VLOOKUP($B41,'[20]1'!$B$3:$EQ$38,AG$25,0)</f>
        <v>7591.982915429995</v>
      </c>
      <c r="AI41" s="1045">
        <f>VLOOKUP($B41,'[20]1'!$B$3:$EQ$38,AI$25,0)-VLOOKUP($B41,'[20]1'!$B$3:$EQ$38,AH$25,0)</f>
        <v>6725.7929561499986</v>
      </c>
      <c r="AJ41" s="1045">
        <f>VLOOKUP($B41,'[20]1'!$B$3:$EQ$38,AJ$25,0)-VLOOKUP($B41,'[20]1'!$B$3:$EQ$38,AI$25,0)</f>
        <v>7417.0721515100013</v>
      </c>
      <c r="AK41" s="1045">
        <f>VLOOKUP($B41,'[20]1'!$B$3:$EQ$38,AK$25,0)-VLOOKUP($B41,'[20]1'!$B$3:$EQ$38,AJ$25,0)</f>
        <v>7532.004102299994</v>
      </c>
      <c r="AL41" s="1045">
        <f>VLOOKUP($B41,'[20]1'!$B$3:$EQ$38,AL$25,0)-VLOOKUP($B41,'[20]1'!$B$3:$EQ$38,AK$25,0)</f>
        <v>6905.4888905800181</v>
      </c>
      <c r="AM41" s="1046">
        <f>VLOOKUP($B41,'[20]1'!$B$3:$EQ$38,AM$25,0)-VLOOKUP($B41,'[20]1'!$B$3:$EQ$38,AL$25,0)</f>
        <v>8463.5022172899917</v>
      </c>
      <c r="AN41" s="1044">
        <f>VLOOKUP($B41,'[20]1'!$B$3:$EQ$38,AN$25,0)</f>
        <v>3849.0383984499999</v>
      </c>
      <c r="AO41" s="1045">
        <f>VLOOKUP($B41,'[20]1'!$B$3:$EQ$38,AO$25,0)-VLOOKUP($B41,'[20]1'!$B$3:$EQ$38,AN$25,0)</f>
        <v>5493.1107271500005</v>
      </c>
      <c r="AP41" s="1045">
        <f>VLOOKUP($B41,'[20]1'!$B$3:$EQ$38,AP$25,0)-VLOOKUP($B41,'[20]1'!$B$3:$EQ$38,AO$25,0)</f>
        <v>5480.8140886599995</v>
      </c>
      <c r="AQ41" s="1045">
        <f>VLOOKUP($B41,'[20]1'!$B$3:$EQ$38,AQ$25,0)-VLOOKUP($B41,'[20]1'!$B$3:$EQ$38,AP$25,0)</f>
        <v>7154.4352361200017</v>
      </c>
      <c r="AR41" s="1045">
        <f>VLOOKUP($B41,'[20]1'!$B$3:$EQ$38,AR$25,0)-VLOOKUP($B41,'[20]1'!$B$3:$EQ$38,AQ$25,0)</f>
        <v>6522.2036160499993</v>
      </c>
      <c r="AS41" s="1045">
        <f>VLOOKUP($B41,'[20]1'!$B$3:$EQ$38,AS$25,0)-VLOOKUP($B41,'[20]1'!$B$3:$EQ$38,AR$25,0)</f>
        <v>7063.0729543900015</v>
      </c>
      <c r="AT41" s="1045">
        <f>VLOOKUP($B41,'[20]1'!$B$3:$EQ$38,AT$25,0)-VLOOKUP($B41,'[20]1'!$B$3:$EQ$38,AS$25,0)</f>
        <v>7818.355323429998</v>
      </c>
      <c r="AU41" s="1045">
        <f>VLOOKUP($B41,'[20]1'!$B$3:$EQ$38,AU$25,0)-VLOOKUP($B41,'[20]1'!$B$3:$EQ$38,AT$25,0)</f>
        <v>7516.489526080004</v>
      </c>
      <c r="AV41" s="1045">
        <f>VLOOKUP($B41,'[20]1'!$B$3:$EQ$38,AV$25,0)-VLOOKUP($B41,'[20]1'!$B$3:$EQ$38,AU$25,0)</f>
        <v>7780.6228242099969</v>
      </c>
      <c r="AW41" s="1045">
        <f>VLOOKUP($B41,'[20]1'!$B$3:$EQ$38,AW$25,0)-VLOOKUP($B41,'[20]1'!$B$3:$EQ$38,AV$25,0)</f>
        <v>7605.8605011799955</v>
      </c>
      <c r="AX41" s="1045">
        <f>VLOOKUP($B41,'[20]1'!$B$3:$EQ$38,AX$25,0)-VLOOKUP($B41,'[20]1'!$B$3:$EQ$38,AW$25,0)</f>
        <v>8118.6223552299925</v>
      </c>
      <c r="AY41" s="1046">
        <f>VLOOKUP($B41,'[20]1'!$B$3:$EQ$38,AY$25,0)-VLOOKUP($B41,'[20]1'!$B$3:$EQ$38,AX$25,0)</f>
        <v>8455.7432433900103</v>
      </c>
      <c r="AZ41" s="1044">
        <f>VLOOKUP($B41,'[20]1'!$B$3:$EQ$38,AZ$25,0)</f>
        <v>3917.3671832600003</v>
      </c>
      <c r="BA41" s="1045">
        <f>VLOOKUP($B41,'[20]1'!$B$3:$EQ$38,BA$25,0)-VLOOKUP($B41,'[20]1'!$B$3:$EQ$38,AZ$25,0)</f>
        <v>4911.2663533799996</v>
      </c>
      <c r="BB41" s="1045">
        <f>VLOOKUP($B41,'[20]1'!$B$3:$EQ$38,BB$25,0)-VLOOKUP($B41,'[20]1'!$B$3:$EQ$38,BA$25,0)</f>
        <v>1066.8975521699995</v>
      </c>
      <c r="BC41" s="1045">
        <f>VLOOKUP($B41,'[20]1'!$B$3:$EQ$38,BC$25,0)-VLOOKUP($B41,'[20]1'!$B$3:$EQ$38,BB$25,0)</f>
        <v>1896.3029591100003</v>
      </c>
      <c r="BD41" s="1045">
        <f>VLOOKUP($C41,[21]бюджет_держказначейство!$A$10:$BQ$51,BD$20,0)</f>
        <v>4009.5090351600011</v>
      </c>
      <c r="BE41" s="1045">
        <f>VLOOKUP($B41,'[22]1'!$B$3:$EK$38,BE$25,0)-SUM(AZ41:BD41)</f>
        <v>7101.0141892100019</v>
      </c>
      <c r="BF41" s="1045">
        <f>VLOOKUP($B41,'[23]1'!$B$3:$EL$38,BF$25,0)-SUM(AZ41:BE41)</f>
        <v>5019.3795725499986</v>
      </c>
      <c r="BG41" s="1045">
        <f>VLOOKUP($B41,'[24]1'!$B$3:$EM$38,BG$25,0)-SUM(AZ41:BF41)</f>
        <v>5993.4779834000001</v>
      </c>
      <c r="BH41" s="1045">
        <f>VLOOKUP($B41,'[25]1'!$B$3:$EQ$38,BH$25,0)-SUM($AZ41:BG41)</f>
        <v>7589.0137316399996</v>
      </c>
      <c r="BI41" s="1045">
        <f>VLOOKUP($B41,'[26]1'!$B$3:$EQ$38,BI$25,0)-SUM($AZ41:BH41)</f>
        <v>6303.9253582199963</v>
      </c>
      <c r="BJ41" s="2417">
        <f>VLOOKUP($B41,'[26]1'!$B$3:$EQ$38,BJ$25,0)-SUM($AZ41:BI41)</f>
        <v>5051.1050012499982</v>
      </c>
      <c r="BK41" s="2425">
        <f>VLOOKUP($C41,[27]бюджет_держказначейство!$A$10:$IP$51,250,0)</f>
        <v>7839.8473945500082</v>
      </c>
      <c r="BM41" s="1045">
        <f>VLOOKUP($C41,[28]Sheet1!$A$6:$D$134,4,0)/1000</f>
        <v>64468.203000000001</v>
      </c>
    </row>
    <row r="42" spans="1:65" outlineLevel="1">
      <c r="A42" s="1032"/>
      <c r="B42" s="1047" t="s">
        <v>147</v>
      </c>
      <c r="C42" s="1043">
        <v>14030000</v>
      </c>
      <c r="D42" s="1044">
        <f>VLOOKUP($B42,'[20]1'!$B$3:$EQ$38,D$25,0)</f>
        <v>3230.0147421499996</v>
      </c>
      <c r="E42" s="1045">
        <f>VLOOKUP($B42,'[20]1'!$B$3:$EQ$38,E$25,0)-VLOOKUP($B42,'[20]1'!$B$3:$EQ$38,D$25,0)</f>
        <v>3090.3542833699994</v>
      </c>
      <c r="F42" s="1045">
        <f>VLOOKUP($B42,'[20]1'!$B$3:$EQ$38,F$25,0)-VLOOKUP($B42,'[20]1'!$B$3:$EQ$38,E$25,0)</f>
        <v>3491.8975579200005</v>
      </c>
      <c r="G42" s="1045">
        <f>VLOOKUP($B42,'[20]1'!$B$3:$EQ$38,G$25,0)-VLOOKUP($B42,'[20]1'!$B$3:$EQ$38,F$25,0)</f>
        <v>3379.4735399800011</v>
      </c>
      <c r="H42" s="1045">
        <f>VLOOKUP($B42,'[20]1'!$B$3:$EQ$38,H$25,0)-VLOOKUP($B42,'[20]1'!$B$3:$EQ$38,G$25,0)</f>
        <v>4571.2363940600007</v>
      </c>
      <c r="I42" s="1045">
        <f>VLOOKUP($B42,'[20]1'!$B$3:$EQ$38,I$25,0)-VLOOKUP($B42,'[20]1'!$B$3:$EQ$38,H$25,0)</f>
        <v>3496.0155199000001</v>
      </c>
      <c r="J42" s="1045">
        <f>VLOOKUP($B42,'[20]1'!$B$3:$EQ$38,J$25,0)-VLOOKUP($B42,'[20]1'!$B$3:$EQ$38,I$25,0)</f>
        <v>4456.1220219099996</v>
      </c>
      <c r="K42" s="1045">
        <f>VLOOKUP($B42,'[20]1'!$B$3:$EQ$38,K$25,0)-VLOOKUP($B42,'[20]1'!$B$3:$EQ$38,J$25,0)</f>
        <v>4555.3916712800019</v>
      </c>
      <c r="L42" s="1045">
        <f>VLOOKUP($B42,'[20]1'!$B$3:$EQ$38,L$25,0)-VLOOKUP($B42,'[20]1'!$B$3:$EQ$38,K$25,0)</f>
        <v>4221.7633892200029</v>
      </c>
      <c r="M42" s="1045">
        <f>VLOOKUP($B42,'[20]1'!$B$3:$EQ$38,M$25,0)-VLOOKUP($B42,'[20]1'!$B$3:$EQ$38,L$25,0)</f>
        <v>4944.2055272200014</v>
      </c>
      <c r="N42" s="1045">
        <f>VLOOKUP($B42,'[20]1'!$B$3:$EQ$38,N$25,0)-VLOOKUP($B42,'[20]1'!$B$3:$EQ$38,M$25,0)</f>
        <v>4346.472957689999</v>
      </c>
      <c r="O42" s="1046">
        <f>VLOOKUP($B42,'[20]1'!$B$3:$EQ$38,O$25,0)-VLOOKUP($B42,'[20]1'!$B$3:$EQ$38,N$25,0)</f>
        <v>3925.6682257799985</v>
      </c>
      <c r="P42" s="1044">
        <f>VLOOKUP($B42,'[20]1'!$B$3:$EQ$38,P$25,0)</f>
        <v>4869.6385248499992</v>
      </c>
      <c r="Q42" s="1045">
        <f>VLOOKUP($B42,'[20]1'!$B$3:$EQ$38,Q$25,0)-VLOOKUP($B42,'[20]1'!$B$3:$EQ$38,P$25,0)</f>
        <v>6140.4104665899995</v>
      </c>
      <c r="R42" s="1045">
        <f>VLOOKUP($B42,'[20]1'!$B$3:$EQ$38,R$25,0)-VLOOKUP($B42,'[20]1'!$B$3:$EQ$38,Q$25,0)</f>
        <v>3716.0623630400005</v>
      </c>
      <c r="S42" s="1045">
        <f>VLOOKUP($B42,'[20]1'!$B$3:$EQ$38,S$25,0)-VLOOKUP($B42,'[20]1'!$B$3:$EQ$38,R$25,0)</f>
        <v>3923.4980212299997</v>
      </c>
      <c r="T42" s="1045">
        <f>VLOOKUP($B42,'[20]1'!$B$3:$EQ$38,T$25,0)-VLOOKUP($B42,'[20]1'!$B$3:$EQ$38,S$25,0)</f>
        <v>4817.1930142599995</v>
      </c>
      <c r="U42" s="1045">
        <f>VLOOKUP($B42,'[20]1'!$B$3:$EQ$38,U$25,0)-VLOOKUP($B42,'[20]1'!$B$3:$EQ$38,T$25,0)</f>
        <v>3564.7362867600023</v>
      </c>
      <c r="V42" s="1045">
        <f>VLOOKUP($B42,'[20]1'!$B$3:$EQ$38,V$25,0)-VLOOKUP($B42,'[20]1'!$B$3:$EQ$38,U$25,0)</f>
        <v>5289.122823589998</v>
      </c>
      <c r="W42" s="1045">
        <f>VLOOKUP($B42,'[20]1'!$B$3:$EQ$38,W$25,0)-VLOOKUP($B42,'[20]1'!$B$3:$EQ$38,V$25,0)</f>
        <v>3886.2988517600024</v>
      </c>
      <c r="X42" s="1045">
        <f>VLOOKUP($B42,'[20]1'!$B$3:$EQ$38,X$25,0)-VLOOKUP($B42,'[20]1'!$B$3:$EQ$38,W$25,0)</f>
        <v>4832.9188643399975</v>
      </c>
      <c r="Y42" s="1045">
        <f>VLOOKUP($B42,'[20]1'!$B$3:$EQ$38,Y$25,0)-VLOOKUP($B42,'[20]1'!$B$3:$EQ$38,X$25,0)</f>
        <v>4612.605757309997</v>
      </c>
      <c r="Z42" s="1045">
        <f>VLOOKUP($B42,'[20]1'!$B$3:$EQ$38,Z$25,0)-VLOOKUP($B42,'[20]1'!$B$3:$EQ$38,Y$25,0)</f>
        <v>4028.117471070007</v>
      </c>
      <c r="AA42" s="1046">
        <f>VLOOKUP($B42,'[20]1'!$B$3:$EQ$38,AA$25,0)-VLOOKUP($B42,'[20]1'!$B$3:$EQ$38,Z$25,0)</f>
        <v>3780.1923629899902</v>
      </c>
      <c r="AB42" s="1044">
        <f>VLOOKUP($B42,'[20]1'!$B$3:$EQ$38,AB$25,0)</f>
        <v>3257.0721482600002</v>
      </c>
      <c r="AC42" s="1045">
        <f>VLOOKUP($B42,'[20]1'!$B$3:$EQ$38,AC$25,0)-VLOOKUP($B42,'[20]1'!$B$3:$EQ$38,AB$25,0)</f>
        <v>3658.9573684500001</v>
      </c>
      <c r="AD42" s="1045">
        <f>VLOOKUP($B42,'[20]1'!$B$3:$EQ$38,AD$25,0)-VLOOKUP($B42,'[20]1'!$B$3:$EQ$38,AC$25,0)</f>
        <v>4095.1836852400002</v>
      </c>
      <c r="AE42" s="1045">
        <f>VLOOKUP($B42,'[20]1'!$B$3:$EQ$38,AE$25,0)-VLOOKUP($B42,'[20]1'!$B$3:$EQ$38,AD$25,0)</f>
        <v>3895.013564859999</v>
      </c>
      <c r="AF42" s="1045">
        <f>VLOOKUP($B42,'[20]1'!$B$3:$EQ$38,AF$25,0)-VLOOKUP($B42,'[20]1'!$B$3:$EQ$38,AE$25,0)</f>
        <v>3985.8806065600038</v>
      </c>
      <c r="AG42" s="1045">
        <f>VLOOKUP($B42,'[20]1'!$B$3:$EQ$38,AG$25,0)-VLOOKUP($B42,'[20]1'!$B$3:$EQ$38,AF$25,0)</f>
        <v>4941.8389484799991</v>
      </c>
      <c r="AH42" s="1045">
        <f>VLOOKUP($B42,'[20]1'!$B$3:$EQ$38,AH$25,0)-VLOOKUP($B42,'[20]1'!$B$3:$EQ$38,AG$25,0)</f>
        <v>5176.2354057099983</v>
      </c>
      <c r="AI42" s="1045">
        <f>VLOOKUP($B42,'[20]1'!$B$3:$EQ$38,AI$25,0)-VLOOKUP($B42,'[20]1'!$B$3:$EQ$38,AH$25,0)</f>
        <v>5771.3311714299962</v>
      </c>
      <c r="AJ42" s="1045">
        <f>VLOOKUP($B42,'[20]1'!$B$3:$EQ$38,AJ$25,0)-VLOOKUP($B42,'[20]1'!$B$3:$EQ$38,AI$25,0)</f>
        <v>5985.6256084800043</v>
      </c>
      <c r="AK42" s="1045">
        <f>VLOOKUP($B42,'[20]1'!$B$3:$EQ$38,AK$25,0)-VLOOKUP($B42,'[20]1'!$B$3:$EQ$38,AJ$25,0)</f>
        <v>5925.741125499997</v>
      </c>
      <c r="AL42" s="1045">
        <f>VLOOKUP($B42,'[20]1'!$B$3:$EQ$38,AL$25,0)-VLOOKUP($B42,'[20]1'!$B$3:$EQ$38,AK$25,0)</f>
        <v>5462.2897511800038</v>
      </c>
      <c r="AM42" s="1046">
        <f>VLOOKUP($B42,'[20]1'!$B$3:$EQ$38,AM$25,0)-VLOOKUP($B42,'[20]1'!$B$3:$EQ$38,AL$25,0)</f>
        <v>5691.6809388199981</v>
      </c>
      <c r="AN42" s="1044">
        <f>VLOOKUP($B42,'[20]1'!$B$3:$EQ$38,AN$25,0)</f>
        <v>4894.9161018800005</v>
      </c>
      <c r="AO42" s="1045">
        <f>VLOOKUP($B42,'[20]1'!$B$3:$EQ$38,AO$25,0)-VLOOKUP($B42,'[20]1'!$B$3:$EQ$38,AN$25,0)</f>
        <v>5339.2775279299985</v>
      </c>
      <c r="AP42" s="1045">
        <f>VLOOKUP($B42,'[20]1'!$B$3:$EQ$38,AP$25,0)-VLOOKUP($B42,'[20]1'!$B$3:$EQ$38,AO$25,0)</f>
        <v>5970.4837961300018</v>
      </c>
      <c r="AQ42" s="1045">
        <f>VLOOKUP($B42,'[20]1'!$B$3:$EQ$38,AQ$25,0)-VLOOKUP($B42,'[20]1'!$B$3:$EQ$38,AP$25,0)</f>
        <v>6082.4317766999993</v>
      </c>
      <c r="AR42" s="1045">
        <f>VLOOKUP($B42,'[20]1'!$B$3:$EQ$38,AR$25,0)-VLOOKUP($B42,'[20]1'!$B$3:$EQ$38,AQ$25,0)</f>
        <v>6632.9616153200004</v>
      </c>
      <c r="AS42" s="1045">
        <f>VLOOKUP($B42,'[20]1'!$B$3:$EQ$38,AS$25,0)-VLOOKUP($B42,'[20]1'!$B$3:$EQ$38,AR$25,0)</f>
        <v>6759.8923513199952</v>
      </c>
      <c r="AT42" s="1045">
        <f>VLOOKUP($B42,'[20]1'!$B$3:$EQ$38,AT$25,0)-VLOOKUP($B42,'[20]1'!$B$3:$EQ$38,AS$25,0)</f>
        <v>6955.7336429200004</v>
      </c>
      <c r="AU42" s="1045">
        <f>VLOOKUP($B42,'[20]1'!$B$3:$EQ$38,AU$25,0)-VLOOKUP($B42,'[20]1'!$B$3:$EQ$38,AT$25,0)</f>
        <v>7834.6868325000032</v>
      </c>
      <c r="AV42" s="1045">
        <f>VLOOKUP($B42,'[20]1'!$B$3:$EQ$38,AV$25,0)-VLOOKUP($B42,'[20]1'!$B$3:$EQ$38,AU$25,0)</f>
        <v>8243.6355179600068</v>
      </c>
      <c r="AW42" s="1045">
        <f>VLOOKUP($B42,'[20]1'!$B$3:$EQ$38,AW$25,0)-VLOOKUP($B42,'[20]1'!$B$3:$EQ$38,AV$25,0)</f>
        <v>6950.3078390999945</v>
      </c>
      <c r="AX42" s="1045">
        <f>VLOOKUP($B42,'[20]1'!$B$3:$EQ$38,AX$25,0)-VLOOKUP($B42,'[20]1'!$B$3:$EQ$38,AW$25,0)</f>
        <v>7001.2965728899871</v>
      </c>
      <c r="AY42" s="1046">
        <f>VLOOKUP($B42,'[20]1'!$B$3:$EQ$38,AY$25,0)-VLOOKUP($B42,'[20]1'!$B$3:$EQ$38,AX$25,0)</f>
        <v>6927.2224782900157</v>
      </c>
      <c r="AZ42" s="1044">
        <f>VLOOKUP($B42,'[20]1'!$B$3:$EQ$38,AZ$25,0)</f>
        <v>4660.4552648900008</v>
      </c>
      <c r="BA42" s="1045">
        <f>VLOOKUP($B42,'[20]1'!$B$3:$EQ$38,BA$25,0)-VLOOKUP($B42,'[20]1'!$B$3:$EQ$38,AZ$25,0)</f>
        <v>5400.4664871899986</v>
      </c>
      <c r="BB42" s="1045">
        <f>VLOOKUP($B42,'[20]1'!$B$3:$EQ$38,BB$25,0)-VLOOKUP($B42,'[20]1'!$B$3:$EQ$38,BA$25,0)</f>
        <v>453.75234531000024</v>
      </c>
      <c r="BC42" s="1045">
        <f>VLOOKUP($B42,'[20]1'!$B$3:$EQ$38,BC$25,0)-VLOOKUP($B42,'[20]1'!$B$3:$EQ$38,BB$25,0)</f>
        <v>4245.0622782499995</v>
      </c>
      <c r="BD42" s="1045">
        <f>VLOOKUP($C42,[21]бюджет_держказначейство!$A$10:$BQ$51,BD$20,0)</f>
        <v>3968.567384240001</v>
      </c>
      <c r="BE42" s="1045">
        <f>VLOOKUP($B42,'[22]1'!$B$3:$EK$38,BE$25,0)-SUM(AZ42:BD42)</f>
        <v>1521.2524888299995</v>
      </c>
      <c r="BF42" s="1045">
        <f>VLOOKUP($B42,'[23]1'!$B$3:$EL$38,BF$25,0)-SUM(AZ42:BE42)</f>
        <v>3062.0126979500019</v>
      </c>
      <c r="BG42" s="1045">
        <f>VLOOKUP($B42,'[24]1'!$B$3:$EM$38,BG$25,0)-SUM(AZ42:BF42)</f>
        <v>2374.2420517899991</v>
      </c>
      <c r="BH42" s="1045">
        <f>VLOOKUP($B42,'[25]1'!$B$3:$EQ$38,BH$25,0)-SUM($AZ42:BG42)</f>
        <v>2222.833762090002</v>
      </c>
      <c r="BI42" s="1045">
        <f>VLOOKUP($B42,'[26]1'!$B$3:$EQ$38,BI$25,0)-SUM($AZ42:BH42)</f>
        <v>4293.2205618699954</v>
      </c>
      <c r="BJ42" s="2417">
        <f>VLOOKUP($B42,'[26]1'!$B$3:$EQ$38,BJ$25,0)-SUM($AZ42:BI42)</f>
        <v>3979.010074100006</v>
      </c>
      <c r="BK42" s="2425">
        <f>VLOOKUP($C42,[27]бюджет_держказначейство!$A$10:$IP$51,250,0)</f>
        <v>5472.8847162099992</v>
      </c>
      <c r="BM42" s="1045">
        <f>VLOOKUP($C42,[28]Sheet1!$A$6:$D$134,4,0)/1000</f>
        <v>72896.656000000003</v>
      </c>
    </row>
    <row r="43" spans="1:65" ht="47.25" customHeight="1" outlineLevel="1">
      <c r="A43" s="1032"/>
      <c r="B43" s="1047" t="s">
        <v>789</v>
      </c>
      <c r="C43" s="1043">
        <v>14060000</v>
      </c>
      <c r="D43" s="1044">
        <f>VLOOKUP($B43,'[20]1'!$B$3:$EQ$38,D$25,0)</f>
        <v>8980.1464883000026</v>
      </c>
      <c r="E43" s="1045">
        <f>VLOOKUP($B43,'[20]1'!$B$3:$EQ$38,E$25,0)-VLOOKUP($B43,'[20]1'!$B$3:$EQ$38,D$25,0)</f>
        <v>3471.1835548000035</v>
      </c>
      <c r="F43" s="1045">
        <f>VLOOKUP($B43,'[20]1'!$B$3:$EQ$38,F$25,0)-VLOOKUP($B43,'[20]1'!$B$3:$EQ$38,E$25,0)</f>
        <v>6675.1393290299966</v>
      </c>
      <c r="G43" s="1045">
        <f>VLOOKUP($B43,'[20]1'!$B$3:$EQ$38,G$25,0)-VLOOKUP($B43,'[20]1'!$B$3:$EQ$38,F$25,0)</f>
        <v>14754.318851159998</v>
      </c>
      <c r="H43" s="1045">
        <f>VLOOKUP($B43,'[20]1'!$B$3:$EQ$38,H$25,0)-VLOOKUP($B43,'[20]1'!$B$3:$EQ$38,G$25,0)</f>
        <v>4300.0166505900052</v>
      </c>
      <c r="I43" s="1045">
        <f>VLOOKUP($B43,'[20]1'!$B$3:$EQ$38,I$25,0)-VLOOKUP($B43,'[20]1'!$B$3:$EQ$38,H$25,0)</f>
        <v>5550.5210499200111</v>
      </c>
      <c r="J43" s="1045">
        <f>VLOOKUP($B43,'[20]1'!$B$3:$EQ$38,J$25,0)-VLOOKUP($B43,'[20]1'!$B$3:$EQ$38,I$25,0)</f>
        <v>5319.4003085699878</v>
      </c>
      <c r="K43" s="1045">
        <f>VLOOKUP($B43,'[20]1'!$B$3:$EQ$38,K$25,0)-VLOOKUP($B43,'[20]1'!$B$3:$EQ$38,J$25,0)</f>
        <v>6304.5195670100074</v>
      </c>
      <c r="L43" s="1045">
        <f>VLOOKUP($B43,'[20]1'!$B$3:$EQ$38,L$25,0)-VLOOKUP($B43,'[20]1'!$B$3:$EQ$38,K$25,0)</f>
        <v>4571.327685169992</v>
      </c>
      <c r="M43" s="1045">
        <f>VLOOKUP($B43,'[20]1'!$B$3:$EQ$38,M$25,0)-VLOOKUP($B43,'[20]1'!$B$3:$EQ$38,L$25,0)</f>
        <v>6776.2621602000072</v>
      </c>
      <c r="N43" s="1045">
        <f>VLOOKUP($B43,'[20]1'!$B$3:$EQ$38,N$25,0)-VLOOKUP($B43,'[20]1'!$B$3:$EQ$38,M$25,0)</f>
        <v>4170.8971539499908</v>
      </c>
      <c r="O43" s="1046">
        <f>VLOOKUP($B43,'[20]1'!$B$3:$EQ$38,O$25,0)-VLOOKUP($B43,'[20]1'!$B$3:$EQ$38,N$25,0)</f>
        <v>8257.1313280300237</v>
      </c>
      <c r="P43" s="1044">
        <f>VLOOKUP($B43,'[20]1'!$B$3:$EQ$38,P$25,0)</f>
        <v>3045.1094115900028</v>
      </c>
      <c r="Q43" s="1045">
        <f>VLOOKUP($B43,'[20]1'!$B$3:$EQ$38,Q$25,0)-VLOOKUP($B43,'[20]1'!$B$3:$EQ$38,P$25,0)</f>
        <v>6006.4398001299978</v>
      </c>
      <c r="R43" s="1045">
        <f>VLOOKUP($B43,'[20]1'!$B$3:$EQ$38,R$25,0)-VLOOKUP($B43,'[20]1'!$B$3:$EQ$38,Q$25,0)</f>
        <v>6749.5280357200136</v>
      </c>
      <c r="S43" s="1045">
        <f>VLOOKUP($B43,'[20]1'!$B$3:$EQ$38,S$25,0)-VLOOKUP($B43,'[20]1'!$B$3:$EQ$38,R$25,0)</f>
        <v>8633.5612860499896</v>
      </c>
      <c r="T43" s="1045">
        <f>VLOOKUP($B43,'[20]1'!$B$3:$EQ$38,T$25,0)-VLOOKUP($B43,'[20]1'!$B$3:$EQ$38,S$25,0)</f>
        <v>5959.5972180200079</v>
      </c>
      <c r="U43" s="1045">
        <f>VLOOKUP($B43,'[20]1'!$B$3:$EQ$38,U$25,0)-VLOOKUP($B43,'[20]1'!$B$3:$EQ$38,T$25,0)</f>
        <v>4607.9245688399933</v>
      </c>
      <c r="V43" s="1045">
        <f>VLOOKUP($B43,'[20]1'!$B$3:$EQ$38,V$25,0)-VLOOKUP($B43,'[20]1'!$B$3:$EQ$38,U$25,0)</f>
        <v>8072.772404580006</v>
      </c>
      <c r="W43" s="1045">
        <f>VLOOKUP($B43,'[20]1'!$B$3:$EQ$38,W$25,0)-VLOOKUP($B43,'[20]1'!$B$3:$EQ$38,V$25,0)</f>
        <v>8581.7182999900106</v>
      </c>
      <c r="X43" s="1045">
        <f>VLOOKUP($B43,'[20]1'!$B$3:$EQ$38,X$25,0)-VLOOKUP($B43,'[20]1'!$B$3:$EQ$38,W$25,0)</f>
        <v>8463.6968279399953</v>
      </c>
      <c r="Y43" s="1045">
        <f>VLOOKUP($B43,'[20]1'!$B$3:$EQ$38,Y$25,0)-VLOOKUP($B43,'[20]1'!$B$3:$EQ$38,X$25,0)</f>
        <v>7507.1079556599652</v>
      </c>
      <c r="Z43" s="1045">
        <f>VLOOKUP($B43,'[20]1'!$B$3:$EQ$38,Z$25,0)-VLOOKUP($B43,'[20]1'!$B$3:$EQ$38,Y$25,0)</f>
        <v>8681.5240823399945</v>
      </c>
      <c r="AA43" s="1046">
        <f>VLOOKUP($B43,'[20]1'!$B$3:$EQ$38,AA$25,0)-VLOOKUP($B43,'[20]1'!$B$3:$EQ$38,Z$25,0)</f>
        <v>12620.825366850026</v>
      </c>
      <c r="AB43" s="1044">
        <f>VLOOKUP($B43,'[20]1'!$B$3:$EQ$38,AB$25,0)</f>
        <v>6923.8907079600003</v>
      </c>
      <c r="AC43" s="1045">
        <f>VLOOKUP($B43,'[20]1'!$B$3:$EQ$38,AC$25,0)-VLOOKUP($B43,'[20]1'!$B$3:$EQ$38,AB$25,0)</f>
        <v>10830.121819200005</v>
      </c>
      <c r="AD43" s="1045">
        <f>VLOOKUP($B43,'[20]1'!$B$3:$EQ$38,AD$25,0)-VLOOKUP($B43,'[20]1'!$B$3:$EQ$38,AC$25,0)</f>
        <v>8128.070781939994</v>
      </c>
      <c r="AE43" s="1045">
        <f>VLOOKUP($B43,'[20]1'!$B$3:$EQ$38,AE$25,0)-VLOOKUP($B43,'[20]1'!$B$3:$EQ$38,AD$25,0)</f>
        <v>7660.5285770000082</v>
      </c>
      <c r="AF43" s="1045">
        <f>VLOOKUP($B43,'[20]1'!$B$3:$EQ$38,AF$25,0)-VLOOKUP($B43,'[20]1'!$B$3:$EQ$38,AE$25,0)</f>
        <v>6613.3003042099954</v>
      </c>
      <c r="AG43" s="1045">
        <f>VLOOKUP($B43,'[20]1'!$B$3:$EQ$38,AG$25,0)-VLOOKUP($B43,'[20]1'!$B$3:$EQ$38,AF$25,0)</f>
        <v>8549.8847298399996</v>
      </c>
      <c r="AH43" s="1045">
        <f>VLOOKUP($B43,'[20]1'!$B$3:$EQ$38,AH$25,0)-VLOOKUP($B43,'[20]1'!$B$3:$EQ$38,AG$25,0)</f>
        <v>10420.433351529995</v>
      </c>
      <c r="AI43" s="1045">
        <f>VLOOKUP($B43,'[20]1'!$B$3:$EQ$38,AI$25,0)-VLOOKUP($B43,'[20]1'!$B$3:$EQ$38,AH$25,0)</f>
        <v>14744.814907219996</v>
      </c>
      <c r="AJ43" s="1045">
        <f>VLOOKUP($B43,'[20]1'!$B$3:$EQ$38,AJ$25,0)-VLOOKUP($B43,'[20]1'!$B$3:$EQ$38,AI$25,0)</f>
        <v>11142.902017250031</v>
      </c>
      <c r="AK43" s="1045">
        <f>VLOOKUP($B43,'[20]1'!$B$3:$EQ$38,AK$25,0)-VLOOKUP($B43,'[20]1'!$B$3:$EQ$38,AJ$25,0)</f>
        <v>11359.800252869987</v>
      </c>
      <c r="AL43" s="1045">
        <f>VLOOKUP($B43,'[20]1'!$B$3:$EQ$38,AL$25,0)-VLOOKUP($B43,'[20]1'!$B$3:$EQ$38,AK$25,0)</f>
        <v>11850.989657119993</v>
      </c>
      <c r="AM43" s="1046">
        <f>VLOOKUP($B43,'[20]1'!$B$3:$EQ$38,AM$25,0)-VLOOKUP($B43,'[20]1'!$B$3:$EQ$38,AL$25,0)</f>
        <v>18261.861713999999</v>
      </c>
      <c r="AN43" s="1044">
        <f>VLOOKUP($B43,'[20]1'!$B$3:$EQ$38,AN$25,0)</f>
        <v>16343.27212233</v>
      </c>
      <c r="AO43" s="1045">
        <f>VLOOKUP($B43,'[20]1'!$B$3:$EQ$38,AO$25,0)-VLOOKUP($B43,'[20]1'!$B$3:$EQ$38,AN$25,0)</f>
        <v>9458.9691488200006</v>
      </c>
      <c r="AP43" s="1045">
        <f>VLOOKUP($B43,'[20]1'!$B$3:$EQ$38,AP$25,0)-VLOOKUP($B43,'[20]1'!$B$3:$EQ$38,AO$25,0)</f>
        <v>12950.706051119996</v>
      </c>
      <c r="AQ43" s="1045">
        <f>VLOOKUP($B43,'[20]1'!$B$3:$EQ$38,AQ$25,0)-VLOOKUP($B43,'[20]1'!$B$3:$EQ$38,AP$25,0)</f>
        <v>12224.035322870004</v>
      </c>
      <c r="AR43" s="1045">
        <f>VLOOKUP($B43,'[20]1'!$B$3:$EQ$38,AR$25,0)-VLOOKUP($B43,'[20]1'!$B$3:$EQ$38,AQ$25,0)</f>
        <v>10722.055175050002</v>
      </c>
      <c r="AS43" s="1045">
        <f>VLOOKUP($B43,'[20]1'!$B$3:$EQ$38,AS$25,0)-VLOOKUP($B43,'[20]1'!$B$3:$EQ$38,AR$25,0)</f>
        <v>10796.877205709985</v>
      </c>
      <c r="AT43" s="1045">
        <f>VLOOKUP($B43,'[20]1'!$B$3:$EQ$38,AT$25,0)-VLOOKUP($B43,'[20]1'!$B$3:$EQ$38,AS$25,0)</f>
        <v>13452.587102340025</v>
      </c>
      <c r="AU43" s="1045">
        <f>VLOOKUP($B43,'[20]1'!$B$3:$EQ$38,AU$25,0)-VLOOKUP($B43,'[20]1'!$B$3:$EQ$38,AT$25,0)</f>
        <v>15272.366795489987</v>
      </c>
      <c r="AV43" s="1045">
        <f>VLOOKUP($B43,'[20]1'!$B$3:$EQ$38,AV$25,0)-VLOOKUP($B43,'[20]1'!$B$3:$EQ$38,AU$25,0)</f>
        <v>12560.336370770005</v>
      </c>
      <c r="AW43" s="1045">
        <f>VLOOKUP($B43,'[20]1'!$B$3:$EQ$38,AW$25,0)-VLOOKUP($B43,'[20]1'!$B$3:$EQ$38,AV$25,0)</f>
        <v>14403.179391409998</v>
      </c>
      <c r="AX43" s="1045">
        <f>VLOOKUP($B43,'[20]1'!$B$3:$EQ$38,AX$25,0)-VLOOKUP($B43,'[20]1'!$B$3:$EQ$38,AW$25,0)</f>
        <v>12125.272023279991</v>
      </c>
      <c r="AY43" s="1046">
        <f>VLOOKUP($B43,'[20]1'!$B$3:$EQ$38,AY$25,0)-VLOOKUP($B43,'[20]1'!$B$3:$EQ$38,AX$25,0)</f>
        <v>15465.094785010006</v>
      </c>
      <c r="AZ43" s="1044">
        <f>VLOOKUP($B43,'[20]1'!$B$3:$EQ$38,AZ$25,0)</f>
        <v>22713.062033509999</v>
      </c>
      <c r="BA43" s="1045">
        <f>VLOOKUP($B43,'[20]1'!$B$3:$EQ$38,BA$25,0)-VLOOKUP($B43,'[20]1'!$B$3:$EQ$38,AZ$25,0)</f>
        <v>12299.223124500004</v>
      </c>
      <c r="BB43" s="1045">
        <f>VLOOKUP($B43,'[20]1'!$B$3:$EQ$38,BB$25,0)-VLOOKUP($B43,'[20]1'!$B$3:$EQ$38,BA$25,0)</f>
        <v>15599.065458919998</v>
      </c>
      <c r="BC43" s="1045">
        <f>VLOOKUP($B43,'[20]1'!$B$3:$EQ$38,BC$25,0)-VLOOKUP($B43,'[20]1'!$B$3:$EQ$38,BB$25,0)</f>
        <v>15639.031400519998</v>
      </c>
      <c r="BD43" s="1045">
        <f>VLOOKUP($C43,[21]бюджет_держказначейство!$A$10:$BQ$51,BD$20,0)</f>
        <v>18328.740587449996</v>
      </c>
      <c r="BE43" s="1045">
        <f>VLOOKUP($B43,'[22]1'!$B$3:$EK$38,BE$25,0)-SUM(AZ43:BD43)</f>
        <v>11759.11036952</v>
      </c>
      <c r="BF43" s="1045">
        <f>VLOOKUP($B43,'[23]1'!$B$3:$EL$38,BF$25,0)-SUM(AZ43:BE43)</f>
        <v>35449.836303750009</v>
      </c>
      <c r="BG43" s="1045">
        <f>VLOOKUP($B43,'[24]1'!$B$3:$EM$38,BG$25,0)-SUM(AZ43:BF43)</f>
        <v>16385.871629310015</v>
      </c>
      <c r="BH43" s="1045">
        <f>VLOOKUP($B43,'[25]1'!$B$3:$EQ$38,BH$25,0)-SUM($AZ43:BG43)</f>
        <v>22032.268238499993</v>
      </c>
      <c r="BI43" s="1045">
        <f>VLOOKUP($B43,'[26]1'!$B$3:$EQ$38,BI$25,0)-SUM($AZ43:BH43)</f>
        <v>14199.984848560009</v>
      </c>
      <c r="BJ43" s="2417">
        <f>VLOOKUP($B43,'[26]1'!$B$3:$EQ$38,BJ$25,0)-SUM($AZ43:BI43)</f>
        <v>11973.918302179984</v>
      </c>
      <c r="BK43" s="2425">
        <f>VLOOKUP($C43,[27]бюджет_держказначейство!$A$10:$IP$51,250,0)</f>
        <v>17567.847561909992</v>
      </c>
      <c r="BM43" s="1045">
        <f>VLOOKUP($C43,[28]Sheet1!$A$6:$D$134,4,0)/1000</f>
        <v>228500</v>
      </c>
    </row>
    <row r="44" spans="1:65" ht="31.5" customHeight="1" outlineLevel="1">
      <c r="A44" s="1032"/>
      <c r="B44" s="1047" t="s">
        <v>149</v>
      </c>
      <c r="C44" s="1043">
        <v>14060100</v>
      </c>
      <c r="D44" s="1044">
        <f>VLOOKUP($B44,'[20]1'!$B$3:$EQ$38,D$25,0)</f>
        <v>20985.557720730001</v>
      </c>
      <c r="E44" s="1045">
        <f>VLOOKUP($B44,'[20]1'!$B$3:$EQ$38,E$25,0)-VLOOKUP($B44,'[20]1'!$B$3:$EQ$38,D$25,0)</f>
        <v>15016.170824029999</v>
      </c>
      <c r="F44" s="1045">
        <f>VLOOKUP($B44,'[20]1'!$B$3:$EQ$38,F$25,0)-VLOOKUP($B44,'[20]1'!$B$3:$EQ$38,E$25,0)</f>
        <v>16771.283768740002</v>
      </c>
      <c r="G44" s="1045">
        <f>VLOOKUP($B44,'[20]1'!$B$3:$EQ$38,G$25,0)-VLOOKUP($B44,'[20]1'!$B$3:$EQ$38,F$25,0)</f>
        <v>24703.49859453</v>
      </c>
      <c r="H44" s="1045">
        <f>VLOOKUP($B44,'[20]1'!$B$3:$EQ$38,H$25,0)-VLOOKUP($B44,'[20]1'!$B$3:$EQ$38,G$25,0)</f>
        <v>15502.685533440002</v>
      </c>
      <c r="I44" s="1045">
        <f>VLOOKUP($B44,'[20]1'!$B$3:$EQ$38,I$25,0)-VLOOKUP($B44,'[20]1'!$B$3:$EQ$38,H$25,0)</f>
        <v>15183.808180990003</v>
      </c>
      <c r="J44" s="1045">
        <f>VLOOKUP($B44,'[20]1'!$B$3:$EQ$38,J$25,0)-VLOOKUP($B44,'[20]1'!$B$3:$EQ$38,I$25,0)</f>
        <v>16055.004590849989</v>
      </c>
      <c r="K44" s="1045">
        <f>VLOOKUP($B44,'[20]1'!$B$3:$EQ$38,K$25,0)-VLOOKUP($B44,'[20]1'!$B$3:$EQ$38,J$25,0)</f>
        <v>16296.978844530007</v>
      </c>
      <c r="L44" s="1045">
        <f>VLOOKUP($B44,'[20]1'!$B$3:$EQ$38,L$25,0)-VLOOKUP($B44,'[20]1'!$B$3:$EQ$38,K$25,0)</f>
        <v>17034.48684853001</v>
      </c>
      <c r="M44" s="1045">
        <f>VLOOKUP($B44,'[20]1'!$B$3:$EQ$38,M$25,0)-VLOOKUP($B44,'[20]1'!$B$3:$EQ$38,L$25,0)</f>
        <v>17117.086080220004</v>
      </c>
      <c r="N44" s="1045">
        <f>VLOOKUP($B44,'[20]1'!$B$3:$EQ$38,N$25,0)-VLOOKUP($B44,'[20]1'!$B$3:$EQ$38,M$25,0)</f>
        <v>17817.194542370009</v>
      </c>
      <c r="O44" s="1046">
        <f>VLOOKUP($B44,'[20]1'!$B$3:$EQ$38,O$25,0)-VLOOKUP($B44,'[20]1'!$B$3:$EQ$38,N$25,0)</f>
        <v>18307.087151460029</v>
      </c>
      <c r="P44" s="1044">
        <f>VLOOKUP($B44,'[20]1'!$B$3:$EQ$38,P$25,0)</f>
        <v>22756.40798385</v>
      </c>
      <c r="Q44" s="1045">
        <f>VLOOKUP($B44,'[20]1'!$B$3:$EQ$38,Q$25,0)-VLOOKUP($B44,'[20]1'!$B$3:$EQ$38,P$25,0)</f>
        <v>19063.779009280002</v>
      </c>
      <c r="R44" s="1045">
        <f>VLOOKUP($B44,'[20]1'!$B$3:$EQ$38,R$25,0)-VLOOKUP($B44,'[20]1'!$B$3:$EQ$38,Q$25,0)</f>
        <v>19347.707573100008</v>
      </c>
      <c r="S44" s="1045">
        <f>VLOOKUP($B44,'[20]1'!$B$3:$EQ$38,S$25,0)-VLOOKUP($B44,'[20]1'!$B$3:$EQ$38,R$25,0)</f>
        <v>20459.147461449989</v>
      </c>
      <c r="T44" s="1045">
        <f>VLOOKUP($B44,'[20]1'!$B$3:$EQ$38,T$25,0)-VLOOKUP($B44,'[20]1'!$B$3:$EQ$38,S$25,0)</f>
        <v>18896.268368310004</v>
      </c>
      <c r="U44" s="1045">
        <f>VLOOKUP($B44,'[20]1'!$B$3:$EQ$38,U$25,0)-VLOOKUP($B44,'[20]1'!$B$3:$EQ$38,T$25,0)</f>
        <v>18201.629356809994</v>
      </c>
      <c r="V44" s="1045">
        <f>VLOOKUP($B44,'[20]1'!$B$3:$EQ$38,V$25,0)-VLOOKUP($B44,'[20]1'!$B$3:$EQ$38,U$25,0)</f>
        <v>18477.847884820003</v>
      </c>
      <c r="W44" s="1045">
        <f>VLOOKUP($B44,'[20]1'!$B$3:$EQ$38,W$25,0)-VLOOKUP($B44,'[20]1'!$B$3:$EQ$38,V$25,0)</f>
        <v>19928.863056520029</v>
      </c>
      <c r="X44" s="1045">
        <f>VLOOKUP($B44,'[20]1'!$B$3:$EQ$38,X$25,0)-VLOOKUP($B44,'[20]1'!$B$3:$EQ$38,W$25,0)</f>
        <v>20427.292713199975</v>
      </c>
      <c r="Y44" s="1045">
        <f>VLOOKUP($B44,'[20]1'!$B$3:$EQ$38,Y$25,0)-VLOOKUP($B44,'[20]1'!$B$3:$EQ$38,X$25,0)</f>
        <v>20811.687227149989</v>
      </c>
      <c r="Z44" s="1045">
        <f>VLOOKUP($B44,'[20]1'!$B$3:$EQ$38,Z$25,0)-VLOOKUP($B44,'[20]1'!$B$3:$EQ$38,Y$25,0)</f>
        <v>20011.248332499992</v>
      </c>
      <c r="AA44" s="1046">
        <f>VLOOKUP($B44,'[20]1'!$B$3:$EQ$38,AA$25,0)-VLOOKUP($B44,'[20]1'!$B$3:$EQ$38,Z$25,0)</f>
        <v>22446.693801590009</v>
      </c>
      <c r="AB44" s="1044">
        <f>VLOOKUP($B44,'[20]1'!$B$3:$EQ$38,AB$25,0)</f>
        <v>24915.889317860001</v>
      </c>
      <c r="AC44" s="1045">
        <f>VLOOKUP($B44,'[20]1'!$B$3:$EQ$38,AC$25,0)-VLOOKUP($B44,'[20]1'!$B$3:$EQ$38,AB$25,0)</f>
        <v>21637.327166970001</v>
      </c>
      <c r="AD44" s="1045">
        <f>VLOOKUP($B44,'[20]1'!$B$3:$EQ$38,AD$25,0)-VLOOKUP($B44,'[20]1'!$B$3:$EQ$38,AC$25,0)</f>
        <v>18771.220336080005</v>
      </c>
      <c r="AE44" s="1045">
        <f>VLOOKUP($B44,'[20]1'!$B$3:$EQ$38,AE$25,0)-VLOOKUP($B44,'[20]1'!$B$3:$EQ$38,AD$25,0)</f>
        <v>19670.671404950001</v>
      </c>
      <c r="AF44" s="1045">
        <f>VLOOKUP($B44,'[20]1'!$B$3:$EQ$38,AF$25,0)-VLOOKUP($B44,'[20]1'!$B$3:$EQ$38,AE$25,0)</f>
        <v>18599.574163960002</v>
      </c>
      <c r="AG44" s="1045">
        <f>VLOOKUP($B44,'[20]1'!$B$3:$EQ$38,AG$25,0)-VLOOKUP($B44,'[20]1'!$B$3:$EQ$38,AF$25,0)</f>
        <v>20174.720924779991</v>
      </c>
      <c r="AH44" s="1045">
        <f>VLOOKUP($B44,'[20]1'!$B$3:$EQ$38,AH$25,0)-VLOOKUP($B44,'[20]1'!$B$3:$EQ$38,AG$25,0)</f>
        <v>19551.307480669988</v>
      </c>
      <c r="AI44" s="1045">
        <f>VLOOKUP($B44,'[20]1'!$B$3:$EQ$38,AI$25,0)-VLOOKUP($B44,'[20]1'!$B$3:$EQ$38,AH$25,0)</f>
        <v>23317.433830360009</v>
      </c>
      <c r="AJ44" s="1045">
        <f>VLOOKUP($B44,'[20]1'!$B$3:$EQ$38,AJ$25,0)-VLOOKUP($B44,'[20]1'!$B$3:$EQ$38,AI$25,0)</f>
        <v>22637.513333690003</v>
      </c>
      <c r="AK44" s="1045">
        <f>VLOOKUP($B44,'[20]1'!$B$3:$EQ$38,AK$25,0)-VLOOKUP($B44,'[20]1'!$B$3:$EQ$38,AJ$25,0)</f>
        <v>23240.520515820011</v>
      </c>
      <c r="AL44" s="1045">
        <f>VLOOKUP($B44,'[20]1'!$B$3:$EQ$38,AL$25,0)-VLOOKUP($B44,'[20]1'!$B$3:$EQ$38,AK$25,0)</f>
        <v>24421.575096449989</v>
      </c>
      <c r="AM44" s="1046">
        <f>VLOOKUP($B44,'[20]1'!$B$3:$EQ$38,AM$25,0)-VLOOKUP($B44,'[20]1'!$B$3:$EQ$38,AL$25,0)</f>
        <v>32651.899746450013</v>
      </c>
      <c r="AN44" s="1044">
        <f>VLOOKUP($B44,'[20]1'!$B$3:$EQ$38,AN$25,0)</f>
        <v>29329.702939790001</v>
      </c>
      <c r="AO44" s="1045">
        <f>VLOOKUP($B44,'[20]1'!$B$3:$EQ$38,AO$25,0)-VLOOKUP($B44,'[20]1'!$B$3:$EQ$38,AN$25,0)</f>
        <v>21938.48969749</v>
      </c>
      <c r="AP44" s="1045">
        <f>VLOOKUP($B44,'[20]1'!$B$3:$EQ$38,AP$25,0)-VLOOKUP($B44,'[20]1'!$B$3:$EQ$38,AO$25,0)</f>
        <v>25029.517314279998</v>
      </c>
      <c r="AQ44" s="1045">
        <f>VLOOKUP($B44,'[20]1'!$B$3:$EQ$38,AQ$25,0)-VLOOKUP($B44,'[20]1'!$B$3:$EQ$38,AP$25,0)</f>
        <v>24661.455236919996</v>
      </c>
      <c r="AR44" s="1045">
        <f>VLOOKUP($B44,'[20]1'!$B$3:$EQ$38,AR$25,0)-VLOOKUP($B44,'[20]1'!$B$3:$EQ$38,AQ$25,0)</f>
        <v>23646.746209900011</v>
      </c>
      <c r="AS44" s="1045">
        <f>VLOOKUP($B44,'[20]1'!$B$3:$EQ$38,AS$25,0)-VLOOKUP($B44,'[20]1'!$B$3:$EQ$38,AR$25,0)</f>
        <v>22794.901543929998</v>
      </c>
      <c r="AT44" s="1045">
        <f>VLOOKUP($B44,'[20]1'!$B$3:$EQ$38,AT$25,0)-VLOOKUP($B44,'[20]1'!$B$3:$EQ$38,AS$25,0)</f>
        <v>24601.579781959997</v>
      </c>
      <c r="AU44" s="1045">
        <f>VLOOKUP($B44,'[20]1'!$B$3:$EQ$38,AU$25,0)-VLOOKUP($B44,'[20]1'!$B$3:$EQ$38,AT$25,0)</f>
        <v>26052.084807609994</v>
      </c>
      <c r="AV44" s="1045">
        <f>VLOOKUP($B44,'[20]1'!$B$3:$EQ$38,AV$25,0)-VLOOKUP($B44,'[20]1'!$B$3:$EQ$38,AU$25,0)</f>
        <v>26756.853831020009</v>
      </c>
      <c r="AW44" s="1045">
        <f>VLOOKUP($B44,'[20]1'!$B$3:$EQ$38,AW$25,0)-VLOOKUP($B44,'[20]1'!$B$3:$EQ$38,AV$25,0)</f>
        <v>28052.899441339978</v>
      </c>
      <c r="AX44" s="1045">
        <f>VLOOKUP($B44,'[20]1'!$B$3:$EQ$38,AX$25,0)-VLOOKUP($B44,'[20]1'!$B$3:$EQ$38,AW$25,0)</f>
        <v>29851.77797210007</v>
      </c>
      <c r="AY44" s="1046">
        <f>VLOOKUP($B44,'[20]1'!$B$3:$EQ$38,AY$25,0)-VLOOKUP($B44,'[20]1'!$B$3:$EQ$38,AX$25,0)</f>
        <v>32760.466197429982</v>
      </c>
      <c r="AZ44" s="1044">
        <f>VLOOKUP($B44,'[20]1'!$B$3:$EQ$38,AZ$25,0)</f>
        <v>41232.03937128</v>
      </c>
      <c r="BA44" s="1045">
        <f>VLOOKUP($B44,'[20]1'!$B$3:$EQ$38,BA$25,0)-VLOOKUP($B44,'[20]1'!$B$3:$EQ$38,AZ$25,0)</f>
        <v>24373.251018830008</v>
      </c>
      <c r="BB44" s="1045">
        <f>VLOOKUP($B44,'[20]1'!$B$3:$EQ$38,BB$25,0)-VLOOKUP($B44,'[20]1'!$B$3:$EQ$38,BA$25,0)</f>
        <v>16423.366274300002</v>
      </c>
      <c r="BC44" s="1045">
        <f>VLOOKUP($B44,'[20]1'!$B$3:$EQ$38,BC$25,0)-VLOOKUP($B44,'[20]1'!$B$3:$EQ$38,BB$25,0)</f>
        <v>15639.266877489979</v>
      </c>
      <c r="BD44" s="1045">
        <f>VLOOKUP($C44,[21]бюджет_держказначейство!$A$10:$BQ$51,BD$20,0)</f>
        <v>18297.061347590017</v>
      </c>
      <c r="BE44" s="1045">
        <f>VLOOKUP($B44,'[22]1'!$B$3:$EK$38,BE$25,0)-SUM(AZ44:BD44)</f>
        <v>21266.491892210004</v>
      </c>
      <c r="BF44" s="1045">
        <f>VLOOKUP($B44,'[23]1'!$B$3:$EL$38,BF$25,0)-SUM(AZ44:BE44)</f>
        <v>35450.298351739999</v>
      </c>
      <c r="BG44" s="1045">
        <f>VLOOKUP($B44,'[24]1'!$B$3:$EM$38,BG$25,0)-SUM(AZ44:BF44)</f>
        <v>25850.501505619992</v>
      </c>
      <c r="BH44" s="1045">
        <f>VLOOKUP($B44,'[25]1'!$B$3:$EQ$38,BH$25,0)-SUM($AZ44:BG44)</f>
        <v>23633.080524469988</v>
      </c>
      <c r="BI44" s="1045">
        <f>VLOOKUP($B44,'[26]1'!$B$3:$EQ$38,BI$25,0)-SUM($AZ44:BH44)</f>
        <v>25112.381564870011</v>
      </c>
      <c r="BJ44" s="2417">
        <f>VLOOKUP($B44,'[26]1'!$B$3:$EQ$38,BJ$25,0)-SUM($AZ44:BI44)</f>
        <v>25565.874045830016</v>
      </c>
      <c r="BK44" s="2425">
        <f>VLOOKUP($C44,[27]бюджет_держказначейство!$A$10:$IP$51,250,0)</f>
        <v>25611.811725009989</v>
      </c>
      <c r="BM44" s="1045" t="e">
        <f>VLOOKUP($C44,[28]Sheet1!$A$6:$D$134,4,0)/1000</f>
        <v>#N/A</v>
      </c>
    </row>
    <row r="45" spans="1:65" outlineLevel="1">
      <c r="A45" s="1032"/>
      <c r="B45" s="1047" t="s">
        <v>150</v>
      </c>
      <c r="C45" s="1043">
        <v>14060200</v>
      </c>
      <c r="D45" s="1044">
        <f>VLOOKUP($B45,'[20]1'!$B$3:$EQ$38,D$25,0)</f>
        <v>-12005.63046592</v>
      </c>
      <c r="E45" s="1045">
        <f>VLOOKUP($B45,'[20]1'!$B$3:$EQ$38,E$25,0)-VLOOKUP($B45,'[20]1'!$B$3:$EQ$38,D$25,0)</f>
        <v>-11545.543701499999</v>
      </c>
      <c r="F45" s="1045">
        <f>VLOOKUP($B45,'[20]1'!$B$3:$EQ$38,F$25,0)-VLOOKUP($B45,'[20]1'!$B$3:$EQ$38,E$25,0)</f>
        <v>-10096.614958530005</v>
      </c>
      <c r="G45" s="1045">
        <f>VLOOKUP($B45,'[20]1'!$B$3:$EQ$38,G$25,0)-VLOOKUP($B45,'[20]1'!$B$3:$EQ$38,F$25,0)</f>
        <v>-9949.5126078100002</v>
      </c>
      <c r="H45" s="1045">
        <f>VLOOKUP($B45,'[20]1'!$B$3:$EQ$38,H$25,0)-VLOOKUP($B45,'[20]1'!$B$3:$EQ$38,G$25,0)</f>
        <v>-11202.877866139999</v>
      </c>
      <c r="I45" s="1045">
        <f>VLOOKUP($B45,'[20]1'!$B$3:$EQ$38,I$25,0)-VLOOKUP($B45,'[20]1'!$B$3:$EQ$38,H$25,0)</f>
        <v>-9634.6408539799959</v>
      </c>
      <c r="J45" s="1045">
        <f>VLOOKUP($B45,'[20]1'!$B$3:$EQ$38,J$25,0)-VLOOKUP($B45,'[20]1'!$B$3:$EQ$38,I$25,0)</f>
        <v>-10729.279382420013</v>
      </c>
      <c r="K45" s="1045">
        <f>VLOOKUP($B45,'[20]1'!$B$3:$EQ$38,K$25,0)-VLOOKUP($B45,'[20]1'!$B$3:$EQ$38,J$25,0)</f>
        <v>-9992.8985940399871</v>
      </c>
      <c r="L45" s="1045">
        <f>VLOOKUP($B45,'[20]1'!$B$3:$EQ$38,L$25,0)-VLOOKUP($B45,'[20]1'!$B$3:$EQ$38,K$25,0)</f>
        <v>-12463.310831230017</v>
      </c>
      <c r="M45" s="1045">
        <f>VLOOKUP($B45,'[20]1'!$B$3:$EQ$38,M$25,0)-VLOOKUP($B45,'[20]1'!$B$3:$EQ$38,L$25,0)</f>
        <v>-10341.408987179995</v>
      </c>
      <c r="N45" s="1045">
        <f>VLOOKUP($B45,'[20]1'!$B$3:$EQ$38,N$25,0)-VLOOKUP($B45,'[20]1'!$B$3:$EQ$38,M$25,0)</f>
        <v>-13647.284852940007</v>
      </c>
      <c r="O45" s="1046">
        <f>VLOOKUP($B45,'[20]1'!$B$3:$EQ$38,O$25,0)-VLOOKUP($B45,'[20]1'!$B$3:$EQ$38,N$25,0)</f>
        <v>-10050.429538079989</v>
      </c>
      <c r="P45" s="1044">
        <f>VLOOKUP($B45,'[20]1'!$B$3:$EQ$38,P$25,0)</f>
        <v>-19710.687808709998</v>
      </c>
      <c r="Q45" s="1045">
        <f>VLOOKUP($B45,'[20]1'!$B$3:$EQ$38,Q$25,0)-VLOOKUP($B45,'[20]1'!$B$3:$EQ$38,P$25,0)</f>
        <v>-13058.017976740004</v>
      </c>
      <c r="R45" s="1045">
        <f>VLOOKUP($B45,'[20]1'!$B$3:$EQ$38,R$25,0)-VLOOKUP($B45,'[20]1'!$B$3:$EQ$38,Q$25,0)</f>
        <v>-12598.053433069996</v>
      </c>
      <c r="S45" s="1045">
        <f>VLOOKUP($B45,'[20]1'!$B$3:$EQ$38,S$25,0)-VLOOKUP($B45,'[20]1'!$B$3:$EQ$38,R$25,0)</f>
        <v>-11826.338587999999</v>
      </c>
      <c r="T45" s="1045">
        <f>VLOOKUP($B45,'[20]1'!$B$3:$EQ$38,T$25,0)-VLOOKUP($B45,'[20]1'!$B$3:$EQ$38,S$25,0)</f>
        <v>-12936.660390620011</v>
      </c>
      <c r="U45" s="1045">
        <f>VLOOKUP($B45,'[20]1'!$B$3:$EQ$38,U$25,0)-VLOOKUP($B45,'[20]1'!$B$3:$EQ$38,T$25,0)</f>
        <v>-13594.166605270002</v>
      </c>
      <c r="V45" s="1045">
        <f>VLOOKUP($B45,'[20]1'!$B$3:$EQ$38,V$25,0)-VLOOKUP($B45,'[20]1'!$B$3:$EQ$38,U$25,0)</f>
        <v>-10405.706107379985</v>
      </c>
      <c r="W45" s="1045">
        <f>VLOOKUP($B45,'[20]1'!$B$3:$EQ$38,W$25,0)-VLOOKUP($B45,'[20]1'!$B$3:$EQ$38,V$25,0)</f>
        <v>-11355.869763700015</v>
      </c>
      <c r="X45" s="1045">
        <f>VLOOKUP($B45,'[20]1'!$B$3:$EQ$38,X$25,0)-VLOOKUP($B45,'[20]1'!$B$3:$EQ$38,W$25,0)</f>
        <v>-11954.687780519991</v>
      </c>
      <c r="Y45" s="1045">
        <f>VLOOKUP($B45,'[20]1'!$B$3:$EQ$38,Y$25,0)-VLOOKUP($B45,'[20]1'!$B$3:$EQ$38,X$25,0)</f>
        <v>-13305.194226980006</v>
      </c>
      <c r="Z45" s="1045">
        <f>VLOOKUP($B45,'[20]1'!$B$3:$EQ$38,Z$25,0)-VLOOKUP($B45,'[20]1'!$B$3:$EQ$38,Y$25,0)</f>
        <v>-11329.959990269999</v>
      </c>
      <c r="AA45" s="1046">
        <f>VLOOKUP($B45,'[20]1'!$B$3:$EQ$38,AA$25,0)-VLOOKUP($B45,'[20]1'!$B$3:$EQ$38,Z$25,0)</f>
        <v>-9825.8827064899961</v>
      </c>
      <c r="AB45" s="1044">
        <f>VLOOKUP($B45,'[20]1'!$B$3:$EQ$38,AB$25,0)</f>
        <v>-17992.575851500002</v>
      </c>
      <c r="AC45" s="1045">
        <f>VLOOKUP($B45,'[20]1'!$B$3:$EQ$38,AC$25,0)-VLOOKUP($B45,'[20]1'!$B$3:$EQ$38,AB$25,0)</f>
        <v>-10806.975363759997</v>
      </c>
      <c r="AD45" s="1045">
        <f>VLOOKUP($B45,'[20]1'!$B$3:$EQ$38,AD$25,0)-VLOOKUP($B45,'[20]1'!$B$3:$EQ$38,AC$25,0)</f>
        <v>-10642.938070110002</v>
      </c>
      <c r="AE45" s="1045">
        <f>VLOOKUP($B45,'[20]1'!$B$3:$EQ$38,AE$25,0)-VLOOKUP($B45,'[20]1'!$B$3:$EQ$38,AD$25,0)</f>
        <v>-12010.27134626</v>
      </c>
      <c r="AF45" s="1045">
        <f>VLOOKUP($B45,'[20]1'!$B$3:$EQ$38,AF$25,0)-VLOOKUP($B45,'[20]1'!$B$3:$EQ$38,AE$25,0)</f>
        <v>-11986.478095310005</v>
      </c>
      <c r="AG45" s="1045">
        <f>VLOOKUP($B45,'[20]1'!$B$3:$EQ$38,AG$25,0)-VLOOKUP($B45,'[20]1'!$B$3:$EQ$38,AF$25,0)</f>
        <v>-11625.155087249994</v>
      </c>
      <c r="AH45" s="1045">
        <f>VLOOKUP($B45,'[20]1'!$B$3:$EQ$38,AH$25,0)-VLOOKUP($B45,'[20]1'!$B$3:$EQ$38,AG$25,0)</f>
        <v>-9130.7290892500023</v>
      </c>
      <c r="AI45" s="1045">
        <f>VLOOKUP($B45,'[20]1'!$B$3:$EQ$38,AI$25,0)-VLOOKUP($B45,'[20]1'!$B$3:$EQ$38,AH$25,0)</f>
        <v>-8572.7157490200043</v>
      </c>
      <c r="AJ45" s="1045">
        <f>VLOOKUP($B45,'[20]1'!$B$3:$EQ$38,AJ$25,0)-VLOOKUP($B45,'[20]1'!$B$3:$EQ$38,AI$25,0)</f>
        <v>-11494.633135799988</v>
      </c>
      <c r="AK45" s="1045">
        <f>VLOOKUP($B45,'[20]1'!$B$3:$EQ$38,AK$25,0)-VLOOKUP($B45,'[20]1'!$B$3:$EQ$38,AJ$25,0)</f>
        <v>-11880.834343070004</v>
      </c>
      <c r="AL45" s="1045">
        <f>VLOOKUP($B45,'[20]1'!$B$3:$EQ$38,AL$25,0)-VLOOKUP($B45,'[20]1'!$B$3:$EQ$38,AK$25,0)</f>
        <v>-12570.366384869994</v>
      </c>
      <c r="AM45" s="1046">
        <f>VLOOKUP($B45,'[20]1'!$B$3:$EQ$38,AM$25,0)-VLOOKUP($B45,'[20]1'!$B$3:$EQ$38,AL$25,0)</f>
        <v>-14394.894584500027</v>
      </c>
      <c r="AN45" s="1044">
        <f>VLOOKUP($B45,'[20]1'!$B$3:$EQ$38,AN$25,0)</f>
        <v>-12987.56125997</v>
      </c>
      <c r="AO45" s="1045">
        <f>VLOOKUP($B45,'[20]1'!$B$3:$EQ$38,AO$25,0)-VLOOKUP($B45,'[20]1'!$B$3:$EQ$38,AN$25,0)</f>
        <v>-12477.16753459</v>
      </c>
      <c r="AP45" s="1045">
        <f>VLOOKUP($B45,'[20]1'!$B$3:$EQ$38,AP$25,0)-VLOOKUP($B45,'[20]1'!$B$3:$EQ$38,AO$25,0)</f>
        <v>-12076.516813869999</v>
      </c>
      <c r="AQ45" s="1045">
        <f>VLOOKUP($B45,'[20]1'!$B$3:$EQ$38,AQ$25,0)-VLOOKUP($B45,'[20]1'!$B$3:$EQ$38,AP$25,0)</f>
        <v>-12436.883374999998</v>
      </c>
      <c r="AR45" s="1045">
        <f>VLOOKUP($B45,'[20]1'!$B$3:$EQ$38,AR$25,0)-VLOOKUP($B45,'[20]1'!$B$3:$EQ$38,AQ$25,0)</f>
        <v>-12924.929200949999</v>
      </c>
      <c r="AS45" s="1045">
        <f>VLOOKUP($B45,'[20]1'!$B$3:$EQ$38,AS$25,0)-VLOOKUP($B45,'[20]1'!$B$3:$EQ$38,AR$25,0)</f>
        <v>-11997.801700890013</v>
      </c>
      <c r="AT45" s="1045">
        <f>VLOOKUP($B45,'[20]1'!$B$3:$EQ$38,AT$25,0)-VLOOKUP($B45,'[20]1'!$B$3:$EQ$38,AS$25,0)</f>
        <v>-11148.873604330001</v>
      </c>
      <c r="AU45" s="1045">
        <f>VLOOKUP($B45,'[20]1'!$B$3:$EQ$38,AU$25,0)-VLOOKUP($B45,'[20]1'!$B$3:$EQ$38,AT$25,0)</f>
        <v>-10779.879208229991</v>
      </c>
      <c r="AV45" s="1045">
        <f>VLOOKUP($B45,'[20]1'!$B$3:$EQ$38,AV$25,0)-VLOOKUP($B45,'[20]1'!$B$3:$EQ$38,AU$25,0)</f>
        <v>-14196.509282750005</v>
      </c>
      <c r="AW45" s="1045">
        <f>VLOOKUP($B45,'[20]1'!$B$3:$EQ$38,AW$25,0)-VLOOKUP($B45,'[20]1'!$B$3:$EQ$38,AV$25,0)</f>
        <v>-13649.791442939997</v>
      </c>
      <c r="AX45" s="1045">
        <f>VLOOKUP($B45,'[20]1'!$B$3:$EQ$38,AX$25,0)-VLOOKUP($B45,'[20]1'!$B$3:$EQ$38,AW$25,0)</f>
        <v>-17729.731057290002</v>
      </c>
      <c r="AY45" s="1046">
        <f>VLOOKUP($B45,'[20]1'!$B$3:$EQ$38,AY$25,0)-VLOOKUP($B45,'[20]1'!$B$3:$EQ$38,AX$25,0)</f>
        <v>-17295.425795479998</v>
      </c>
      <c r="AZ45" s="1044">
        <f>VLOOKUP($B45,'[20]1'!$B$3:$EQ$38,AZ$25,0)</f>
        <v>-18519.297691150001</v>
      </c>
      <c r="BA45" s="1045">
        <f>VLOOKUP($B45,'[20]1'!$B$3:$EQ$38,BA$25,0)-VLOOKUP($B45,'[20]1'!$B$3:$EQ$38,AZ$25,0)</f>
        <v>-12074.04309051</v>
      </c>
      <c r="BB45" s="1045">
        <f>VLOOKUP($B45,'[20]1'!$B$3:$EQ$38,BB$25,0)-VLOOKUP($B45,'[20]1'!$B$3:$EQ$38,BA$25,0)</f>
        <v>-824.33250541999951</v>
      </c>
      <c r="BC45" s="1045">
        <f>VLOOKUP($B45,'[20]1'!$B$3:$EQ$38,BC$25,0)-VLOOKUP($B45,'[20]1'!$B$3:$EQ$38,BB$25,0)</f>
        <v>-0.24809654999990016</v>
      </c>
      <c r="BD45" s="1045">
        <f>VLOOKUP($C45,[21]бюджет_держказначейство!$A$10:$BQ$51,BD$20,0)</f>
        <v>22.736659999998665</v>
      </c>
      <c r="BE45" s="1045">
        <f>VLOOKUP($B45,'[22]1'!$B$3:$EK$38,BE$25,0)-SUM(AZ45:BD45)</f>
        <v>-9498.3875559099979</v>
      </c>
      <c r="BF45" s="1045">
        <f>VLOOKUP($B45,'[23]1'!$B$3:$EL$38,BF$25,0)-SUM(AZ45:BE45)</f>
        <v>-0.55302298999595223</v>
      </c>
      <c r="BG45" s="1045">
        <f>VLOOKUP($B45,'[24]1'!$B$3:$EM$38,BG$25,0)-SUM(AZ45:BF45)</f>
        <v>-9464.728803500002</v>
      </c>
      <c r="BH45" s="1045">
        <f>VLOOKUP($B45,'[25]1'!$B$3:$EQ$38,BH$25,0)-SUM($AZ45:BG45)</f>
        <v>-1600.8214219700021</v>
      </c>
      <c r="BI45" s="1045">
        <f>VLOOKUP($B45,'[26]1'!$B$3:$EQ$38,BI$25,0)-SUM($AZ45:BH45)</f>
        <v>-10912.384650309999</v>
      </c>
      <c r="BJ45" s="1045">
        <f>VLOOKUP($B45,'[26]1'!$B$3:$EQ$38,BJ$25,0)-SUM($AZ45:BI45)</f>
        <v>-13591.981323960004</v>
      </c>
      <c r="BK45" s="2425">
        <f>VLOOKUP($C45,[27]бюджет_держказначейство!$A$10:$IP$51,250,0)</f>
        <v>-8127.8453518000024</v>
      </c>
      <c r="BL45" s="1015">
        <f>BH45/AV45-1</f>
        <v>-0.88723837740062339</v>
      </c>
      <c r="BM45" s="1045" t="e">
        <f>VLOOKUP($C45,[28]Sheet1!$A$6:$D$134,4,0)/1000</f>
        <v>#N/A</v>
      </c>
    </row>
    <row r="46" spans="1:65" ht="31.5" customHeight="1" outlineLevel="1">
      <c r="A46" s="1032"/>
      <c r="B46" s="1047" t="s">
        <v>790</v>
      </c>
      <c r="C46" s="1043">
        <v>14070000</v>
      </c>
      <c r="D46" s="1044">
        <f>VLOOKUP($B46,'[20]1'!$B$3:$EQ$38,D$25,0)</f>
        <v>22033.120966229999</v>
      </c>
      <c r="E46" s="1045">
        <f>VLOOKUP($B46,'[20]1'!$B$3:$EQ$38,E$25,0)-VLOOKUP($B46,'[20]1'!$B$3:$EQ$38,D$25,0)</f>
        <v>21459.736103350002</v>
      </c>
      <c r="F46" s="1045">
        <f>VLOOKUP($B46,'[20]1'!$B$3:$EQ$38,F$25,0)-VLOOKUP($B46,'[20]1'!$B$3:$EQ$38,E$25,0)</f>
        <v>21865.314543240005</v>
      </c>
      <c r="G46" s="1045">
        <f>VLOOKUP($B46,'[20]1'!$B$3:$EQ$38,G$25,0)-VLOOKUP($B46,'[20]1'!$B$3:$EQ$38,F$25,0)</f>
        <v>20995.83528924</v>
      </c>
      <c r="H46" s="1045">
        <f>VLOOKUP($B46,'[20]1'!$B$3:$EQ$38,H$25,0)-VLOOKUP($B46,'[20]1'!$B$3:$EQ$38,G$25,0)</f>
        <v>22828.438952709999</v>
      </c>
      <c r="I46" s="1045">
        <f>VLOOKUP($B46,'[20]1'!$B$3:$EQ$38,I$25,0)-VLOOKUP($B46,'[20]1'!$B$3:$EQ$38,H$25,0)</f>
        <v>21387.77667711</v>
      </c>
      <c r="J46" s="1045">
        <f>VLOOKUP($B46,'[20]1'!$B$3:$EQ$38,J$25,0)-VLOOKUP($B46,'[20]1'!$B$3:$EQ$38,I$25,0)</f>
        <v>25215.330010980004</v>
      </c>
      <c r="K46" s="1045">
        <f>VLOOKUP($B46,'[20]1'!$B$3:$EQ$38,K$25,0)-VLOOKUP($B46,'[20]1'!$B$3:$EQ$38,J$25,0)</f>
        <v>26251.095145269996</v>
      </c>
      <c r="L46" s="1045">
        <f>VLOOKUP($B46,'[20]1'!$B$3:$EQ$38,L$25,0)-VLOOKUP($B46,'[20]1'!$B$3:$EQ$38,K$25,0)</f>
        <v>26534.819941680005</v>
      </c>
      <c r="M46" s="1045">
        <f>VLOOKUP($B46,'[20]1'!$B$3:$EQ$38,M$25,0)-VLOOKUP($B46,'[20]1'!$B$3:$EQ$38,L$25,0)</f>
        <v>31038.157153079985</v>
      </c>
      <c r="N46" s="1045">
        <f>VLOOKUP($B46,'[20]1'!$B$3:$EQ$38,N$25,0)-VLOOKUP($B46,'[20]1'!$B$3:$EQ$38,M$25,0)</f>
        <v>29474.844307650026</v>
      </c>
      <c r="O46" s="1046">
        <f>VLOOKUP($B46,'[20]1'!$B$3:$EQ$38,O$25,0)-VLOOKUP($B46,'[20]1'!$B$3:$EQ$38,N$25,0)</f>
        <v>26292.853289949999</v>
      </c>
      <c r="P46" s="1044">
        <f>VLOOKUP($B46,'[20]1'!$B$3:$EQ$38,P$25,0)</f>
        <v>20972.441675360002</v>
      </c>
      <c r="Q46" s="1045">
        <f>VLOOKUP($B46,'[20]1'!$B$3:$EQ$38,Q$25,0)-VLOOKUP($B46,'[20]1'!$B$3:$EQ$38,P$25,0)</f>
        <v>23778.387538290001</v>
      </c>
      <c r="R46" s="1045">
        <f>VLOOKUP($B46,'[20]1'!$B$3:$EQ$38,R$25,0)-VLOOKUP($B46,'[20]1'!$B$3:$EQ$38,Q$25,0)</f>
        <v>24863.417813010012</v>
      </c>
      <c r="S46" s="1045">
        <f>VLOOKUP($B46,'[20]1'!$B$3:$EQ$38,S$25,0)-VLOOKUP($B46,'[20]1'!$B$3:$EQ$38,R$25,0)</f>
        <v>22992.64640138</v>
      </c>
      <c r="T46" s="1045">
        <f>VLOOKUP($B46,'[20]1'!$B$3:$EQ$38,T$25,0)-VLOOKUP($B46,'[20]1'!$B$3:$EQ$38,S$25,0)</f>
        <v>24847.018385629999</v>
      </c>
      <c r="U46" s="1045">
        <f>VLOOKUP($B46,'[20]1'!$B$3:$EQ$38,U$25,0)-VLOOKUP($B46,'[20]1'!$B$3:$EQ$38,T$25,0)</f>
        <v>21155.192684300011</v>
      </c>
      <c r="V46" s="1045">
        <f>VLOOKUP($B46,'[20]1'!$B$3:$EQ$38,V$25,0)-VLOOKUP($B46,'[20]1'!$B$3:$EQ$38,U$25,0)</f>
        <v>26056.655490749981</v>
      </c>
      <c r="W46" s="1045">
        <f>VLOOKUP($B46,'[20]1'!$B$3:$EQ$38,W$25,0)-VLOOKUP($B46,'[20]1'!$B$3:$EQ$38,V$25,0)</f>
        <v>22567.971408259997</v>
      </c>
      <c r="X46" s="1045">
        <f>VLOOKUP($B46,'[20]1'!$B$3:$EQ$38,X$25,0)-VLOOKUP($B46,'[20]1'!$B$3:$EQ$38,W$25,0)</f>
        <v>23783.933757649997</v>
      </c>
      <c r="Y46" s="1045">
        <f>VLOOKUP($B46,'[20]1'!$B$3:$EQ$38,Y$25,0)-VLOOKUP($B46,'[20]1'!$B$3:$EQ$38,X$25,0)</f>
        <v>27251.44310186003</v>
      </c>
      <c r="Z46" s="1045">
        <f>VLOOKUP($B46,'[20]1'!$B$3:$EQ$38,Z$25,0)-VLOOKUP($B46,'[20]1'!$B$3:$EQ$38,Y$25,0)</f>
        <v>23809.590003359976</v>
      </c>
      <c r="AA46" s="1046">
        <f>VLOOKUP($B46,'[20]1'!$B$3:$EQ$38,AA$25,0)-VLOOKUP($B46,'[20]1'!$B$3:$EQ$38,Z$25,0)</f>
        <v>27681.717823740008</v>
      </c>
      <c r="AB46" s="1044">
        <f>VLOOKUP($B46,'[20]1'!$B$3:$EQ$38,AB$25,0)</f>
        <v>16619.50605552</v>
      </c>
      <c r="AC46" s="1045">
        <f>VLOOKUP($B46,'[20]1'!$B$3:$EQ$38,AC$25,0)-VLOOKUP($B46,'[20]1'!$B$3:$EQ$38,AB$25,0)</f>
        <v>20730.989240940002</v>
      </c>
      <c r="AD46" s="1045">
        <f>VLOOKUP($B46,'[20]1'!$B$3:$EQ$38,AD$25,0)-VLOOKUP($B46,'[20]1'!$B$3:$EQ$38,AC$25,0)</f>
        <v>22748.945349609996</v>
      </c>
      <c r="AE46" s="1045">
        <f>VLOOKUP($B46,'[20]1'!$B$3:$EQ$38,AE$25,0)-VLOOKUP($B46,'[20]1'!$B$3:$EQ$38,AD$25,0)</f>
        <v>18247.041881419995</v>
      </c>
      <c r="AF46" s="1045">
        <f>VLOOKUP($B46,'[20]1'!$B$3:$EQ$38,AF$25,0)-VLOOKUP($B46,'[20]1'!$B$3:$EQ$38,AE$25,0)</f>
        <v>17174.117392990011</v>
      </c>
      <c r="AG46" s="1045">
        <f>VLOOKUP($B46,'[20]1'!$B$3:$EQ$38,AG$25,0)-VLOOKUP($B46,'[20]1'!$B$3:$EQ$38,AF$25,0)</f>
        <v>19951.809416839998</v>
      </c>
      <c r="AH46" s="1045">
        <f>VLOOKUP($B46,'[20]1'!$B$3:$EQ$38,AH$25,0)-VLOOKUP($B46,'[20]1'!$B$3:$EQ$38,AG$25,0)</f>
        <v>23639.55513370999</v>
      </c>
      <c r="AI46" s="1045">
        <f>VLOOKUP($B46,'[20]1'!$B$3:$EQ$38,AI$25,0)-VLOOKUP($B46,'[20]1'!$B$3:$EQ$38,AH$25,0)</f>
        <v>24764.542908200034</v>
      </c>
      <c r="AJ46" s="1045">
        <f>VLOOKUP($B46,'[20]1'!$B$3:$EQ$38,AJ$25,0)-VLOOKUP($B46,'[20]1'!$B$3:$EQ$38,AI$25,0)</f>
        <v>24876.827863239945</v>
      </c>
      <c r="AK46" s="1045">
        <f>VLOOKUP($B46,'[20]1'!$B$3:$EQ$38,AK$25,0)-VLOOKUP($B46,'[20]1'!$B$3:$EQ$38,AJ$25,0)</f>
        <v>27535.169667880051</v>
      </c>
      <c r="AL46" s="1045">
        <f>VLOOKUP($B46,'[20]1'!$B$3:$EQ$38,AL$25,0)-VLOOKUP($B46,'[20]1'!$B$3:$EQ$38,AK$25,0)</f>
        <v>27572.310081509961</v>
      </c>
      <c r="AM46" s="1046">
        <f>VLOOKUP($B46,'[20]1'!$B$3:$EQ$38,AM$25,0)-VLOOKUP($B46,'[20]1'!$B$3:$EQ$38,AL$25,0)</f>
        <v>30252.690013450017</v>
      </c>
      <c r="AN46" s="1044">
        <f>VLOOKUP($B46,'[20]1'!$B$3:$EQ$38,AN$25,0)</f>
        <v>20487.622654549999</v>
      </c>
      <c r="AO46" s="1045">
        <f>VLOOKUP($B46,'[20]1'!$B$3:$EQ$38,AO$25,0)-VLOOKUP($B46,'[20]1'!$B$3:$EQ$38,AN$25,0)</f>
        <v>24851.409458570004</v>
      </c>
      <c r="AP46" s="1045">
        <f>VLOOKUP($B46,'[20]1'!$B$3:$EQ$38,AP$25,0)-VLOOKUP($B46,'[20]1'!$B$3:$EQ$38,AO$25,0)</f>
        <v>31776.517218169989</v>
      </c>
      <c r="AQ46" s="1045">
        <f>VLOOKUP($B46,'[20]1'!$B$3:$EQ$38,AQ$25,0)-VLOOKUP($B46,'[20]1'!$B$3:$EQ$38,AP$25,0)</f>
        <v>28383.891199450009</v>
      </c>
      <c r="AR46" s="1045">
        <f>VLOOKUP($B46,'[20]1'!$B$3:$EQ$38,AR$25,0)-VLOOKUP($B46,'[20]1'!$B$3:$EQ$38,AQ$25,0)</f>
        <v>27296.470455049988</v>
      </c>
      <c r="AS46" s="1045">
        <f>VLOOKUP($B46,'[20]1'!$B$3:$EQ$38,AS$25,0)-VLOOKUP($B46,'[20]1'!$B$3:$EQ$38,AR$25,0)</f>
        <v>28962.376912170002</v>
      </c>
      <c r="AT46" s="1045">
        <f>VLOOKUP($B46,'[20]1'!$B$3:$EQ$38,AT$25,0)-VLOOKUP($B46,'[20]1'!$B$3:$EQ$38,AS$25,0)</f>
        <v>30533.523865860014</v>
      </c>
      <c r="AU46" s="1045">
        <f>VLOOKUP($B46,'[20]1'!$B$3:$EQ$38,AU$25,0)-VLOOKUP($B46,'[20]1'!$B$3:$EQ$38,AT$25,0)</f>
        <v>34008.900929900003</v>
      </c>
      <c r="AV46" s="1045">
        <f>VLOOKUP($B46,'[20]1'!$B$3:$EQ$38,AV$25,0)-VLOOKUP($B46,'[20]1'!$B$3:$EQ$38,AU$25,0)</f>
        <v>37850.637054810009</v>
      </c>
      <c r="AW46" s="1045">
        <f>VLOOKUP($B46,'[20]1'!$B$3:$EQ$38,AW$25,0)-VLOOKUP($B46,'[20]1'!$B$3:$EQ$38,AV$25,0)</f>
        <v>34639.328568329976</v>
      </c>
      <c r="AX46" s="1045">
        <f>VLOOKUP($B46,'[20]1'!$B$3:$EQ$38,AX$25,0)-VLOOKUP($B46,'[20]1'!$B$3:$EQ$38,AW$25,0)</f>
        <v>39611.078657109989</v>
      </c>
      <c r="AY46" s="1046">
        <f>VLOOKUP($B46,'[20]1'!$B$3:$EQ$38,AY$25,0)-VLOOKUP($B46,'[20]1'!$B$3:$EQ$38,AX$25,0)</f>
        <v>42312.62940662005</v>
      </c>
      <c r="AZ46" s="1044">
        <f>VLOOKUP($B46,'[20]1'!$B$3:$EQ$38,AZ$25,0)</f>
        <v>29998.0207028</v>
      </c>
      <c r="BA46" s="1045">
        <f>VLOOKUP($B46,'[20]1'!$B$3:$EQ$38,BA$25,0)-VLOOKUP($B46,'[20]1'!$B$3:$EQ$38,AZ$25,0)</f>
        <v>32461.441146140001</v>
      </c>
      <c r="BB46" s="1045">
        <f>VLOOKUP($B46,'[20]1'!$B$3:$EQ$38,BB$25,0)-VLOOKUP($B46,'[20]1'!$B$3:$EQ$38,BA$25,0)</f>
        <v>7017.8295812200085</v>
      </c>
      <c r="BC46" s="1045">
        <f>VLOOKUP($B46,'[20]1'!$B$3:$EQ$38,BC$25,0)-VLOOKUP($B46,'[20]1'!$B$3:$EQ$38,BB$25,0)</f>
        <v>7867.2733055799908</v>
      </c>
      <c r="BD46" s="1045">
        <f>VLOOKUP($C46,[21]бюджет_держказначейство!$A$10:$BQ$51,BD$20,0)</f>
        <v>8858.1551959899953</v>
      </c>
      <c r="BE46" s="1045">
        <f>VLOOKUP($B46,'[22]1'!$B$3:$EK$38,BE$25,0)-SUM(AZ46:BD46)</f>
        <v>11936.180421779995</v>
      </c>
      <c r="BF46" s="1045">
        <f>VLOOKUP($B46,'[23]1'!$B$3:$EL$38,BF$25,0)-SUM(AZ46:BE46)</f>
        <v>20234.723329710017</v>
      </c>
      <c r="BG46" s="1045">
        <f>VLOOKUP($B46,'[24]1'!$B$3:$EM$38,BG$25,0)-SUM(AZ46:BF46)</f>
        <v>26215.690616089996</v>
      </c>
      <c r="BH46" s="1045">
        <f>VLOOKUP($B46,'[25]1'!$B$3:$EQ$38,BH$25,0)-SUM($AZ46:BG46)</f>
        <v>26335.983521969989</v>
      </c>
      <c r="BI46" s="1045">
        <f>VLOOKUP($B46,'[26]1'!$B$3:$EQ$38,BI$25,0)-SUM($AZ46:BH46)</f>
        <v>25999.090872630011</v>
      </c>
      <c r="BJ46" s="2417">
        <f>VLOOKUP($B46,'[26]1'!$B$3:$EQ$38,BJ$25,0)-SUM($AZ46:BI46)</f>
        <v>26773.32943278001</v>
      </c>
      <c r="BK46" s="2425">
        <f>VLOOKUP($C46,[27]бюджет_держказначейство!$A$10:$IP$51,250,0)</f>
        <v>29355.242701979994</v>
      </c>
      <c r="BM46" s="1045">
        <f>VLOOKUP($C46,[28]Sheet1!$A$6:$D$134,4,0)/1000</f>
        <v>367800</v>
      </c>
    </row>
    <row r="47" spans="1:65" ht="20.25" outlineLevel="1">
      <c r="A47" s="1032"/>
      <c r="B47" s="1042" t="s">
        <v>152</v>
      </c>
      <c r="C47" s="1043">
        <v>15000000</v>
      </c>
      <c r="D47" s="1044">
        <f>VLOOKUP($B47,'[20]1'!$B$3:$EQ$38,D$25,0)</f>
        <v>1965.4527938799999</v>
      </c>
      <c r="E47" s="1045">
        <f>VLOOKUP($B47,'[20]1'!$B$3:$EQ$38,E$25,0)-VLOOKUP($B47,'[20]1'!$B$3:$EQ$38,D$25,0)</f>
        <v>1979.53754116</v>
      </c>
      <c r="F47" s="1045">
        <f>VLOOKUP($B47,'[20]1'!$B$3:$EQ$38,F$25,0)-VLOOKUP($B47,'[20]1'!$B$3:$EQ$38,E$25,0)</f>
        <v>2165.3733031900001</v>
      </c>
      <c r="G47" s="1045">
        <f>VLOOKUP($B47,'[20]1'!$B$3:$EQ$38,G$25,0)-VLOOKUP($B47,'[20]1'!$B$3:$EQ$38,F$25,0)</f>
        <v>1998.6613163299999</v>
      </c>
      <c r="H47" s="1045">
        <f>VLOOKUP($B47,'[20]1'!$B$3:$EQ$38,H$25,0)-VLOOKUP($B47,'[20]1'!$B$3:$EQ$38,G$25,0)</f>
        <v>2072.7575661999999</v>
      </c>
      <c r="I47" s="1045">
        <f>VLOOKUP($B47,'[20]1'!$B$3:$EQ$38,I$25,0)-VLOOKUP($B47,'[20]1'!$B$3:$EQ$38,H$25,0)</f>
        <v>1794.7453275999997</v>
      </c>
      <c r="J47" s="1045">
        <f>VLOOKUP($B47,'[20]1'!$B$3:$EQ$38,J$25,0)-VLOOKUP($B47,'[20]1'!$B$3:$EQ$38,I$25,0)</f>
        <v>2279.882911319999</v>
      </c>
      <c r="K47" s="1045">
        <f>VLOOKUP($B47,'[20]1'!$B$3:$EQ$38,K$25,0)-VLOOKUP($B47,'[20]1'!$B$3:$EQ$38,J$25,0)</f>
        <v>2508.7076640300002</v>
      </c>
      <c r="L47" s="1045">
        <f>VLOOKUP($B47,'[20]1'!$B$3:$EQ$38,L$25,0)-VLOOKUP($B47,'[20]1'!$B$3:$EQ$38,K$25,0)</f>
        <v>2473.388824499998</v>
      </c>
      <c r="M47" s="1045">
        <f>VLOOKUP($B47,'[20]1'!$B$3:$EQ$38,M$25,0)-VLOOKUP($B47,'[20]1'!$B$3:$EQ$38,L$25,0)</f>
        <v>2781.0829012799986</v>
      </c>
      <c r="N47" s="1045">
        <f>VLOOKUP($B47,'[20]1'!$B$3:$EQ$38,N$25,0)-VLOOKUP($B47,'[20]1'!$B$3:$EQ$38,M$25,0)</f>
        <v>2575.4539611599976</v>
      </c>
      <c r="O47" s="1046">
        <f>VLOOKUP($B47,'[20]1'!$B$3:$EQ$38,O$25,0)-VLOOKUP($B47,'[20]1'!$B$3:$EQ$38,N$25,0)</f>
        <v>2481.576867920001</v>
      </c>
      <c r="P47" s="1044">
        <f>VLOOKUP($B47,'[20]1'!$B$3:$EQ$38,P$25,0)</f>
        <v>2206.5751586000001</v>
      </c>
      <c r="Q47" s="1045">
        <f>VLOOKUP($B47,'[20]1'!$B$3:$EQ$38,Q$25,0)-VLOOKUP($B47,'[20]1'!$B$3:$EQ$38,P$25,0)</f>
        <v>2845.6805701600001</v>
      </c>
      <c r="R47" s="1045">
        <f>VLOOKUP($B47,'[20]1'!$B$3:$EQ$38,R$25,0)-VLOOKUP($B47,'[20]1'!$B$3:$EQ$38,Q$25,0)</f>
        <v>2542.4941540300006</v>
      </c>
      <c r="S47" s="1045">
        <f>VLOOKUP($B47,'[20]1'!$B$3:$EQ$38,S$25,0)-VLOOKUP($B47,'[20]1'!$B$3:$EQ$38,R$25,0)</f>
        <v>2158.1558717299986</v>
      </c>
      <c r="T47" s="1045">
        <f>VLOOKUP($B47,'[20]1'!$B$3:$EQ$38,T$25,0)-VLOOKUP($B47,'[20]1'!$B$3:$EQ$38,S$25,0)</f>
        <v>2381.1111961499992</v>
      </c>
      <c r="U47" s="1045">
        <f>VLOOKUP($B47,'[20]1'!$B$3:$EQ$38,U$25,0)-VLOOKUP($B47,'[20]1'!$B$3:$EQ$38,T$25,0)</f>
        <v>2193.6139685800008</v>
      </c>
      <c r="V47" s="1045">
        <f>VLOOKUP($B47,'[20]1'!$B$3:$EQ$38,V$25,0)-VLOOKUP($B47,'[20]1'!$B$3:$EQ$38,U$25,0)</f>
        <v>2665.1767283600002</v>
      </c>
      <c r="W47" s="1045">
        <f>VLOOKUP($B47,'[20]1'!$B$3:$EQ$38,W$25,0)-VLOOKUP($B47,'[20]1'!$B$3:$EQ$38,V$25,0)</f>
        <v>2509.1224108999995</v>
      </c>
      <c r="X47" s="1045">
        <f>VLOOKUP($B47,'[20]1'!$B$3:$EQ$38,X$25,0)-VLOOKUP($B47,'[20]1'!$B$3:$EQ$38,W$25,0)</f>
        <v>2605.0453303200011</v>
      </c>
      <c r="Y47" s="1045">
        <f>VLOOKUP($B47,'[20]1'!$B$3:$EQ$38,Y$25,0)-VLOOKUP($B47,'[20]1'!$B$3:$EQ$38,X$25,0)</f>
        <v>2887.597878919998</v>
      </c>
      <c r="Z47" s="1045">
        <f>VLOOKUP($B47,'[20]1'!$B$3:$EQ$38,Z$25,0)-VLOOKUP($B47,'[20]1'!$B$3:$EQ$38,Y$25,0)</f>
        <v>2571.5185141100083</v>
      </c>
      <c r="AA47" s="1046">
        <f>VLOOKUP($B47,'[20]1'!$B$3:$EQ$38,AA$25,0)-VLOOKUP($B47,'[20]1'!$B$3:$EQ$38,Z$25,0)</f>
        <v>2519.9083666099905</v>
      </c>
      <c r="AB47" s="1044">
        <f>VLOOKUP($B47,'[20]1'!$B$3:$EQ$38,AB$25,0)</f>
        <v>2037.9664842499999</v>
      </c>
      <c r="AC47" s="1045">
        <f>VLOOKUP($B47,'[20]1'!$B$3:$EQ$38,AC$25,0)-VLOOKUP($B47,'[20]1'!$B$3:$EQ$38,AB$25,0)</f>
        <v>2420.15026158</v>
      </c>
      <c r="AD47" s="1045">
        <f>VLOOKUP($B47,'[20]1'!$B$3:$EQ$38,AD$25,0)-VLOOKUP($B47,'[20]1'!$B$3:$EQ$38,AC$25,0)</f>
        <v>2395.5765138400011</v>
      </c>
      <c r="AE47" s="1045">
        <f>VLOOKUP($B47,'[20]1'!$B$3:$EQ$38,AE$25,0)-VLOOKUP($B47,'[20]1'!$B$3:$EQ$38,AD$25,0)</f>
        <v>1630.8676796199998</v>
      </c>
      <c r="AF47" s="1045">
        <f>VLOOKUP($B47,'[20]1'!$B$3:$EQ$38,AF$25,0)-VLOOKUP($B47,'[20]1'!$B$3:$EQ$38,AE$25,0)</f>
        <v>1916.9490396000001</v>
      </c>
      <c r="AG47" s="1045">
        <f>VLOOKUP($B47,'[20]1'!$B$3:$EQ$38,AG$25,0)-VLOOKUP($B47,'[20]1'!$B$3:$EQ$38,AF$25,0)</f>
        <v>2233.0655308799996</v>
      </c>
      <c r="AH47" s="1045">
        <f>VLOOKUP($B47,'[20]1'!$B$3:$EQ$38,AH$25,0)-VLOOKUP($B47,'[20]1'!$B$3:$EQ$38,AG$25,0)</f>
        <v>2697.7710224300008</v>
      </c>
      <c r="AI47" s="1045">
        <f>VLOOKUP($B47,'[20]1'!$B$3:$EQ$38,AI$25,0)-VLOOKUP($B47,'[20]1'!$B$3:$EQ$38,AH$25,0)</f>
        <v>2855.4949767500002</v>
      </c>
      <c r="AJ47" s="1045">
        <f>VLOOKUP($B47,'[20]1'!$B$3:$EQ$38,AJ$25,0)-VLOOKUP($B47,'[20]1'!$B$3:$EQ$38,AI$25,0)</f>
        <v>2938.8767289700008</v>
      </c>
      <c r="AK47" s="1045">
        <f>VLOOKUP($B47,'[20]1'!$B$3:$EQ$38,AK$25,0)-VLOOKUP($B47,'[20]1'!$B$3:$EQ$38,AJ$25,0)</f>
        <v>3236.8005036600007</v>
      </c>
      <c r="AL47" s="1045">
        <f>VLOOKUP($B47,'[20]1'!$B$3:$EQ$38,AL$25,0)-VLOOKUP($B47,'[20]1'!$B$3:$EQ$38,AK$25,0)</f>
        <v>2984.1864952799988</v>
      </c>
      <c r="AM47" s="1046">
        <f>VLOOKUP($B47,'[20]1'!$B$3:$EQ$38,AM$25,0)-VLOOKUP($B47,'[20]1'!$B$3:$EQ$38,AL$25,0)</f>
        <v>3112.8034297699996</v>
      </c>
      <c r="AN47" s="1044">
        <f>VLOOKUP($B47,'[20]1'!$B$3:$EQ$38,AN$25,0)</f>
        <v>2160.62356731</v>
      </c>
      <c r="AO47" s="1045">
        <f>VLOOKUP($B47,'[20]1'!$B$3:$EQ$38,AO$25,0)-VLOOKUP($B47,'[20]1'!$B$3:$EQ$38,AN$25,0)</f>
        <v>2637.18796208</v>
      </c>
      <c r="AP47" s="1045">
        <f>VLOOKUP($B47,'[20]1'!$B$3:$EQ$38,AP$25,0)-VLOOKUP($B47,'[20]1'!$B$3:$EQ$38,AO$25,0)</f>
        <v>3471.9532213499997</v>
      </c>
      <c r="AQ47" s="1045">
        <f>VLOOKUP($B47,'[20]1'!$B$3:$EQ$38,AQ$25,0)-VLOOKUP($B47,'[20]1'!$B$3:$EQ$38,AP$25,0)</f>
        <v>2872.0589509199999</v>
      </c>
      <c r="AR47" s="1045">
        <f>VLOOKUP($B47,'[20]1'!$B$3:$EQ$38,AR$25,0)-VLOOKUP($B47,'[20]1'!$B$3:$EQ$38,AQ$25,0)</f>
        <v>3036.5410120300003</v>
      </c>
      <c r="AS47" s="1045">
        <f>VLOOKUP($B47,'[20]1'!$B$3:$EQ$38,AS$25,0)-VLOOKUP($B47,'[20]1'!$B$3:$EQ$38,AR$25,0)</f>
        <v>3160.425234530001</v>
      </c>
      <c r="AT47" s="1045">
        <f>VLOOKUP($B47,'[20]1'!$B$3:$EQ$38,AT$25,0)-VLOOKUP($B47,'[20]1'!$B$3:$EQ$38,AS$25,0)</f>
        <v>3334.2613097700014</v>
      </c>
      <c r="AU47" s="1045">
        <f>VLOOKUP($B47,'[20]1'!$B$3:$EQ$38,AU$25,0)-VLOOKUP($B47,'[20]1'!$B$3:$EQ$38,AT$25,0)</f>
        <v>3470.6402975700003</v>
      </c>
      <c r="AV47" s="1045">
        <f>VLOOKUP($B47,'[20]1'!$B$3:$EQ$38,AV$25,0)-VLOOKUP($B47,'[20]1'!$B$3:$EQ$38,AU$25,0)</f>
        <v>3496.5306016799987</v>
      </c>
      <c r="AW47" s="1045">
        <f>VLOOKUP($B47,'[20]1'!$B$3:$EQ$38,AW$25,0)-VLOOKUP($B47,'[20]1'!$B$3:$EQ$38,AV$25,0)</f>
        <v>3151.8092076899993</v>
      </c>
      <c r="AX47" s="1045">
        <f>VLOOKUP($B47,'[20]1'!$B$3:$EQ$38,AX$25,0)-VLOOKUP($B47,'[20]1'!$B$3:$EQ$38,AW$25,0)</f>
        <v>3476.7245658100001</v>
      </c>
      <c r="AY47" s="1046">
        <f>VLOOKUP($B47,'[20]1'!$B$3:$EQ$38,AY$25,0)-VLOOKUP($B47,'[20]1'!$B$3:$EQ$38,AX$25,0)</f>
        <v>3908.397179349995</v>
      </c>
      <c r="AZ47" s="1044">
        <f>VLOOKUP($B47,'[20]1'!$B$3:$EQ$38,AZ$25,0)</f>
        <v>2769.9785974800002</v>
      </c>
      <c r="BA47" s="1045">
        <f>VLOOKUP($B47,'[20]1'!$B$3:$EQ$38,BA$25,0)-VLOOKUP($B47,'[20]1'!$B$3:$EQ$38,AZ$25,0)</f>
        <v>3013.0615303199997</v>
      </c>
      <c r="BB47" s="1045">
        <f>VLOOKUP($B47,'[20]1'!$B$3:$EQ$38,BB$25,0)-VLOOKUP($B47,'[20]1'!$B$3:$EQ$38,BA$25,0)</f>
        <v>449.35366150000027</v>
      </c>
      <c r="BC47" s="1045">
        <f>VLOOKUP($B47,'[20]1'!$B$3:$EQ$38,BC$25,0)-VLOOKUP($B47,'[20]1'!$B$3:$EQ$38,BB$25,0)</f>
        <v>401.58800874999997</v>
      </c>
      <c r="BD47" s="1045">
        <f>VLOOKUP($C47,[21]бюджет_держказначейство!$A$10:$BQ$51,BD$20,0)</f>
        <v>597.12652648999938</v>
      </c>
      <c r="BE47" s="1045">
        <f>VLOOKUP($B47,'[22]1'!$B$3:$EK$38,BE$25,0)-SUM(AZ47:BD47)</f>
        <v>661.17740522000076</v>
      </c>
      <c r="BF47" s="1045">
        <f>VLOOKUP($B47,'[23]1'!$B$3:$EL$38,BF$25,0)-SUM(AZ47:BE47)</f>
        <v>2329.91779675</v>
      </c>
      <c r="BG47" s="1045">
        <f>VLOOKUP($B47,'[24]1'!$B$3:$EM$38,BG$25,0)-SUM(AZ47:BF47)</f>
        <v>3169.3721050799995</v>
      </c>
      <c r="BH47" s="1045">
        <f>VLOOKUP($B47,'[25]1'!$B$3:$EQ$38,BH$25,0)-SUM($AZ47:BG47)</f>
        <v>3118.4501916199988</v>
      </c>
      <c r="BI47" s="1045">
        <f>VLOOKUP($B47,'[26]1'!$B$3:$EQ$38,BI$25,0)-SUM($AZ47:BH47)</f>
        <v>3322.7796074500002</v>
      </c>
      <c r="BJ47" s="2417">
        <f>VLOOKUP($B47,'[26]1'!$B$3:$EQ$38,BJ$25,0)-SUM($AZ47:BI47)</f>
        <v>3298.1482202200023</v>
      </c>
      <c r="BK47" s="2425">
        <f>VLOOKUP($C47,[27]бюджет_держказначейство!$A$10:$IP$51,250,0)</f>
        <v>3115.0636470999998</v>
      </c>
      <c r="BM47" s="1045">
        <f>VLOOKUP($C47,[28]Sheet1!$A$6:$D$134,4,0)/1000</f>
        <v>37903</v>
      </c>
    </row>
    <row r="48" spans="1:65" ht="31.5" customHeight="1" outlineLevel="1">
      <c r="A48" s="1032"/>
      <c r="B48" s="1054" t="s">
        <v>791</v>
      </c>
      <c r="C48" s="1043">
        <v>17000000</v>
      </c>
      <c r="D48" s="1044">
        <f>VLOOKUP($B48,'[20]1'!$B$3:$EQ$38,D$25,0)</f>
        <v>0.11129464999999999</v>
      </c>
      <c r="E48" s="1045">
        <f>VLOOKUP($B48,'[20]1'!$B$3:$EQ$38,E$25,0)-VLOOKUP($B48,'[20]1'!$B$3:$EQ$38,D$25,0)</f>
        <v>2.7871230000000025E-2</v>
      </c>
      <c r="F48" s="1045">
        <f>VLOOKUP($B48,'[20]1'!$B$3:$EQ$38,F$25,0)-VLOOKUP($B48,'[20]1'!$B$3:$EQ$38,E$25,0)</f>
        <v>2.7871229999999969E-2</v>
      </c>
      <c r="G48" s="1045">
        <f>VLOOKUP($B48,'[20]1'!$B$3:$EQ$38,G$25,0)-VLOOKUP($B48,'[20]1'!$B$3:$EQ$38,F$25,0)</f>
        <v>2.7871230000000025E-2</v>
      </c>
      <c r="H48" s="1045">
        <f>VLOOKUP($B48,'[20]1'!$B$3:$EQ$38,H$25,0)-VLOOKUP($B48,'[20]1'!$B$3:$EQ$38,G$25,0)</f>
        <v>-1.5498920000000027E-2</v>
      </c>
      <c r="I48" s="1045">
        <f>VLOOKUP($B48,'[20]1'!$B$3:$EQ$38,I$25,0)-VLOOKUP($B48,'[20]1'!$B$3:$EQ$38,H$25,0)</f>
        <v>2.4885589999999985E-2</v>
      </c>
      <c r="J48" s="1045">
        <f>VLOOKUP($B48,'[20]1'!$B$3:$EQ$38,J$25,0)-VLOOKUP($B48,'[20]1'!$B$3:$EQ$38,I$25,0)</f>
        <v>0.12350473999999997</v>
      </c>
      <c r="K48" s="1045">
        <f>VLOOKUP($B48,'[20]1'!$B$3:$EQ$38,K$25,0)-VLOOKUP($B48,'[20]1'!$B$3:$EQ$38,J$25,0)</f>
        <v>2.6475020000000016E-2</v>
      </c>
      <c r="L48" s="1045">
        <f>VLOOKUP($B48,'[20]1'!$B$3:$EQ$38,L$25,0)-VLOOKUP($B48,'[20]1'!$B$3:$EQ$38,K$25,0)</f>
        <v>-5.5044111400000002</v>
      </c>
      <c r="M48" s="1045">
        <f>VLOOKUP($B48,'[20]1'!$B$3:$EQ$38,M$25,0)-VLOOKUP($B48,'[20]1'!$B$3:$EQ$38,L$25,0)</f>
        <v>4.7367440000000371E-2</v>
      </c>
      <c r="N48" s="1045">
        <f>VLOOKUP($B48,'[20]1'!$B$3:$EQ$38,N$25,0)-VLOOKUP($B48,'[20]1'!$B$3:$EQ$38,M$25,0)</f>
        <v>2.2315579999999891E-2</v>
      </c>
      <c r="O48" s="1046">
        <f>VLOOKUP($B48,'[20]1'!$B$3:$EQ$38,O$25,0)-VLOOKUP($B48,'[20]1'!$B$3:$EQ$38,N$25,0)</f>
        <v>-1.1411791399999993</v>
      </c>
      <c r="P48" s="1044">
        <f>VLOOKUP($B48,'[20]1'!$B$3:$EQ$38,P$25,0)</f>
        <v>5.9320860000000003E-2</v>
      </c>
      <c r="Q48" s="1045">
        <f>VLOOKUP($B48,'[20]1'!$B$3:$EQ$38,Q$25,0)-VLOOKUP($B48,'[20]1'!$B$3:$EQ$38,P$25,0)</f>
        <v>-0.35103841000000002</v>
      </c>
      <c r="R48" s="1045">
        <f>VLOOKUP($B48,'[20]1'!$B$3:$EQ$38,R$25,0)-VLOOKUP($B48,'[20]1'!$B$3:$EQ$38,Q$25,0)</f>
        <v>5.9320860000000031E-2</v>
      </c>
      <c r="S48" s="1045">
        <f>VLOOKUP($B48,'[20]1'!$B$3:$EQ$38,S$25,0)-VLOOKUP($B48,'[20]1'!$B$3:$EQ$38,R$25,0)</f>
        <v>5.9320839999999986E-2</v>
      </c>
      <c r="T48" s="1045">
        <f>VLOOKUP($B48,'[20]1'!$B$3:$EQ$38,T$25,0)-VLOOKUP($B48,'[20]1'!$B$3:$EQ$38,S$25,0)</f>
        <v>6.1520859999999983E-2</v>
      </c>
      <c r="U48" s="1045">
        <f>VLOOKUP($B48,'[20]1'!$B$3:$EQ$38,U$25,0)-VLOOKUP($B48,'[20]1'!$B$3:$EQ$38,T$25,0)</f>
        <v>5.898544E-2</v>
      </c>
      <c r="V48" s="1045">
        <f>VLOOKUP($B48,'[20]1'!$B$3:$EQ$38,V$25,0)-VLOOKUP($B48,'[20]1'!$B$3:$EQ$38,U$25,0)</f>
        <v>4.0098210000000023E-2</v>
      </c>
      <c r="W48" s="1045">
        <f>VLOOKUP($B48,'[20]1'!$B$3:$EQ$38,W$25,0)-VLOOKUP($B48,'[20]1'!$B$3:$EQ$38,V$25,0)</f>
        <v>-0.63777916999999995</v>
      </c>
      <c r="X48" s="1045">
        <f>VLOOKUP($B48,'[20]1'!$B$3:$EQ$38,X$25,0)-VLOOKUP($B48,'[20]1'!$B$3:$EQ$38,W$25,0)</f>
        <v>2.7871230000000025E-2</v>
      </c>
      <c r="Y48" s="1045">
        <f>VLOOKUP($B48,'[20]1'!$B$3:$EQ$38,Y$25,0)-VLOOKUP($B48,'[20]1'!$B$3:$EQ$38,X$25,0)</f>
        <v>0.15914821000000001</v>
      </c>
      <c r="Z48" s="1045">
        <f>VLOOKUP($B48,'[20]1'!$B$3:$EQ$38,Z$25,0)-VLOOKUP($B48,'[20]1'!$B$3:$EQ$38,Y$25,0)</f>
        <v>8.4369980000000011E-2</v>
      </c>
      <c r="AA48" s="1046">
        <f>VLOOKUP($B48,'[20]1'!$B$3:$EQ$38,AA$25,0)-VLOOKUP($B48,'[20]1'!$B$3:$EQ$38,Z$25,0)</f>
        <v>0.12625999000000004</v>
      </c>
      <c r="AB48" s="1044">
        <f>VLOOKUP($B48,'[20]1'!$B$3:$EQ$38,AB$25,0)</f>
        <v>2.787123E-2</v>
      </c>
      <c r="AC48" s="1045">
        <f>VLOOKUP($B48,'[20]1'!$B$3:$EQ$38,AC$25,0)-VLOOKUP($B48,'[20]1'!$B$3:$EQ$38,AB$25,0)</f>
        <v>2.787123E-2</v>
      </c>
      <c r="AD48" s="1045">
        <f>VLOOKUP($B48,'[20]1'!$B$3:$EQ$38,AD$25,0)-VLOOKUP($B48,'[20]1'!$B$3:$EQ$38,AC$25,0)</f>
        <v>0.39504008999999995</v>
      </c>
      <c r="AE48" s="1045">
        <f>VLOOKUP($B48,'[20]1'!$B$3:$EQ$38,AE$25,0)-VLOOKUP($B48,'[20]1'!$B$3:$EQ$38,AD$25,0)</f>
        <v>1.1333000000007809E-4</v>
      </c>
      <c r="AF48" s="1045">
        <f>VLOOKUP($B48,'[20]1'!$B$3:$EQ$38,AF$25,0)-VLOOKUP($B48,'[20]1'!$B$3:$EQ$38,AE$25,0)</f>
        <v>0</v>
      </c>
      <c r="AG48" s="1045">
        <f>VLOOKUP($B48,'[20]1'!$B$3:$EQ$38,AG$25,0)-VLOOKUP($B48,'[20]1'!$B$3:$EQ$38,AF$25,0)</f>
        <v>0</v>
      </c>
      <c r="AH48" s="1045">
        <f>VLOOKUP($B48,'[20]1'!$B$3:$EQ$38,AH$25,0)-VLOOKUP($B48,'[20]1'!$B$3:$EQ$38,AG$25,0)</f>
        <v>2.7871230000000025E-2</v>
      </c>
      <c r="AI48" s="1045">
        <f>VLOOKUP($B48,'[20]1'!$B$3:$EQ$38,AI$25,0)-VLOOKUP($B48,'[20]1'!$B$3:$EQ$38,AH$25,0)</f>
        <v>2.787123000000008E-2</v>
      </c>
      <c r="AJ48" s="1045">
        <f>VLOOKUP($B48,'[20]1'!$B$3:$EQ$38,AJ$25,0)-VLOOKUP($B48,'[20]1'!$B$3:$EQ$38,AI$25,0)</f>
        <v>4.7150079999999872E-2</v>
      </c>
      <c r="AK48" s="1045">
        <f>VLOOKUP($B48,'[20]1'!$B$3:$EQ$38,AK$25,0)-VLOOKUP($B48,'[20]1'!$B$3:$EQ$38,AJ$25,0)</f>
        <v>4.6390800000000065E-2</v>
      </c>
      <c r="AL48" s="1045">
        <f>VLOOKUP($B48,'[20]1'!$B$3:$EQ$38,AL$25,0)-VLOOKUP($B48,'[20]1'!$B$3:$EQ$38,AK$25,0)</f>
        <v>4.5419149999999964E-2</v>
      </c>
      <c r="AM48" s="1046">
        <f>VLOOKUP($B48,'[20]1'!$B$3:$EQ$38,AM$25,0)-VLOOKUP($B48,'[20]1'!$B$3:$EQ$38,AL$25,0)</f>
        <v>3.6751180000000105E-2</v>
      </c>
      <c r="AN48" s="1044">
        <f>VLOOKUP($B48,'[20]1'!$B$3:$EQ$38,AN$25,0)</f>
        <v>2.787123E-2</v>
      </c>
      <c r="AO48" s="1045">
        <f>VLOOKUP($B48,'[20]1'!$B$3:$EQ$38,AO$25,0)-VLOOKUP($B48,'[20]1'!$B$3:$EQ$38,AN$25,0)</f>
        <v>2.787123E-2</v>
      </c>
      <c r="AP48" s="1045">
        <f>VLOOKUP($B48,'[20]1'!$B$3:$EQ$38,AP$25,0)-VLOOKUP($B48,'[20]1'!$B$3:$EQ$38,AO$25,0)</f>
        <v>0.29177507000000003</v>
      </c>
      <c r="AQ48" s="1045">
        <f>VLOOKUP($B48,'[20]1'!$B$3:$EQ$38,AQ$25,0)-VLOOKUP($B48,'[20]1'!$B$3:$EQ$38,AP$25,0)</f>
        <v>2.7871229999999969E-2</v>
      </c>
      <c r="AR48" s="1045">
        <f>VLOOKUP($B48,'[20]1'!$B$3:$EQ$38,AR$25,0)-VLOOKUP($B48,'[20]1'!$B$3:$EQ$38,AQ$25,0)</f>
        <v>2.7871230000000025E-2</v>
      </c>
      <c r="AS48" s="1045">
        <f>VLOOKUP($B48,'[20]1'!$B$3:$EQ$38,AS$25,0)-VLOOKUP($B48,'[20]1'!$B$3:$EQ$38,AR$25,0)</f>
        <v>2.7871229999999969E-2</v>
      </c>
      <c r="AT48" s="1045">
        <f>VLOOKUP($B48,'[20]1'!$B$3:$EQ$38,AT$25,0)-VLOOKUP($B48,'[20]1'!$B$3:$EQ$38,AS$25,0)</f>
        <v>0.10875706000000002</v>
      </c>
      <c r="AU48" s="1045">
        <f>VLOOKUP($B48,'[20]1'!$B$3:$EQ$38,AU$25,0)-VLOOKUP($B48,'[20]1'!$B$3:$EQ$38,AT$25,0)</f>
        <v>7.9810000000013481E-5</v>
      </c>
      <c r="AV48" s="1045">
        <f>VLOOKUP($B48,'[20]1'!$B$3:$EQ$38,AV$25,0)-VLOOKUP($B48,'[20]1'!$B$3:$EQ$38,AU$25,0)</f>
        <v>0</v>
      </c>
      <c r="AW48" s="1045">
        <f>VLOOKUP($B48,'[20]1'!$B$3:$EQ$38,AW$25,0)-VLOOKUP($B48,'[20]1'!$B$3:$EQ$38,AV$25,0)</f>
        <v>0</v>
      </c>
      <c r="AX48" s="1045">
        <f>VLOOKUP($B48,'[20]1'!$B$3:$EQ$38,AX$25,0)-VLOOKUP($B48,'[20]1'!$B$3:$EQ$38,AW$25,0)</f>
        <v>0</v>
      </c>
      <c r="AY48" s="1046">
        <f>VLOOKUP($B48,'[20]1'!$B$3:$EQ$38,AY$25,0)-VLOOKUP($B48,'[20]1'!$B$3:$EQ$38,AX$25,0)</f>
        <v>0</v>
      </c>
      <c r="AZ48" s="1044">
        <f>VLOOKUP($B48,'[20]1'!$B$3:$EQ$38,AZ$25,0)</f>
        <v>0</v>
      </c>
      <c r="BA48" s="1045">
        <f>VLOOKUP($B48,'[20]1'!$B$3:$EQ$38,BA$25,0)-VLOOKUP($B48,'[20]1'!$B$3:$EQ$38,AZ$25,0)</f>
        <v>0</v>
      </c>
      <c r="BB48" s="1045">
        <f>VLOOKUP($B48,'[20]1'!$B$3:$EQ$38,BB$25,0)-VLOOKUP($B48,'[20]1'!$B$3:$EQ$38,BA$25,0)</f>
        <v>0</v>
      </c>
      <c r="BC48" s="1045">
        <f>VLOOKUP($B48,'[20]1'!$B$3:$EQ$38,BC$25,0)-VLOOKUP($B48,'[20]1'!$B$3:$EQ$38,BB$25,0)</f>
        <v>0</v>
      </c>
      <c r="BD48" s="1045" t="e">
        <f>VLOOKUP($C48,[21]бюджет_держказначейство!$A$10:$BQ$51,BD$20,0)</f>
        <v>#N/A</v>
      </c>
      <c r="BE48" s="1045" t="e">
        <f>VLOOKUP($B48,'[22]1'!$B$3:$EK$38,BE$25,0)-SUM(AZ48:BD48)</f>
        <v>#N/A</v>
      </c>
      <c r="BF48" s="1045" t="e">
        <f>VLOOKUP($B48,'[23]1'!$B$3:$EL$38,BF$25,0)-SUM(AZ48:BE48)</f>
        <v>#N/A</v>
      </c>
      <c r="BG48" s="1045" t="e">
        <f>VLOOKUP($B48,'[24]1'!$B$3:$EM$38,BG$25,0)-SUM(AZ48:BF48)</f>
        <v>#N/A</v>
      </c>
      <c r="BH48" s="1045" t="e">
        <f>VLOOKUP($B48,'[25]1'!$B$3:$EQ$38,BH$25,0)-SUM($AZ48:BG48)</f>
        <v>#N/A</v>
      </c>
      <c r="BI48" s="1045" t="e">
        <f>VLOOKUP($B48,'[26]1'!$B$3:$EQ$38,BI$25,0)-SUM($AZ48:BH48)</f>
        <v>#N/A</v>
      </c>
      <c r="BJ48" s="2417" t="e">
        <f>VLOOKUP($B48,'[26]1'!$B$3:$EQ$38,BJ$25,0)-SUM($AZ48:BI48)</f>
        <v>#N/A</v>
      </c>
      <c r="BK48" s="2425" t="e">
        <f>VLOOKUP($C48,[27]бюджет_держказначейство!$A$10:$IP$51,250,0)</f>
        <v>#N/A</v>
      </c>
      <c r="BM48" s="1045" t="e">
        <f>VLOOKUP($C48,[28]Sheet1!$A$6:$D$134,4,0)/1000</f>
        <v>#N/A</v>
      </c>
    </row>
    <row r="49" spans="1:65" outlineLevel="1">
      <c r="A49" s="1032"/>
      <c r="B49" s="1054" t="s">
        <v>792</v>
      </c>
      <c r="C49" s="1043">
        <v>19000000</v>
      </c>
      <c r="D49" s="1044">
        <f>VLOOKUP($B49,'[20]1'!$B$3:$EQ$38,D$25,0)</f>
        <v>15.764485249999998</v>
      </c>
      <c r="E49" s="1045">
        <f>VLOOKUP($B49,'[20]1'!$B$3:$EQ$38,E$25,0)-VLOOKUP($B49,'[20]1'!$B$3:$EQ$38,D$25,0)</f>
        <v>675.58885850000001</v>
      </c>
      <c r="F49" s="1045">
        <f>VLOOKUP($B49,'[20]1'!$B$3:$EQ$38,F$25,0)-VLOOKUP($B49,'[20]1'!$B$3:$EQ$38,E$25,0)</f>
        <v>186.51520800999992</v>
      </c>
      <c r="G49" s="1045">
        <f>VLOOKUP($B49,'[20]1'!$B$3:$EQ$38,G$25,0)-VLOOKUP($B49,'[20]1'!$B$3:$EQ$38,F$25,0)</f>
        <v>-1479.1338913900001</v>
      </c>
      <c r="H49" s="1045">
        <f>VLOOKUP($B49,'[20]1'!$B$3:$EQ$38,H$25,0)-VLOOKUP($B49,'[20]1'!$B$3:$EQ$38,G$25,0)</f>
        <v>543.04008777000001</v>
      </c>
      <c r="I49" s="1045">
        <f>VLOOKUP($B49,'[20]1'!$B$3:$EQ$38,I$25,0)-VLOOKUP($B49,'[20]1'!$B$3:$EQ$38,H$25,0)</f>
        <v>-344.76026770000016</v>
      </c>
      <c r="J49" s="1045">
        <f>VLOOKUP($B49,'[20]1'!$B$3:$EQ$38,J$25,0)-VLOOKUP($B49,'[20]1'!$B$3:$EQ$38,I$25,0)</f>
        <v>17.839884299999937</v>
      </c>
      <c r="K49" s="1045">
        <f>VLOOKUP($B49,'[20]1'!$B$3:$EQ$38,K$25,0)-VLOOKUP($B49,'[20]1'!$B$3:$EQ$38,J$25,0)</f>
        <v>594.13190798000005</v>
      </c>
      <c r="L49" s="1045">
        <f>VLOOKUP($B49,'[20]1'!$B$3:$EQ$38,L$25,0)-VLOOKUP($B49,'[20]1'!$B$3:$EQ$38,K$25,0)</f>
        <v>-187.21323169999988</v>
      </c>
      <c r="M49" s="1045">
        <f>VLOOKUP($B49,'[20]1'!$B$3:$EQ$38,M$25,0)-VLOOKUP($B49,'[20]1'!$B$3:$EQ$38,L$25,0)</f>
        <v>-101.21273166000005</v>
      </c>
      <c r="N49" s="1045">
        <f>VLOOKUP($B49,'[20]1'!$B$3:$EQ$38,N$25,0)-VLOOKUP($B49,'[20]1'!$B$3:$EQ$38,M$25,0)</f>
        <v>-436.02592142999964</v>
      </c>
      <c r="O49" s="1046">
        <f>VLOOKUP($B49,'[20]1'!$B$3:$EQ$38,O$25,0)-VLOOKUP($B49,'[20]1'!$B$3:$EQ$38,N$25,0)</f>
        <v>10.319044939999969</v>
      </c>
      <c r="P49" s="1044">
        <f>VLOOKUP($B49,'[20]1'!$B$3:$EQ$38,P$25,0)</f>
        <v>62.711319060000008</v>
      </c>
      <c r="Q49" s="1045">
        <f>VLOOKUP($B49,'[20]1'!$B$3:$EQ$38,Q$25,0)-VLOOKUP($B49,'[20]1'!$B$3:$EQ$38,P$25,0)</f>
        <v>741.20475124000006</v>
      </c>
      <c r="R49" s="1045">
        <f>VLOOKUP($B49,'[20]1'!$B$3:$EQ$38,R$25,0)-VLOOKUP($B49,'[20]1'!$B$3:$EQ$38,Q$25,0)</f>
        <v>19.797836269999948</v>
      </c>
      <c r="S49" s="1045">
        <f>VLOOKUP($B49,'[20]1'!$B$3:$EQ$38,S$25,0)-VLOOKUP($B49,'[20]1'!$B$3:$EQ$38,R$25,0)</f>
        <v>58.397471840000094</v>
      </c>
      <c r="T49" s="1045">
        <f>VLOOKUP($B49,'[20]1'!$B$3:$EQ$38,T$25,0)-VLOOKUP($B49,'[20]1'!$B$3:$EQ$38,S$25,0)</f>
        <v>1057.0509573199997</v>
      </c>
      <c r="U49" s="1045">
        <f>VLOOKUP($B49,'[20]1'!$B$3:$EQ$38,U$25,0)-VLOOKUP($B49,'[20]1'!$B$3:$EQ$38,T$25,0)</f>
        <v>23.530780929999992</v>
      </c>
      <c r="V49" s="1045">
        <f>VLOOKUP($B49,'[20]1'!$B$3:$EQ$38,V$25,0)-VLOOKUP($B49,'[20]1'!$B$3:$EQ$38,U$25,0)</f>
        <v>61.688327650000019</v>
      </c>
      <c r="W49" s="1045">
        <f>VLOOKUP($B49,'[20]1'!$B$3:$EQ$38,W$25,0)-VLOOKUP($B49,'[20]1'!$B$3:$EQ$38,V$25,0)</f>
        <v>853.41662190000034</v>
      </c>
      <c r="X49" s="1045">
        <f>VLOOKUP($B49,'[20]1'!$B$3:$EQ$38,X$25,0)-VLOOKUP($B49,'[20]1'!$B$3:$EQ$38,W$25,0)</f>
        <v>24.122745719999784</v>
      </c>
      <c r="Y49" s="1045">
        <f>VLOOKUP($B49,'[20]1'!$B$3:$EQ$38,Y$25,0)-VLOOKUP($B49,'[20]1'!$B$3:$EQ$38,X$25,0)</f>
        <v>49.983820129999913</v>
      </c>
      <c r="Z49" s="1045">
        <f>VLOOKUP($B49,'[20]1'!$B$3:$EQ$38,Z$25,0)-VLOOKUP($B49,'[20]1'!$B$3:$EQ$38,Y$25,0)</f>
        <v>871.35661732999915</v>
      </c>
      <c r="AA49" s="1046">
        <f>VLOOKUP($B49,'[20]1'!$B$3:$EQ$38,AA$25,0)-VLOOKUP($B49,'[20]1'!$B$3:$EQ$38,Z$25,0)</f>
        <v>31.695261320000554</v>
      </c>
      <c r="AB49" s="1044">
        <f>VLOOKUP($B49,'[20]1'!$B$3:$EQ$38,AB$25,0)</f>
        <v>35.800636700000005</v>
      </c>
      <c r="AC49" s="1045">
        <f>VLOOKUP($B49,'[20]1'!$B$3:$EQ$38,AC$25,0)-VLOOKUP($B49,'[20]1'!$B$3:$EQ$38,AB$25,0)</f>
        <v>927.81088170999999</v>
      </c>
      <c r="AD49" s="1045">
        <f>VLOOKUP($B49,'[20]1'!$B$3:$EQ$38,AD$25,0)-VLOOKUP($B49,'[20]1'!$B$3:$EQ$38,AC$25,0)</f>
        <v>17.047785280000085</v>
      </c>
      <c r="AE49" s="1045">
        <f>VLOOKUP($B49,'[20]1'!$B$3:$EQ$38,AE$25,0)-VLOOKUP($B49,'[20]1'!$B$3:$EQ$38,AD$25,0)</f>
        <v>39.138282259999983</v>
      </c>
      <c r="AF49" s="1045">
        <f>VLOOKUP($B49,'[20]1'!$B$3:$EQ$38,AF$25,0)-VLOOKUP($B49,'[20]1'!$B$3:$EQ$38,AE$25,0)</f>
        <v>658.1976847000002</v>
      </c>
      <c r="AG49" s="1045">
        <f>VLOOKUP($B49,'[20]1'!$B$3:$EQ$38,AG$25,0)-VLOOKUP($B49,'[20]1'!$B$3:$EQ$38,AF$25,0)</f>
        <v>4.4295453999998244</v>
      </c>
      <c r="AH49" s="1045">
        <f>VLOOKUP($B49,'[20]1'!$B$3:$EQ$38,AH$25,0)-VLOOKUP($B49,'[20]1'!$B$3:$EQ$38,AG$25,0)</f>
        <v>58.011274590000085</v>
      </c>
      <c r="AI49" s="1045">
        <f>VLOOKUP($B49,'[20]1'!$B$3:$EQ$38,AI$25,0)-VLOOKUP($B49,'[20]1'!$B$3:$EQ$38,AH$25,0)</f>
        <v>455.95392291000007</v>
      </c>
      <c r="AJ49" s="1045">
        <f>VLOOKUP($B49,'[20]1'!$B$3:$EQ$38,AJ$25,0)-VLOOKUP($B49,'[20]1'!$B$3:$EQ$38,AI$25,0)</f>
        <v>64.521385760000157</v>
      </c>
      <c r="AK49" s="1045">
        <f>VLOOKUP($B49,'[20]1'!$B$3:$EQ$38,AK$25,0)-VLOOKUP($B49,'[20]1'!$B$3:$EQ$38,AJ$25,0)</f>
        <v>121.62734122999973</v>
      </c>
      <c r="AL49" s="1045">
        <f>VLOOKUP($B49,'[20]1'!$B$3:$EQ$38,AL$25,0)-VLOOKUP($B49,'[20]1'!$B$3:$EQ$38,AK$25,0)</f>
        <v>811.42426442999977</v>
      </c>
      <c r="AM49" s="1046">
        <f>VLOOKUP($B49,'[20]1'!$B$3:$EQ$38,AM$25,0)-VLOOKUP($B49,'[20]1'!$B$3:$EQ$38,AL$25,0)</f>
        <v>112.25062885000034</v>
      </c>
      <c r="AN49" s="1044">
        <f>VLOOKUP($B49,'[20]1'!$B$3:$EQ$38,AN$25,0)</f>
        <v>32.40972326</v>
      </c>
      <c r="AO49" s="1045">
        <f>VLOOKUP($B49,'[20]1'!$B$3:$EQ$38,AO$25,0)-VLOOKUP($B49,'[20]1'!$B$3:$EQ$38,AN$25,0)</f>
        <v>1022.4637712400001</v>
      </c>
      <c r="AP49" s="1045">
        <f>VLOOKUP($B49,'[20]1'!$B$3:$EQ$38,AP$25,0)-VLOOKUP($B49,'[20]1'!$B$3:$EQ$38,AO$25,0)</f>
        <v>20.859734160000016</v>
      </c>
      <c r="AQ49" s="1045">
        <f>VLOOKUP($B49,'[20]1'!$B$3:$EQ$38,AQ$25,0)-VLOOKUP($B49,'[20]1'!$B$3:$EQ$38,AP$25,0)</f>
        <v>64.83454345999985</v>
      </c>
      <c r="AR49" s="1045">
        <f>VLOOKUP($B49,'[20]1'!$B$3:$EQ$38,AR$25,0)-VLOOKUP($B49,'[20]1'!$B$3:$EQ$38,AQ$25,0)</f>
        <v>839.34071599000004</v>
      </c>
      <c r="AS49" s="1045">
        <f>VLOOKUP($B49,'[20]1'!$B$3:$EQ$38,AS$25,0)-VLOOKUP($B49,'[20]1'!$B$3:$EQ$38,AR$25,0)</f>
        <v>20.842630699999972</v>
      </c>
      <c r="AT49" s="1045">
        <f>VLOOKUP($B49,'[20]1'!$B$3:$EQ$38,AT$25,0)-VLOOKUP($B49,'[20]1'!$B$3:$EQ$38,AS$25,0)</f>
        <v>100.10693358999993</v>
      </c>
      <c r="AU49" s="1045">
        <f>VLOOKUP($B49,'[20]1'!$B$3:$EQ$38,AU$25,0)-VLOOKUP($B49,'[20]1'!$B$3:$EQ$38,AT$25,0)</f>
        <v>858.64007977999972</v>
      </c>
      <c r="AV49" s="1045">
        <f>VLOOKUP($B49,'[20]1'!$B$3:$EQ$38,AV$25,0)-VLOOKUP($B49,'[20]1'!$B$3:$EQ$38,AU$25,0)</f>
        <v>13.652711730000192</v>
      </c>
      <c r="AW49" s="1045">
        <f>VLOOKUP($B49,'[20]1'!$B$3:$EQ$38,AW$25,0)-VLOOKUP($B49,'[20]1'!$B$3:$EQ$38,AV$25,0)</f>
        <v>42.552298880000308</v>
      </c>
      <c r="AX49" s="1045">
        <f>VLOOKUP($B49,'[20]1'!$B$3:$EQ$38,AX$25,0)-VLOOKUP($B49,'[20]1'!$B$3:$EQ$38,AW$25,0)</f>
        <v>876.31893105999961</v>
      </c>
      <c r="AY49" s="1046">
        <f>VLOOKUP($B49,'[20]1'!$B$3:$EQ$38,AY$25,0)-VLOOKUP($B49,'[20]1'!$B$3:$EQ$38,AX$25,0)</f>
        <v>24.459572840000419</v>
      </c>
      <c r="AZ49" s="1044">
        <f>VLOOKUP($B49,'[20]1'!$B$3:$EQ$38,AZ$25,0)</f>
        <v>26.279678280000002</v>
      </c>
      <c r="BA49" s="1045">
        <f>VLOOKUP($B49,'[20]1'!$B$3:$EQ$38,BA$25,0)-VLOOKUP($B49,'[20]1'!$B$3:$EQ$38,AZ$25,0)</f>
        <v>867.73996772999999</v>
      </c>
      <c r="BB49" s="1045">
        <f>VLOOKUP($B49,'[20]1'!$B$3:$EQ$38,BB$25,0)-VLOOKUP($B49,'[20]1'!$B$3:$EQ$38,BA$25,0)</f>
        <v>4.2696500099999639</v>
      </c>
      <c r="BC49" s="1045">
        <f>VLOOKUP($B49,'[20]1'!$B$3:$EQ$38,BC$25,0)-VLOOKUP($B49,'[20]1'!$B$3:$EQ$38,BB$25,0)</f>
        <v>37.798993750000022</v>
      </c>
      <c r="BD49" s="1045">
        <f>VLOOKUP($C49,[21]бюджет_держказначейство!$A$10:$BQ$51,BD$20,0)</f>
        <v>730.90927488000023</v>
      </c>
      <c r="BE49" s="1045">
        <f>VLOOKUP($B49,'[22]1'!$B$3:$EK$38,BE$25,0)-SUM(AZ49:BD49)</f>
        <v>22.220869599999787</v>
      </c>
      <c r="BF49" s="1045">
        <f>VLOOKUP($B49,'[23]1'!$B$3:$EL$38,BF$25,0)-SUM(AZ49:BE49)</f>
        <v>82.632808630000227</v>
      </c>
      <c r="BG49" s="1045">
        <f>VLOOKUP($B49,'[24]1'!$B$3:$EM$38,BG$25,0)-SUM(AZ49:BF49)</f>
        <v>583.35622210999941</v>
      </c>
      <c r="BH49" s="1045">
        <f>VLOOKUP($B49,'[25]1'!$B$3:$EQ$38,BH$25,0)-SUM($AZ49:BG49)</f>
        <v>122.43877041000042</v>
      </c>
      <c r="BI49" s="1045">
        <f>VLOOKUP($B49,'[26]1'!$B$3:$EQ$38,BI$25,0)-SUM($AZ49:BH49)</f>
        <v>106.50675099</v>
      </c>
      <c r="BJ49" s="2417">
        <f>VLOOKUP($B49,'[26]1'!$B$3:$EQ$38,BJ$25,0)-SUM($AZ49:BI49)</f>
        <v>712.05960358999982</v>
      </c>
      <c r="BK49" s="2425">
        <f>VLOOKUP($C49,[27]бюджет_держказначейство!$A$10:$IP$51,250,0)</f>
        <v>26.20878902000004</v>
      </c>
      <c r="BM49" s="1045">
        <f>VLOOKUP($C49,[28]Sheet1!$A$6:$D$134,4,0)/1000</f>
        <v>2716.9307999999996</v>
      </c>
    </row>
    <row r="50" spans="1:65" outlineLevel="1">
      <c r="A50" s="1032"/>
      <c r="B50" s="1053" t="s">
        <v>793</v>
      </c>
      <c r="C50" s="1043">
        <v>19010000</v>
      </c>
      <c r="D50" s="1044">
        <f>VLOOKUP($B50,'[20]1'!$B$3:$EQ$38,D$25,0)</f>
        <v>15.58879318</v>
      </c>
      <c r="E50" s="1045">
        <f>VLOOKUP($B50,'[20]1'!$B$3:$EQ$38,E$25,0)-VLOOKUP($B50,'[20]1'!$B$3:$EQ$38,D$25,0)</f>
        <v>675.57080830000007</v>
      </c>
      <c r="F50" s="1045">
        <f>VLOOKUP($B50,'[20]1'!$B$3:$EQ$38,F$25,0)-VLOOKUP($B50,'[20]1'!$B$3:$EQ$38,E$25,0)</f>
        <v>186.50850679999996</v>
      </c>
      <c r="G50" s="1045">
        <f>VLOOKUP($B50,'[20]1'!$B$3:$EQ$38,G$25,0)-VLOOKUP($B50,'[20]1'!$B$3:$EQ$38,F$25,0)</f>
        <v>20.769608130000051</v>
      </c>
      <c r="H50" s="1045">
        <f>VLOOKUP($B50,'[20]1'!$B$3:$EQ$38,H$25,0)-VLOOKUP($B50,'[20]1'!$B$3:$EQ$38,G$25,0)</f>
        <v>542.72029759999987</v>
      </c>
      <c r="I50" s="1045">
        <f>VLOOKUP($B50,'[20]1'!$B$3:$EQ$38,I$25,0)-VLOOKUP($B50,'[20]1'!$B$3:$EQ$38,H$25,0)</f>
        <v>17.979245759999912</v>
      </c>
      <c r="J50" s="1045">
        <f>VLOOKUP($B50,'[20]1'!$B$3:$EQ$38,J$25,0)-VLOOKUP($B50,'[20]1'!$B$3:$EQ$38,I$25,0)</f>
        <v>17.836784699999953</v>
      </c>
      <c r="K50" s="1045">
        <f>VLOOKUP($B50,'[20]1'!$B$3:$EQ$38,K$25,0)-VLOOKUP($B50,'[20]1'!$B$3:$EQ$38,J$25,0)</f>
        <v>604.98768730000006</v>
      </c>
      <c r="L50" s="1045">
        <f>VLOOKUP($B50,'[20]1'!$B$3:$EQ$38,L$25,0)-VLOOKUP($B50,'[20]1'!$B$3:$EQ$38,K$25,0)</f>
        <v>8.9589462700000695</v>
      </c>
      <c r="M50" s="1045">
        <f>VLOOKUP($B50,'[20]1'!$B$3:$EQ$38,M$25,0)-VLOOKUP($B50,'[20]1'!$B$3:$EQ$38,L$25,0)</f>
        <v>18.246256699999776</v>
      </c>
      <c r="N50" s="1045">
        <f>VLOOKUP($B50,'[20]1'!$B$3:$EQ$38,N$25,0)-VLOOKUP($B50,'[20]1'!$B$3:$EQ$38,M$25,0)</f>
        <v>660.17084410000007</v>
      </c>
      <c r="O50" s="1046">
        <f>VLOOKUP($B50,'[20]1'!$B$3:$EQ$38,O$25,0)-VLOOKUP($B50,'[20]1'!$B$3:$EQ$38,N$25,0)</f>
        <v>10.279889450000155</v>
      </c>
      <c r="P50" s="1044">
        <f>VLOOKUP($B50,'[20]1'!$B$3:$EQ$38,P$25,0)</f>
        <v>62.693451570000001</v>
      </c>
      <c r="Q50" s="1045">
        <f>VLOOKUP($B50,'[20]1'!$B$3:$EQ$38,Q$25,0)-VLOOKUP($B50,'[20]1'!$B$3:$EQ$38,P$25,0)</f>
        <v>741.14279822000003</v>
      </c>
      <c r="R50" s="1045">
        <f>VLOOKUP($B50,'[20]1'!$B$3:$EQ$38,R$25,0)-VLOOKUP($B50,'[20]1'!$B$3:$EQ$38,Q$25,0)</f>
        <v>19.752016529999992</v>
      </c>
      <c r="S50" s="1045">
        <f>VLOOKUP($B50,'[20]1'!$B$3:$EQ$38,S$25,0)-VLOOKUP($B50,'[20]1'!$B$3:$EQ$38,R$25,0)</f>
        <v>58.39282946000003</v>
      </c>
      <c r="T50" s="1045">
        <f>VLOOKUP($B50,'[20]1'!$B$3:$EQ$38,T$25,0)-VLOOKUP($B50,'[20]1'!$B$3:$EQ$38,S$25,0)</f>
        <v>1056.8318141299999</v>
      </c>
      <c r="U50" s="1045">
        <f>VLOOKUP($B50,'[20]1'!$B$3:$EQ$38,U$25,0)-VLOOKUP($B50,'[20]1'!$B$3:$EQ$38,T$25,0)</f>
        <v>23.509066599999869</v>
      </c>
      <c r="V50" s="1045">
        <f>VLOOKUP($B50,'[20]1'!$B$3:$EQ$38,V$25,0)-VLOOKUP($B50,'[20]1'!$B$3:$EQ$38,U$25,0)</f>
        <v>61.631478059999836</v>
      </c>
      <c r="W50" s="1045">
        <f>VLOOKUP($B50,'[20]1'!$B$3:$EQ$38,W$25,0)-VLOOKUP($B50,'[20]1'!$B$3:$EQ$38,V$25,0)</f>
        <v>853.39155266000012</v>
      </c>
      <c r="X50" s="1045">
        <f>VLOOKUP($B50,'[20]1'!$B$3:$EQ$38,X$25,0)-VLOOKUP($B50,'[20]1'!$B$3:$EQ$38,W$25,0)</f>
        <v>24.086668999999802</v>
      </c>
      <c r="Y50" s="1045">
        <f>VLOOKUP($B50,'[20]1'!$B$3:$EQ$38,Y$25,0)-VLOOKUP($B50,'[20]1'!$B$3:$EQ$38,X$25,0)</f>
        <v>49.928304240000671</v>
      </c>
      <c r="Z50" s="1045">
        <f>VLOOKUP($B50,'[20]1'!$B$3:$EQ$38,Z$25,0)-VLOOKUP($B50,'[20]1'!$B$3:$EQ$38,Y$25,0)</f>
        <v>871.24116571999957</v>
      </c>
      <c r="AA50" s="1046">
        <f>VLOOKUP($B50,'[20]1'!$B$3:$EQ$38,AA$25,0)-VLOOKUP($B50,'[20]1'!$B$3:$EQ$38,Z$25,0)</f>
        <v>31.782614230000036</v>
      </c>
      <c r="AB50" s="1044">
        <f>VLOOKUP($B50,'[20]1'!$B$3:$EQ$38,AB$25,0)</f>
        <v>35.682652379999993</v>
      </c>
      <c r="AC50" s="1045">
        <f>VLOOKUP($B50,'[20]1'!$B$3:$EQ$38,AC$25,0)-VLOOKUP($B50,'[20]1'!$B$3:$EQ$38,AB$25,0)</f>
        <v>928.09785722000004</v>
      </c>
      <c r="AD50" s="1045">
        <f>VLOOKUP($B50,'[20]1'!$B$3:$EQ$38,AD$25,0)-VLOOKUP($B50,'[20]1'!$B$3:$EQ$38,AC$25,0)</f>
        <v>17.338109509999867</v>
      </c>
      <c r="AE50" s="1045">
        <f>VLOOKUP($B50,'[20]1'!$B$3:$EQ$38,AE$25,0)-VLOOKUP($B50,'[20]1'!$B$3:$EQ$38,AD$25,0)</f>
        <v>39.301625489999992</v>
      </c>
      <c r="AF50" s="1045">
        <f>VLOOKUP($B50,'[20]1'!$B$3:$EQ$38,AF$25,0)-VLOOKUP($B50,'[20]1'!$B$3:$EQ$38,AE$25,0)</f>
        <v>658.24112101000014</v>
      </c>
      <c r="AG50" s="1045">
        <f>VLOOKUP($B50,'[20]1'!$B$3:$EQ$38,AG$25,0)-VLOOKUP($B50,'[20]1'!$B$3:$EQ$38,AF$25,0)</f>
        <v>4.4820462799998495</v>
      </c>
      <c r="AH50" s="1045">
        <f>VLOOKUP($B50,'[20]1'!$B$3:$EQ$38,AH$25,0)-VLOOKUP($B50,'[20]1'!$B$3:$EQ$38,AG$25,0)</f>
        <v>58.200680760000068</v>
      </c>
      <c r="AI50" s="1045">
        <f>VLOOKUP($B50,'[20]1'!$B$3:$EQ$38,AI$25,0)-VLOOKUP($B50,'[20]1'!$B$3:$EQ$38,AH$25,0)</f>
        <v>456.03675173999977</v>
      </c>
      <c r="AJ50" s="1045">
        <f>VLOOKUP($B50,'[20]1'!$B$3:$EQ$38,AJ$25,0)-VLOOKUP($B50,'[20]1'!$B$3:$EQ$38,AI$25,0)</f>
        <v>64.525283729999956</v>
      </c>
      <c r="AK50" s="1045">
        <f>VLOOKUP($B50,'[20]1'!$B$3:$EQ$38,AK$25,0)-VLOOKUP($B50,'[20]1'!$B$3:$EQ$38,AJ$25,0)</f>
        <v>121.65088286000037</v>
      </c>
      <c r="AL50" s="1045">
        <f>VLOOKUP($B50,'[20]1'!$B$3:$EQ$38,AL$25,0)-VLOOKUP($B50,'[20]1'!$B$3:$EQ$38,AK$25,0)</f>
        <v>811.41573780999988</v>
      </c>
      <c r="AM50" s="1046">
        <f>VLOOKUP($B50,'[20]1'!$B$3:$EQ$38,AM$25,0)-VLOOKUP($B50,'[20]1'!$B$3:$EQ$38,AL$25,0)</f>
        <v>112.25667717999977</v>
      </c>
      <c r="AN50" s="1044">
        <f>VLOOKUP($B50,'[20]1'!$B$3:$EQ$38,AN$25,0)</f>
        <v>32.299657079999996</v>
      </c>
      <c r="AO50" s="1045">
        <f>VLOOKUP($B50,'[20]1'!$B$3:$EQ$38,AO$25,0)-VLOOKUP($B50,'[20]1'!$B$3:$EQ$38,AN$25,0)</f>
        <v>1022.4136557400001</v>
      </c>
      <c r="AP50" s="1045">
        <f>VLOOKUP($B50,'[20]1'!$B$3:$EQ$38,AP$25,0)-VLOOKUP($B50,'[20]1'!$B$3:$EQ$38,AO$25,0)</f>
        <v>20.904198959999803</v>
      </c>
      <c r="AQ50" s="1045">
        <f>VLOOKUP($B50,'[20]1'!$B$3:$EQ$38,AQ$25,0)-VLOOKUP($B50,'[20]1'!$B$3:$EQ$38,AP$25,0)</f>
        <v>64.775391880000143</v>
      </c>
      <c r="AR50" s="1045">
        <f>VLOOKUP($B50,'[20]1'!$B$3:$EQ$38,AR$25,0)-VLOOKUP($B50,'[20]1'!$B$3:$EQ$38,AQ$25,0)</f>
        <v>839.22527560000003</v>
      </c>
      <c r="AS50" s="1045">
        <f>VLOOKUP($B50,'[20]1'!$B$3:$EQ$38,AS$25,0)-VLOOKUP($B50,'[20]1'!$B$3:$EQ$38,AR$25,0)</f>
        <v>20.847466720000057</v>
      </c>
      <c r="AT50" s="1045">
        <f>VLOOKUP($B50,'[20]1'!$B$3:$EQ$38,AT$25,0)-VLOOKUP($B50,'[20]1'!$B$3:$EQ$38,AS$25,0)</f>
        <v>100.07074162000004</v>
      </c>
      <c r="AU50" s="1045">
        <f>VLOOKUP($B50,'[20]1'!$B$3:$EQ$38,AU$25,0)-VLOOKUP($B50,'[20]1'!$B$3:$EQ$38,AT$25,0)</f>
        <v>858.59496720000016</v>
      </c>
      <c r="AV50" s="1045">
        <f>VLOOKUP($B50,'[20]1'!$B$3:$EQ$38,AV$25,0)-VLOOKUP($B50,'[20]1'!$B$3:$EQ$38,AU$25,0)</f>
        <v>13.515345169999364</v>
      </c>
      <c r="AW50" s="1045">
        <f>VLOOKUP($B50,'[20]1'!$B$3:$EQ$38,AW$25,0)-VLOOKUP($B50,'[20]1'!$B$3:$EQ$38,AV$25,0)</f>
        <v>42.464943820000371</v>
      </c>
      <c r="AX50" s="1045">
        <f>VLOOKUP($B50,'[20]1'!$B$3:$EQ$38,AX$25,0)-VLOOKUP($B50,'[20]1'!$B$3:$EQ$38,AW$25,0)</f>
        <v>876.29881565999995</v>
      </c>
      <c r="AY50" s="1046">
        <f>VLOOKUP($B50,'[20]1'!$B$3:$EQ$38,AY$25,0)-VLOOKUP($B50,'[20]1'!$B$3:$EQ$38,AX$25,0)</f>
        <v>24.44053101999998</v>
      </c>
      <c r="AZ50" s="1044">
        <f>VLOOKUP($B50,'[20]1'!$B$3:$EQ$38,AZ$25,0)</f>
        <v>26.363180829999997</v>
      </c>
      <c r="BA50" s="1045">
        <f>VLOOKUP($B50,'[20]1'!$B$3:$EQ$38,BA$25,0)-VLOOKUP($B50,'[20]1'!$B$3:$EQ$38,AZ$25,0)</f>
        <v>867.72956147999992</v>
      </c>
      <c r="BB50" s="1045">
        <f>VLOOKUP($B50,'[20]1'!$B$3:$EQ$38,BB$25,0)-VLOOKUP($B50,'[20]1'!$B$3:$EQ$38,BA$25,0)</f>
        <v>4.2665593499999659</v>
      </c>
      <c r="BC50" s="1045">
        <f>VLOOKUP($B50,'[20]1'!$B$3:$EQ$38,BC$25,0)-VLOOKUP($B50,'[20]1'!$B$3:$EQ$38,BB$25,0)</f>
        <v>37.751327660000129</v>
      </c>
      <c r="BD50" s="1045" t="e">
        <f>VLOOKUP($C50,[21]бюджет_держказначейство!$A$10:$BQ$51,BD$20,0)</f>
        <v>#N/A</v>
      </c>
      <c r="BE50" s="1045" t="e">
        <f>VLOOKUP($B50,'[22]1'!$B$3:$EK$38,BE$25,0)-SUM(AZ50:BD50)</f>
        <v>#N/A</v>
      </c>
      <c r="BF50" s="1045" t="e">
        <f>VLOOKUP($B50,'[23]1'!$B$3:$EL$38,BF$25,0)-SUM(AZ50:BE50)</f>
        <v>#N/A</v>
      </c>
      <c r="BG50" s="1045" t="e">
        <f>VLOOKUP($B50,'[24]1'!$B$3:$EM$38,BG$25,0)-SUM(AZ50:BF50)</f>
        <v>#N/A</v>
      </c>
      <c r="BH50" s="1045" t="e">
        <f>VLOOKUP($B50,'[25]1'!$B$3:$EQ$38,BH$25,0)-SUM($AZ50:BG50)</f>
        <v>#N/A</v>
      </c>
      <c r="BI50" s="1045" t="e">
        <f>VLOOKUP($B50,'[26]1'!$B$3:$EQ$38,BI$25,0)-SUM($AZ50:BH50)</f>
        <v>#N/A</v>
      </c>
      <c r="BJ50" s="2417" t="e">
        <f>VLOOKUP($B50,'[26]1'!$B$3:$EQ$38,BJ$25,0)-SUM($AZ50:BI50)</f>
        <v>#N/A</v>
      </c>
      <c r="BK50" s="2425" t="e">
        <f>VLOOKUP($C50,[27]бюджет_держказначейство!$A$10:$IP$51,250,0)</f>
        <v>#N/A</v>
      </c>
      <c r="BM50" s="1045">
        <f>VLOOKUP($C50,[28]Sheet1!$A$6:$D$134,4,0)/1000</f>
        <v>2716.732</v>
      </c>
    </row>
    <row r="51" spans="1:65" ht="31.5" customHeight="1" outlineLevel="1">
      <c r="A51" s="1032"/>
      <c r="B51" s="1053" t="s">
        <v>794</v>
      </c>
      <c r="C51" s="1043">
        <v>19060000</v>
      </c>
      <c r="D51" s="1044">
        <f>VLOOKUP($B51,'[20]1'!$B$3:$EQ$38,D$25,0)</f>
        <v>-9.8545600000000001E-3</v>
      </c>
      <c r="E51" s="1045">
        <f>VLOOKUP($B51,'[20]1'!$B$3:$EQ$38,E$25,0)-VLOOKUP($B51,'[20]1'!$B$3:$EQ$38,D$25,0)</f>
        <v>9.1244300000000011E-3</v>
      </c>
      <c r="F51" s="1045">
        <f>VLOOKUP($B51,'[20]1'!$B$3:$EQ$38,F$25,0)-VLOOKUP($B51,'[20]1'!$B$3:$EQ$38,E$25,0)</f>
        <v>7.4455500000000004E-3</v>
      </c>
      <c r="G51" s="1045">
        <f>VLOOKUP($B51,'[20]1'!$B$3:$EQ$38,G$25,0)-VLOOKUP($B51,'[20]1'!$B$3:$EQ$38,F$25,0)</f>
        <v>6.06575E-3</v>
      </c>
      <c r="H51" s="1045">
        <f>VLOOKUP($B51,'[20]1'!$B$3:$EQ$38,H$25,0)-VLOOKUP($B51,'[20]1'!$B$3:$EQ$38,G$25,0)</f>
        <v>0.20083493999999996</v>
      </c>
      <c r="I51" s="1045">
        <f>VLOOKUP($B51,'[20]1'!$B$3:$EQ$38,I$25,0)-VLOOKUP($B51,'[20]1'!$B$3:$EQ$38,H$25,0)</f>
        <v>5.1230999999999915E-3</v>
      </c>
      <c r="J51" s="1045">
        <f>VLOOKUP($B51,'[20]1'!$B$3:$EQ$38,J$25,0)-VLOOKUP($B51,'[20]1'!$B$3:$EQ$38,I$25,0)</f>
        <v>2.4164010000000014E-2</v>
      </c>
      <c r="K51" s="1045">
        <f>VLOOKUP($B51,'[20]1'!$B$3:$EQ$38,K$25,0)-VLOOKUP($B51,'[20]1'!$B$3:$EQ$38,J$25,0)</f>
        <v>2.0451520000000001E-2</v>
      </c>
      <c r="L51" s="1045">
        <f>VLOOKUP($B51,'[20]1'!$B$3:$EQ$38,L$25,0)-VLOOKUP($B51,'[20]1'!$B$3:$EQ$38,K$25,0)</f>
        <v>0.1365709</v>
      </c>
      <c r="M51" s="1045">
        <f>VLOOKUP($B51,'[20]1'!$B$3:$EQ$38,M$25,0)-VLOOKUP($B51,'[20]1'!$B$3:$EQ$38,L$25,0)</f>
        <v>-9.6828850000000022E-2</v>
      </c>
      <c r="N51" s="1045">
        <f>VLOOKUP($B51,'[20]1'!$B$3:$EQ$38,N$25,0)-VLOOKUP($B51,'[20]1'!$B$3:$EQ$38,M$25,0)</f>
        <v>8.2673300000000172E-3</v>
      </c>
      <c r="O51" s="1046">
        <f>VLOOKUP($B51,'[20]1'!$B$3:$EQ$38,O$25,0)-VLOOKUP($B51,'[20]1'!$B$3:$EQ$38,N$25,0)</f>
        <v>8.8382300000000025E-3</v>
      </c>
      <c r="P51" s="1044">
        <f>VLOOKUP($B51,'[20]1'!$B$3:$EQ$38,P$25,0)</f>
        <v>7.3387399999999998E-3</v>
      </c>
      <c r="Q51" s="1045">
        <f>VLOOKUP($B51,'[20]1'!$B$3:$EQ$38,Q$25,0)-VLOOKUP($B51,'[20]1'!$B$3:$EQ$38,P$25,0)</f>
        <v>1.116849E-2</v>
      </c>
      <c r="R51" s="1045">
        <f>VLOOKUP($B51,'[20]1'!$B$3:$EQ$38,R$25,0)-VLOOKUP($B51,'[20]1'!$B$3:$EQ$38,Q$25,0)</f>
        <v>1.2937669999999998E-2</v>
      </c>
      <c r="S51" s="1045">
        <f>VLOOKUP($B51,'[20]1'!$B$3:$EQ$38,S$25,0)-VLOOKUP($B51,'[20]1'!$B$3:$EQ$38,R$25,0)</f>
        <v>-3.8866289999999998E-2</v>
      </c>
      <c r="T51" s="1045">
        <f>VLOOKUP($B51,'[20]1'!$B$3:$EQ$38,T$25,0)-VLOOKUP($B51,'[20]1'!$B$3:$EQ$38,S$25,0)</f>
        <v>4.4808900000000004E-3</v>
      </c>
      <c r="U51" s="1045">
        <f>VLOOKUP($B51,'[20]1'!$B$3:$EQ$38,U$25,0)-VLOOKUP($B51,'[20]1'!$B$3:$EQ$38,T$25,0)</f>
        <v>1.11914E-3</v>
      </c>
      <c r="V51" s="1045">
        <f>VLOOKUP($B51,'[20]1'!$B$3:$EQ$38,V$25,0)-VLOOKUP($B51,'[20]1'!$B$3:$EQ$38,U$25,0)</f>
        <v>5.6138000000000004E-3</v>
      </c>
      <c r="W51" s="1045">
        <f>VLOOKUP($B51,'[20]1'!$B$3:$EQ$38,W$25,0)-VLOOKUP($B51,'[20]1'!$B$3:$EQ$38,V$25,0)</f>
        <v>3.9195699999999998E-3</v>
      </c>
      <c r="X51" s="1045">
        <f>VLOOKUP($B51,'[20]1'!$B$3:$EQ$38,X$25,0)-VLOOKUP($B51,'[20]1'!$B$3:$EQ$38,W$25,0)</f>
        <v>2.9171739999999998E-2</v>
      </c>
      <c r="Y51" s="1045">
        <f>VLOOKUP($B51,'[20]1'!$B$3:$EQ$38,Y$25,0)-VLOOKUP($B51,'[20]1'!$B$3:$EQ$38,X$25,0)</f>
        <v>1.0608690000000004E-2</v>
      </c>
      <c r="Z51" s="1045">
        <f>VLOOKUP($B51,'[20]1'!$B$3:$EQ$38,Z$25,0)-VLOOKUP($B51,'[20]1'!$B$3:$EQ$38,Y$25,0)</f>
        <v>8.0400140000000009E-2</v>
      </c>
      <c r="AA51" s="1046">
        <f>VLOOKUP($B51,'[20]1'!$B$3:$EQ$38,AA$25,0)-VLOOKUP($B51,'[20]1'!$B$3:$EQ$38,Z$25,0)</f>
        <v>-6.7714860000000002E-2</v>
      </c>
      <c r="AB51" s="1044">
        <f>VLOOKUP($B51,'[20]1'!$B$3:$EQ$38,AB$25,0)</f>
        <v>5.2788799999999997E-3</v>
      </c>
      <c r="AC51" s="1045">
        <f>VLOOKUP($B51,'[20]1'!$B$3:$EQ$38,AC$25,0)-VLOOKUP($B51,'[20]1'!$B$3:$EQ$38,AB$25,0)</f>
        <v>-1.369239E-2</v>
      </c>
      <c r="AD51" s="1045">
        <f>VLOOKUP($B51,'[20]1'!$B$3:$EQ$38,AD$25,0)-VLOOKUP($B51,'[20]1'!$B$3:$EQ$38,AC$25,0)</f>
        <v>-1.1945299999999992E-3</v>
      </c>
      <c r="AE51" s="1045">
        <f>VLOOKUP($B51,'[20]1'!$B$3:$EQ$38,AE$25,0)-VLOOKUP($B51,'[20]1'!$B$3:$EQ$38,AD$25,0)</f>
        <v>-9.227599999999999E-4</v>
      </c>
      <c r="AF51" s="1045">
        <f>VLOOKUP($B51,'[20]1'!$B$3:$EQ$38,AF$25,0)-VLOOKUP($B51,'[20]1'!$B$3:$EQ$38,AE$25,0)</f>
        <v>1.1709299999999988E-3</v>
      </c>
      <c r="AG51" s="1045">
        <f>VLOOKUP($B51,'[20]1'!$B$3:$EQ$38,AG$25,0)-VLOOKUP($B51,'[20]1'!$B$3:$EQ$38,AF$25,0)</f>
        <v>1.0143300000000025E-3</v>
      </c>
      <c r="AH51" s="1045">
        <f>VLOOKUP($B51,'[20]1'!$B$3:$EQ$38,AH$25,0)-VLOOKUP($B51,'[20]1'!$B$3:$EQ$38,AG$25,0)</f>
        <v>2.1788499999999987E-3</v>
      </c>
      <c r="AI51" s="1045">
        <f>VLOOKUP($B51,'[20]1'!$B$3:$EQ$38,AI$25,0)-VLOOKUP($B51,'[20]1'!$B$3:$EQ$38,AH$25,0)</f>
        <v>3.1360300000000002E-3</v>
      </c>
      <c r="AJ51" s="1045">
        <f>VLOOKUP($B51,'[20]1'!$B$3:$EQ$38,AJ$25,0)-VLOOKUP($B51,'[20]1'!$B$3:$EQ$38,AI$25,0)</f>
        <v>2.2758700000000019E-3</v>
      </c>
      <c r="AK51" s="1045">
        <f>VLOOKUP($B51,'[20]1'!$B$3:$EQ$38,AK$25,0)-VLOOKUP($B51,'[20]1'!$B$3:$EQ$38,AJ$25,0)</f>
        <v>2.7037499999999978E-3</v>
      </c>
      <c r="AL51" s="1045">
        <f>VLOOKUP($B51,'[20]1'!$B$3:$EQ$38,AL$25,0)-VLOOKUP($B51,'[20]1'!$B$3:$EQ$38,AK$25,0)</f>
        <v>1.1734200000000001E-3</v>
      </c>
      <c r="AM51" s="1046">
        <f>VLOOKUP($B51,'[20]1'!$B$3:$EQ$38,AM$25,0)-VLOOKUP($B51,'[20]1'!$B$3:$EQ$38,AL$25,0)</f>
        <v>4.7332200000000007E-3</v>
      </c>
      <c r="AN51" s="1044">
        <f>VLOOKUP($B51,'[20]1'!$B$3:$EQ$38,AN$25,0)</f>
        <v>1.479055E-2</v>
      </c>
      <c r="AO51" s="1045">
        <f>VLOOKUP($B51,'[20]1'!$B$3:$EQ$38,AO$25,0)-VLOOKUP($B51,'[20]1'!$B$3:$EQ$38,AN$25,0)</f>
        <v>1.4590550000000001E-2</v>
      </c>
      <c r="AP51" s="1045">
        <f>VLOOKUP($B51,'[20]1'!$B$3:$EQ$38,AP$25,0)-VLOOKUP($B51,'[20]1'!$B$3:$EQ$38,AO$25,0)</f>
        <v>-2.6121129999999999E-2</v>
      </c>
      <c r="AQ51" s="1045">
        <f>VLOOKUP($B51,'[20]1'!$B$3:$EQ$38,AQ$25,0)-VLOOKUP($B51,'[20]1'!$B$3:$EQ$38,AP$25,0)</f>
        <v>1.2161800000000003E-3</v>
      </c>
      <c r="AR51" s="1045">
        <f>VLOOKUP($B51,'[20]1'!$B$3:$EQ$38,AR$25,0)-VLOOKUP($B51,'[20]1'!$B$3:$EQ$38,AQ$25,0)</f>
        <v>1.0654200000000001E-3</v>
      </c>
      <c r="AS51" s="1045">
        <f>VLOOKUP($B51,'[20]1'!$B$3:$EQ$38,AS$25,0)-VLOOKUP($B51,'[20]1'!$B$3:$EQ$38,AR$25,0)</f>
        <v>4.1769799999999994E-3</v>
      </c>
      <c r="AT51" s="1045">
        <f>VLOOKUP($B51,'[20]1'!$B$3:$EQ$38,AT$25,0)-VLOOKUP($B51,'[20]1'!$B$3:$EQ$38,AS$25,0)</f>
        <v>3.4216999999999928E-4</v>
      </c>
      <c r="AU51" s="1045">
        <f>VLOOKUP($B51,'[20]1'!$B$3:$EQ$38,AU$25,0)-VLOOKUP($B51,'[20]1'!$B$3:$EQ$38,AT$25,0)</f>
        <v>1.0939219999999999E-2</v>
      </c>
      <c r="AV51" s="1045">
        <f>VLOOKUP($B51,'[20]1'!$B$3:$EQ$38,AV$25,0)-VLOOKUP($B51,'[20]1'!$B$3:$EQ$38,AU$25,0)</f>
        <v>1.7636100000000023E-3</v>
      </c>
      <c r="AW51" s="1045">
        <f>VLOOKUP($B51,'[20]1'!$B$3:$EQ$38,AW$25,0)-VLOOKUP($B51,'[20]1'!$B$3:$EQ$38,AV$25,0)</f>
        <v>9.2319999999999902E-4</v>
      </c>
      <c r="AX51" s="1045">
        <f>VLOOKUP($B51,'[20]1'!$B$3:$EQ$38,AX$25,0)-VLOOKUP($B51,'[20]1'!$B$3:$EQ$38,AW$25,0)</f>
        <v>5.4781199999999995E-3</v>
      </c>
      <c r="AY51" s="1046">
        <f>VLOOKUP($B51,'[20]1'!$B$3:$EQ$38,AY$25,0)-VLOOKUP($B51,'[20]1'!$B$3:$EQ$38,AX$25,0)</f>
        <v>3.6790000000001821E-5</v>
      </c>
      <c r="AZ51" s="1044">
        <f>VLOOKUP($B51,'[20]1'!$B$3:$EQ$38,AZ$25,0)</f>
        <v>1.408594E-2</v>
      </c>
      <c r="BA51" s="1045">
        <f>VLOOKUP($B51,'[20]1'!$B$3:$EQ$38,BA$25,0)-VLOOKUP($B51,'[20]1'!$B$3:$EQ$38,AZ$25,0)</f>
        <v>-4.7773000000000086E-4</v>
      </c>
      <c r="BB51" s="1045">
        <f>VLOOKUP($B51,'[20]1'!$B$3:$EQ$38,BB$25,0)-VLOOKUP($B51,'[20]1'!$B$3:$EQ$38,BA$25,0)</f>
        <v>-2.4700000000000069E-4</v>
      </c>
      <c r="BC51" s="1045">
        <f>VLOOKUP($B51,'[20]1'!$B$3:$EQ$38,BC$25,0)-VLOOKUP($B51,'[20]1'!$B$3:$EQ$38,BB$25,0)</f>
        <v>-1.849999999999994E-4</v>
      </c>
      <c r="BD51" s="1045" t="e">
        <f>VLOOKUP($C51,[21]бюджет_держказначейство!$A$10:$BQ$51,BD$20,0)</f>
        <v>#N/A</v>
      </c>
      <c r="BE51" s="1045" t="e">
        <f>VLOOKUP($B51,'[22]1'!$B$3:$EK$38,BE$25,0)-SUM(AZ51:BD51)</f>
        <v>#N/A</v>
      </c>
      <c r="BF51" s="1045" t="e">
        <f>VLOOKUP($B51,'[23]1'!$B$3:$EL$38,BF$25,0)-SUM(AZ51:BE51)</f>
        <v>#N/A</v>
      </c>
      <c r="BG51" s="1045" t="e">
        <f>VLOOKUP($B51,'[24]1'!$B$3:$EM$38,BG$25,0)-SUM(AZ51:BF51)</f>
        <v>#N/A</v>
      </c>
      <c r="BH51" s="1045" t="e">
        <f>VLOOKUP($B51,'[25]1'!$B$3:$EQ$38,BH$25,0)-SUM($AZ51:BG51)</f>
        <v>#N/A</v>
      </c>
      <c r="BI51" s="1045" t="e">
        <f>VLOOKUP($B51,'[26]1'!$B$3:$EQ$38,BI$25,0)-SUM($AZ51:BH51)</f>
        <v>#N/A</v>
      </c>
      <c r="BJ51" s="2417" t="e">
        <f>VLOOKUP($B51,'[26]1'!$B$3:$EQ$38,BJ$25,0)-SUM($AZ51:BI51)</f>
        <v>#N/A</v>
      </c>
      <c r="BK51" s="2425" t="e">
        <f>VLOOKUP($C51,[27]бюджет_держказначейство!$A$10:$IP$51,250,0)</f>
        <v>#N/A</v>
      </c>
      <c r="BM51" s="1045" t="e">
        <f>VLOOKUP($C51,[28]Sheet1!$A$6:$D$134,4,0)/1000</f>
        <v>#N/A</v>
      </c>
    </row>
    <row r="52" spans="1:65" outlineLevel="1">
      <c r="A52" s="1032"/>
      <c r="B52" s="1055" t="s">
        <v>47</v>
      </c>
      <c r="C52" s="1056">
        <v>20000000</v>
      </c>
      <c r="D52" s="1057">
        <f>VLOOKUP($B52,'[20]1'!$B$3:$EQ$38,D$25,0)</f>
        <v>4274.0212703900006</v>
      </c>
      <c r="E52" s="1058">
        <f>VLOOKUP($B52,'[20]1'!$B$3:$EQ$38,E$25,0)-VLOOKUP($B52,'[20]1'!$B$3:$EQ$38,D$25,0)</f>
        <v>5642.0865420700002</v>
      </c>
      <c r="F52" s="1058">
        <f>VLOOKUP($B52,'[20]1'!$B$3:$EQ$38,F$25,0)-VLOOKUP($B52,'[20]1'!$B$3:$EQ$38,E$25,0)</f>
        <v>9294.3366792799989</v>
      </c>
      <c r="G52" s="1058">
        <f>VLOOKUP($B52,'[20]1'!$B$3:$EQ$38,G$25,0)-VLOOKUP($B52,'[20]1'!$B$3:$EQ$38,F$25,0)</f>
        <v>24323.362242530009</v>
      </c>
      <c r="H52" s="1058">
        <f>VLOOKUP($B52,'[20]1'!$B$3:$EQ$38,H$25,0)-VLOOKUP($B52,'[20]1'!$B$3:$EQ$38,G$25,0)</f>
        <v>24416.460217789994</v>
      </c>
      <c r="I52" s="1058">
        <f>VLOOKUP($B52,'[20]1'!$B$3:$EQ$38,I$25,0)-VLOOKUP($B52,'[20]1'!$B$3:$EQ$38,H$25,0)</f>
        <v>27323.691965930004</v>
      </c>
      <c r="J52" s="1058">
        <f>VLOOKUP($B52,'[20]1'!$B$3:$EQ$38,J$25,0)-VLOOKUP($B52,'[20]1'!$B$3:$EQ$38,I$25,0)</f>
        <v>6414.133256000001</v>
      </c>
      <c r="K52" s="1058">
        <f>VLOOKUP($B52,'[20]1'!$B$3:$EQ$38,K$25,0)-VLOOKUP($B52,'[20]1'!$B$3:$EQ$38,J$25,0)</f>
        <v>14726.866151519993</v>
      </c>
      <c r="L52" s="1058">
        <f>VLOOKUP($B52,'[20]1'!$B$3:$EQ$38,L$25,0)-VLOOKUP($B52,'[20]1'!$B$3:$EQ$38,K$25,0)</f>
        <v>8642.7664594499947</v>
      </c>
      <c r="M52" s="1058">
        <f>VLOOKUP($B52,'[20]1'!$B$3:$EQ$38,M$25,0)-VLOOKUP($B52,'[20]1'!$B$3:$EQ$38,L$25,0)</f>
        <v>6448.5758534099878</v>
      </c>
      <c r="N52" s="1058">
        <f>VLOOKUP($B52,'[20]1'!$B$3:$EQ$38,N$25,0)-VLOOKUP($B52,'[20]1'!$B$3:$EQ$38,M$25,0)</f>
        <v>15052.471784569992</v>
      </c>
      <c r="O52" s="1059">
        <f>VLOOKUP($B52,'[20]1'!$B$3:$EQ$38,O$25,0)-VLOOKUP($B52,'[20]1'!$B$3:$EQ$38,N$25,0)</f>
        <v>18124.362107399997</v>
      </c>
      <c r="P52" s="1057">
        <f>VLOOKUP($B52,'[20]1'!$B$3:$EQ$38,P$25,0)</f>
        <v>5481.63471785</v>
      </c>
      <c r="Q52" s="1058">
        <f>VLOOKUP($B52,'[20]1'!$B$3:$EQ$38,Q$25,0)-VLOOKUP($B52,'[20]1'!$B$3:$EQ$38,P$25,0)</f>
        <v>6088.4606393800022</v>
      </c>
      <c r="R52" s="1058">
        <f>VLOOKUP($B52,'[20]1'!$B$3:$EQ$38,R$25,0)-VLOOKUP($B52,'[20]1'!$B$3:$EQ$38,Q$25,0)</f>
        <v>8331.1016323100012</v>
      </c>
      <c r="S52" s="1058">
        <f>VLOOKUP($B52,'[20]1'!$B$3:$EQ$38,S$25,0)-VLOOKUP($B52,'[20]1'!$B$3:$EQ$38,R$25,0)</f>
        <v>53209.315173939998</v>
      </c>
      <c r="T52" s="1058">
        <f>VLOOKUP($B52,'[20]1'!$B$3:$EQ$38,T$25,0)-VLOOKUP($B52,'[20]1'!$B$3:$EQ$38,S$25,0)</f>
        <v>25032.009666520011</v>
      </c>
      <c r="U52" s="1058">
        <f>VLOOKUP($B52,'[20]1'!$B$3:$EQ$38,U$25,0)-VLOOKUP($B52,'[20]1'!$B$3:$EQ$38,T$25,0)</f>
        <v>24134.625362049992</v>
      </c>
      <c r="V52" s="1058">
        <f>VLOOKUP($B52,'[20]1'!$B$3:$EQ$38,V$25,0)-VLOOKUP($B52,'[20]1'!$B$3:$EQ$38,U$25,0)</f>
        <v>13631.340922250005</v>
      </c>
      <c r="W52" s="1058">
        <f>VLOOKUP($B52,'[20]1'!$B$3:$EQ$38,W$25,0)-VLOOKUP($B52,'[20]1'!$B$3:$EQ$38,V$25,0)</f>
        <v>8330.4099389800103</v>
      </c>
      <c r="X52" s="1058">
        <f>VLOOKUP($B52,'[20]1'!$B$3:$EQ$38,X$25,0)-VLOOKUP($B52,'[20]1'!$B$3:$EQ$38,W$25,0)</f>
        <v>8253.080295480002</v>
      </c>
      <c r="Y52" s="1058">
        <f>VLOOKUP($B52,'[20]1'!$B$3:$EQ$38,Y$25,0)-VLOOKUP($B52,'[20]1'!$B$3:$EQ$38,X$25,0)</f>
        <v>6647.0725200400047</v>
      </c>
      <c r="Z52" s="1058">
        <f>VLOOKUP($B52,'[20]1'!$B$3:$EQ$38,Z$25,0)-VLOOKUP($B52,'[20]1'!$B$3:$EQ$38,Y$25,0)</f>
        <v>6507.3176723799552</v>
      </c>
      <c r="AA52" s="1059">
        <f>VLOOKUP($B52,'[20]1'!$B$3:$EQ$38,AA$25,0)-VLOOKUP($B52,'[20]1'!$B$3:$EQ$38,Z$25,0)</f>
        <v>21103.734180080035</v>
      </c>
      <c r="AB52" s="1057">
        <f>VLOOKUP($B52,'[20]1'!$B$3:$EQ$38,AB$25,0)</f>
        <v>5939.2588919999998</v>
      </c>
      <c r="AC52" s="1058">
        <f>VLOOKUP($B52,'[20]1'!$B$3:$EQ$38,AC$25,0)-VLOOKUP($B52,'[20]1'!$B$3:$EQ$38,AB$25,0)</f>
        <v>6851.6095440399986</v>
      </c>
      <c r="AD52" s="1058">
        <f>VLOOKUP($B52,'[20]1'!$B$3:$EQ$38,AD$25,0)-VLOOKUP($B52,'[20]1'!$B$3:$EQ$38,AC$25,0)</f>
        <v>6584.6072770100018</v>
      </c>
      <c r="AE52" s="1058">
        <f>VLOOKUP($B52,'[20]1'!$B$3:$EQ$38,AE$25,0)-VLOOKUP($B52,'[20]1'!$B$3:$EQ$38,AD$25,0)</f>
        <v>51758.113159890003</v>
      </c>
      <c r="AF52" s="1058">
        <f>VLOOKUP($B52,'[20]1'!$B$3:$EQ$38,AF$25,0)-VLOOKUP($B52,'[20]1'!$B$3:$EQ$38,AE$25,0)</f>
        <v>5942.6623162100004</v>
      </c>
      <c r="AG52" s="1058">
        <f>VLOOKUP($B52,'[20]1'!$B$3:$EQ$38,AG$25,0)-VLOOKUP($B52,'[20]1'!$B$3:$EQ$38,AF$25,0)</f>
        <v>75893.962637849996</v>
      </c>
      <c r="AH52" s="1058">
        <f>VLOOKUP($B52,'[20]1'!$B$3:$EQ$38,AH$25,0)-VLOOKUP($B52,'[20]1'!$B$3:$EQ$38,AG$25,0)</f>
        <v>6076.0016677899985</v>
      </c>
      <c r="AI52" s="1058">
        <f>VLOOKUP($B52,'[20]1'!$B$3:$EQ$38,AI$25,0)-VLOOKUP($B52,'[20]1'!$B$3:$EQ$38,AH$25,0)</f>
        <v>12194.371358589997</v>
      </c>
      <c r="AJ52" s="1058">
        <f>VLOOKUP($B52,'[20]1'!$B$3:$EQ$38,AJ$25,0)-VLOOKUP($B52,'[20]1'!$B$3:$EQ$38,AI$25,0)</f>
        <v>9707.9498366600019</v>
      </c>
      <c r="AK52" s="1058">
        <f>VLOOKUP($B52,'[20]1'!$B$3:$EQ$38,AK$25,0)-VLOOKUP($B52,'[20]1'!$B$3:$EQ$38,AJ$25,0)</f>
        <v>6777.7272039900126</v>
      </c>
      <c r="AL52" s="1058">
        <f>VLOOKUP($B52,'[20]1'!$B$3:$EQ$38,AL$25,0)-VLOOKUP($B52,'[20]1'!$B$3:$EQ$38,AK$25,0)</f>
        <v>11859.175703279994</v>
      </c>
      <c r="AM52" s="1059">
        <f>VLOOKUP($B52,'[20]1'!$B$3:$EQ$38,AM$25,0)-VLOOKUP($B52,'[20]1'!$B$3:$EQ$38,AL$25,0)</f>
        <v>13371.765458809998</v>
      </c>
      <c r="AN52" s="1057">
        <f>VLOOKUP($B52,'[20]1'!$B$3:$EQ$38,AN$25,0)</f>
        <v>5085.80136588</v>
      </c>
      <c r="AO52" s="1058">
        <f>VLOOKUP($B52,'[20]1'!$B$3:$EQ$38,AO$25,0)-VLOOKUP($B52,'[20]1'!$B$3:$EQ$38,AN$25,0)</f>
        <v>6685.2540451899995</v>
      </c>
      <c r="AP52" s="1058">
        <f>VLOOKUP($B52,'[20]1'!$B$3:$EQ$38,AP$25,0)-VLOOKUP($B52,'[20]1'!$B$3:$EQ$38,AO$25,0)</f>
        <v>8873.7102888699992</v>
      </c>
      <c r="AQ52" s="1058">
        <f>VLOOKUP($B52,'[20]1'!$B$3:$EQ$38,AQ$25,0)-VLOOKUP($B52,'[20]1'!$B$3:$EQ$38,AP$25,0)</f>
        <v>30422.454511820004</v>
      </c>
      <c r="AR52" s="1058">
        <f>VLOOKUP($B52,'[20]1'!$B$3:$EQ$38,AR$25,0)-VLOOKUP($B52,'[20]1'!$B$3:$EQ$38,AQ$25,0)</f>
        <v>17043.396993009992</v>
      </c>
      <c r="AS52" s="1058">
        <f>VLOOKUP($B52,'[20]1'!$B$3:$EQ$38,AS$25,0)-VLOOKUP($B52,'[20]1'!$B$3:$EQ$38,AR$25,0)</f>
        <v>36551.093746430008</v>
      </c>
      <c r="AT52" s="1058">
        <f>VLOOKUP($B52,'[20]1'!$B$3:$EQ$38,AT$25,0)-VLOOKUP($B52,'[20]1'!$B$3:$EQ$38,AS$25,0)</f>
        <v>7341.5960885499953</v>
      </c>
      <c r="AU52" s="1058">
        <f>VLOOKUP($B52,'[20]1'!$B$3:$EQ$38,AU$25,0)-VLOOKUP($B52,'[20]1'!$B$3:$EQ$38,AT$25,0)</f>
        <v>14552.086294289998</v>
      </c>
      <c r="AV52" s="1058">
        <f>VLOOKUP($B52,'[20]1'!$B$3:$EQ$38,AV$25,0)-VLOOKUP($B52,'[20]1'!$B$3:$EQ$38,AU$25,0)</f>
        <v>14271.679568310021</v>
      </c>
      <c r="AW52" s="1058">
        <f>VLOOKUP($B52,'[20]1'!$B$3:$EQ$38,AW$25,0)-VLOOKUP($B52,'[20]1'!$B$3:$EQ$38,AV$25,0)</f>
        <v>10239.986043219978</v>
      </c>
      <c r="AX52" s="1058">
        <f>VLOOKUP($B52,'[20]1'!$B$3:$EQ$38,AX$25,0)-VLOOKUP($B52,'[20]1'!$B$3:$EQ$38,AW$25,0)</f>
        <v>11912.737799039984</v>
      </c>
      <c r="AY52" s="1059">
        <f>VLOOKUP($B52,'[20]1'!$B$3:$EQ$38,AY$25,0)-VLOOKUP($B52,'[20]1'!$B$3:$EQ$38,AX$25,0)</f>
        <v>12378.168487270013</v>
      </c>
      <c r="AZ52" s="1057">
        <f>VLOOKUP($B52,'[20]1'!$B$3:$EQ$38,AZ$25,0)</f>
        <v>7046.4752196099998</v>
      </c>
      <c r="BA52" s="1058">
        <f>VLOOKUP($B52,'[20]1'!$B$3:$EQ$38,BA$25,0)-VLOOKUP($B52,'[20]1'!$B$3:$EQ$38,AZ$25,0)</f>
        <v>26539.799180970003</v>
      </c>
      <c r="BB52" s="1058">
        <f>VLOOKUP($B52,'[20]1'!$B$3:$EQ$38,BB$25,0)-VLOOKUP($B52,'[20]1'!$B$3:$EQ$38,BA$25,0)</f>
        <v>51478.319814459988</v>
      </c>
      <c r="BC52" s="1058">
        <f>VLOOKUP($B52,'[20]1'!$B$3:$EQ$38,BC$25,0)-VLOOKUP($B52,'[20]1'!$B$3:$EQ$38,BB$25,0)</f>
        <v>8894.4621855900186</v>
      </c>
      <c r="BD52" s="1058">
        <f>VLOOKUP($C52,[21]бюджет_держказначейство!$A$10:$BQ$51,BD$20,0)</f>
        <v>12073.843425540006</v>
      </c>
      <c r="BE52" s="1058">
        <f>VLOOKUP($B52,'[22]1'!$B$3:$EK$38,BE$25,0)-SUM(AZ52:BD52)</f>
        <v>16366.733564089984</v>
      </c>
      <c r="BF52" s="1058">
        <f>VLOOKUP($B52,'[23]1'!$B$3:$EL$38,BF$25,0)-SUM(AZ52:BE52)</f>
        <v>10464.544200799995</v>
      </c>
      <c r="BG52" s="1058">
        <f>VLOOKUP($B52,'[24]1'!$B$3:$EM$38,BG$25,0)-SUM(AZ52:BF52)</f>
        <v>20292.919047700008</v>
      </c>
      <c r="BH52" s="1058">
        <f>VLOOKUP($B52,'[25]1'!$B$3:$EQ$38,BH$25,0)-SUM($AZ52:BG52)</f>
        <v>63643.40863688002</v>
      </c>
      <c r="BI52" s="1058">
        <f>VLOOKUP($B52,'[26]1'!$B$3:$EQ$38,BI$25,0)-SUM($AZ52:BH52)</f>
        <v>9320.957301079965</v>
      </c>
      <c r="BJ52" s="2418">
        <f>VLOOKUP($B52,'[26]1'!$B$3:$EQ$38,BJ$25,0)-SUM($AZ52:BI52)</f>
        <v>42750.290449959983</v>
      </c>
      <c r="BK52" s="2426">
        <f>VLOOKUP($C52,[27]бюджет_держказначейство!$A$10:$IP$51,250,0)</f>
        <v>77105.786902579945</v>
      </c>
      <c r="BM52" s="1058">
        <f>VLOOKUP($C52,[28]Sheet1!$A$6:$D$134,4,0)/1000</f>
        <v>103288.31819999999</v>
      </c>
    </row>
    <row r="53" spans="1:65" outlineLevel="1">
      <c r="A53" s="1032"/>
      <c r="B53" s="1054" t="s">
        <v>818</v>
      </c>
      <c r="C53" s="1043">
        <v>21000000</v>
      </c>
      <c r="D53" s="1044">
        <f>VLOOKUP($B53,'[20]1'!$B$3:$EQ$38,D$25,0)</f>
        <v>487.96216118000001</v>
      </c>
      <c r="E53" s="1045">
        <f>VLOOKUP($B53,'[20]1'!$B$3:$EQ$38,E$25,0)-VLOOKUP($B53,'[20]1'!$B$3:$EQ$38,D$25,0)</f>
        <v>1309.6320094499999</v>
      </c>
      <c r="F53" s="1045">
        <f>VLOOKUP($B53,'[20]1'!$B$3:$EQ$38,F$25,0)-VLOOKUP($B53,'[20]1'!$B$3:$EQ$38,E$25,0)</f>
        <v>1121.8735031599999</v>
      </c>
      <c r="G53" s="1045">
        <f>VLOOKUP($B53,'[20]1'!$B$3:$EQ$38,G$25,0)-VLOOKUP($B53,'[20]1'!$B$3:$EQ$38,F$25,0)</f>
        <v>15388.23088359</v>
      </c>
      <c r="H53" s="1045">
        <f>VLOOKUP($B53,'[20]1'!$B$3:$EQ$38,H$25,0)-VLOOKUP($B53,'[20]1'!$B$3:$EQ$38,G$25,0)</f>
        <v>18504.354468349997</v>
      </c>
      <c r="I53" s="1045">
        <f>VLOOKUP($B53,'[20]1'!$B$3:$EQ$38,I$25,0)-VLOOKUP($B53,'[20]1'!$B$3:$EQ$38,H$25,0)</f>
        <v>21300.92384689</v>
      </c>
      <c r="J53" s="1045">
        <f>VLOOKUP($B53,'[20]1'!$B$3:$EQ$38,J$25,0)-VLOOKUP($B53,'[20]1'!$B$3:$EQ$38,I$25,0)</f>
        <v>1202.5491115999976</v>
      </c>
      <c r="K53" s="1045">
        <f>VLOOKUP($B53,'[20]1'!$B$3:$EQ$38,K$25,0)-VLOOKUP($B53,'[20]1'!$B$3:$EQ$38,J$25,0)</f>
        <v>8137.947468780003</v>
      </c>
      <c r="L53" s="1045">
        <f>VLOOKUP($B53,'[20]1'!$B$3:$EQ$38,L$25,0)-VLOOKUP($B53,'[20]1'!$B$3:$EQ$38,K$25,0)</f>
        <v>1166.8762581899937</v>
      </c>
      <c r="M53" s="1045">
        <f>VLOOKUP($B53,'[20]1'!$B$3:$EQ$38,M$25,0)-VLOOKUP($B53,'[20]1'!$B$3:$EQ$38,L$25,0)</f>
        <v>818.07045252999524</v>
      </c>
      <c r="N53" s="1045">
        <f>VLOOKUP($B53,'[20]1'!$B$3:$EQ$38,N$25,0)-VLOOKUP($B53,'[20]1'!$B$3:$EQ$38,M$25,0)</f>
        <v>9277.2950622899953</v>
      </c>
      <c r="O53" s="1046">
        <f>VLOOKUP($B53,'[20]1'!$B$3:$EQ$38,O$25,0)-VLOOKUP($B53,'[20]1'!$B$3:$EQ$38,N$25,0)</f>
        <v>8454.6754056899954</v>
      </c>
      <c r="P53" s="1044">
        <f>VLOOKUP($B53,'[20]1'!$B$3:$EQ$38,P$25,0)</f>
        <v>445.26736927999997</v>
      </c>
      <c r="Q53" s="1045">
        <f>VLOOKUP($B53,'[20]1'!$B$3:$EQ$38,Q$25,0)-VLOOKUP($B53,'[20]1'!$B$3:$EQ$38,P$25,0)</f>
        <v>779.47034789000008</v>
      </c>
      <c r="R53" s="1045">
        <f>VLOOKUP($B53,'[20]1'!$B$3:$EQ$38,R$25,0)-VLOOKUP($B53,'[20]1'!$B$3:$EQ$38,Q$25,0)</f>
        <v>2627.58108855</v>
      </c>
      <c r="S53" s="1045">
        <f>VLOOKUP($B53,'[20]1'!$B$3:$EQ$38,S$25,0)-VLOOKUP($B53,'[20]1'!$B$3:$EQ$38,R$25,0)</f>
        <v>48017.247480680002</v>
      </c>
      <c r="T53" s="1045">
        <f>VLOOKUP($B53,'[20]1'!$B$3:$EQ$38,T$25,0)-VLOOKUP($B53,'[20]1'!$B$3:$EQ$38,S$25,0)</f>
        <v>19317.265061049999</v>
      </c>
      <c r="U53" s="1045">
        <f>VLOOKUP($B53,'[20]1'!$B$3:$EQ$38,U$25,0)-VLOOKUP($B53,'[20]1'!$B$3:$EQ$38,T$25,0)</f>
        <v>18662.936704609994</v>
      </c>
      <c r="V53" s="1045">
        <f>VLOOKUP($B53,'[20]1'!$B$3:$EQ$38,V$25,0)-VLOOKUP($B53,'[20]1'!$B$3:$EQ$38,U$25,0)</f>
        <v>8447.9552710100106</v>
      </c>
      <c r="W53" s="1045">
        <f>VLOOKUP($B53,'[20]1'!$B$3:$EQ$38,W$25,0)-VLOOKUP($B53,'[20]1'!$B$3:$EQ$38,V$25,0)</f>
        <v>1035.3067463999905</v>
      </c>
      <c r="X53" s="1045">
        <f>VLOOKUP($B53,'[20]1'!$B$3:$EQ$38,X$25,0)-VLOOKUP($B53,'[20]1'!$B$3:$EQ$38,W$25,0)</f>
        <v>381.71949843000039</v>
      </c>
      <c r="Y53" s="1045">
        <f>VLOOKUP($B53,'[20]1'!$B$3:$EQ$38,Y$25,0)-VLOOKUP($B53,'[20]1'!$B$3:$EQ$38,X$25,0)</f>
        <v>416.40073977001884</v>
      </c>
      <c r="Z53" s="1045">
        <f>VLOOKUP($B53,'[20]1'!$B$3:$EQ$38,Z$25,0)-VLOOKUP($B53,'[20]1'!$B$3:$EQ$38,Y$25,0)</f>
        <v>1416.0492368999694</v>
      </c>
      <c r="AA53" s="1046">
        <f>VLOOKUP($B53,'[20]1'!$B$3:$EQ$38,AA$25,0)-VLOOKUP($B53,'[20]1'!$B$3:$EQ$38,Z$25,0)</f>
        <v>12867.645703160015</v>
      </c>
      <c r="AB53" s="1044">
        <f>VLOOKUP($B53,'[20]1'!$B$3:$EQ$38,AB$25,0)</f>
        <v>584.15298038000003</v>
      </c>
      <c r="AC53" s="1045">
        <f>VLOOKUP($B53,'[20]1'!$B$3:$EQ$38,AC$25,0)-VLOOKUP($B53,'[20]1'!$B$3:$EQ$38,AB$25,0)</f>
        <v>725.85840234999966</v>
      </c>
      <c r="AD53" s="1045">
        <f>VLOOKUP($B53,'[20]1'!$B$3:$EQ$38,AD$25,0)-VLOOKUP($B53,'[20]1'!$B$3:$EQ$38,AC$25,0)</f>
        <v>791.0818338400004</v>
      </c>
      <c r="AE53" s="1045">
        <f>VLOOKUP($B53,'[20]1'!$B$3:$EQ$38,AE$25,0)-VLOOKUP($B53,'[20]1'!$B$3:$EQ$38,AD$25,0)</f>
        <v>43058.768940790003</v>
      </c>
      <c r="AF53" s="1045">
        <f>VLOOKUP($B53,'[20]1'!$B$3:$EQ$38,AF$25,0)-VLOOKUP($B53,'[20]1'!$B$3:$EQ$38,AE$25,0)</f>
        <v>946.5536941399987</v>
      </c>
      <c r="AG53" s="1045">
        <f>VLOOKUP($B53,'[20]1'!$B$3:$EQ$38,AG$25,0)-VLOOKUP($B53,'[20]1'!$B$3:$EQ$38,AF$25,0)</f>
        <v>66443.345704039995</v>
      </c>
      <c r="AH53" s="1045">
        <f>VLOOKUP($B53,'[20]1'!$B$3:$EQ$38,AH$25,0)-VLOOKUP($B53,'[20]1'!$B$3:$EQ$38,AG$25,0)</f>
        <v>599.15793606999796</v>
      </c>
      <c r="AI53" s="1045">
        <f>VLOOKUP($B53,'[20]1'!$B$3:$EQ$38,AI$25,0)-VLOOKUP($B53,'[20]1'!$B$3:$EQ$38,AH$25,0)</f>
        <v>3215.4420928500185</v>
      </c>
      <c r="AJ53" s="1045">
        <f>VLOOKUP($B53,'[20]1'!$B$3:$EQ$38,AJ$25,0)-VLOOKUP($B53,'[20]1'!$B$3:$EQ$38,AI$25,0)</f>
        <v>396.35594148997916</v>
      </c>
      <c r="AK53" s="1045">
        <f>VLOOKUP($B53,'[20]1'!$B$3:$EQ$38,AK$25,0)-VLOOKUP($B53,'[20]1'!$B$3:$EQ$38,AJ$25,0)</f>
        <v>516.79141433999757</v>
      </c>
      <c r="AL53" s="1045">
        <f>VLOOKUP($B53,'[20]1'!$B$3:$EQ$38,AL$25,0)-VLOOKUP($B53,'[20]1'!$B$3:$EQ$38,AK$25,0)</f>
        <v>1388.8046414600103</v>
      </c>
      <c r="AM53" s="1046">
        <f>VLOOKUP($B53,'[20]1'!$B$3:$EQ$38,AM$25,0)-VLOOKUP($B53,'[20]1'!$B$3:$EQ$38,AL$25,0)</f>
        <v>489.62290619999112</v>
      </c>
      <c r="AN53" s="1044">
        <f>VLOOKUP($B53,'[20]1'!$B$3:$EQ$38,AN$25,0)</f>
        <v>666.59600875000001</v>
      </c>
      <c r="AO53" s="1045">
        <f>VLOOKUP($B53,'[20]1'!$B$3:$EQ$38,AO$25,0)-VLOOKUP($B53,'[20]1'!$B$3:$EQ$38,AN$25,0)</f>
        <v>933.92564375999996</v>
      </c>
      <c r="AP53" s="1045">
        <f>VLOOKUP($B53,'[20]1'!$B$3:$EQ$38,AP$25,0)-VLOOKUP($B53,'[20]1'!$B$3:$EQ$38,AO$25,0)</f>
        <v>827.46995381999977</v>
      </c>
      <c r="AQ53" s="1045">
        <f>VLOOKUP($B53,'[20]1'!$B$3:$EQ$38,AQ$25,0)-VLOOKUP($B53,'[20]1'!$B$3:$EQ$38,AP$25,0)</f>
        <v>24888.677863149998</v>
      </c>
      <c r="AR53" s="1045">
        <f>VLOOKUP($B53,'[20]1'!$B$3:$EQ$38,AR$25,0)-VLOOKUP($B53,'[20]1'!$B$3:$EQ$38,AQ$25,0)</f>
        <v>11413.565374219997</v>
      </c>
      <c r="AS53" s="1045">
        <f>VLOOKUP($B53,'[20]1'!$B$3:$EQ$38,AS$25,0)-VLOOKUP($B53,'[20]1'!$B$3:$EQ$38,AR$25,0)</f>
        <v>11419.942079670007</v>
      </c>
      <c r="AT53" s="1045">
        <f>VLOOKUP($B53,'[20]1'!$B$3:$EQ$38,AT$25,0)-VLOOKUP($B53,'[20]1'!$B$3:$EQ$38,AS$25,0)</f>
        <v>175.80838717999723</v>
      </c>
      <c r="AU53" s="1045">
        <f>VLOOKUP($B53,'[20]1'!$B$3:$EQ$38,AU$25,0)-VLOOKUP($B53,'[20]1'!$B$3:$EQ$38,AT$25,0)</f>
        <v>1408.8894173900044</v>
      </c>
      <c r="AV53" s="1045">
        <f>VLOOKUP($B53,'[20]1'!$B$3:$EQ$38,AV$25,0)-VLOOKUP($B53,'[20]1'!$B$3:$EQ$38,AU$25,0)</f>
        <v>601.88431419999688</v>
      </c>
      <c r="AW53" s="1045">
        <f>VLOOKUP($B53,'[20]1'!$B$3:$EQ$38,AW$25,0)-VLOOKUP($B53,'[20]1'!$B$3:$EQ$38,AV$25,0)</f>
        <v>1084.160072040002</v>
      </c>
      <c r="AX53" s="1045">
        <f>VLOOKUP($B53,'[20]1'!$B$3:$EQ$38,AX$25,0)-VLOOKUP($B53,'[20]1'!$B$3:$EQ$38,AW$25,0)</f>
        <v>1985.5031092599966</v>
      </c>
      <c r="AY53" s="1046">
        <f>VLOOKUP($B53,'[20]1'!$B$3:$EQ$38,AY$25,0)-VLOOKUP($B53,'[20]1'!$B$3:$EQ$38,AX$25,0)</f>
        <v>615.48908232000394</v>
      </c>
      <c r="AZ53" s="1044">
        <f>VLOOKUP($B53,'[20]1'!$B$3:$EQ$38,AZ$25,0)</f>
        <v>797.26459813999998</v>
      </c>
      <c r="BA53" s="1045">
        <f>VLOOKUP($B53,'[23]1'!$B$3:$EL$38,BA$25,0)-SUM($AZ53:AZ53)</f>
        <v>20109.193969690004</v>
      </c>
      <c r="BB53" s="1045">
        <f>VLOOKUP($B53,'[23]1'!$B$3:$EL$38,BB$25,0)-SUM($AZ53:BA53)</f>
        <v>34305.986300349992</v>
      </c>
      <c r="BC53" s="1045">
        <f>VLOOKUP($B53,'[23]1'!$B$3:$EL$38,BC$25,0)-SUM($AZ53:BB53)</f>
        <v>962.16906430000381</v>
      </c>
      <c r="BD53" s="1045">
        <f>VLOOKUP($B53,'[23]1'!$B$3:$EL$38,BD$25,0)-SUM($AZ53:BC53)</f>
        <v>3305.9641243200022</v>
      </c>
      <c r="BE53" s="1045">
        <f>VLOOKUP($B53,'[23]1'!$B$3:$EL$38,BE$25,0)-SUM($AZ53:BD53)</f>
        <v>5646.0225537699953</v>
      </c>
      <c r="BF53" s="1045">
        <f>VLOOKUP($B53,'[23]1'!$B$3:$EL$38,BF$25,0)-SUM($AZ53:BE53)</f>
        <v>566.96734803000436</v>
      </c>
      <c r="BG53" s="1045">
        <f>VLOOKUP($B53,'[24]1'!$B$3:$EM$38,BG$25,0)-SUM(AZ53:BF53)</f>
        <v>1376.3785572999914</v>
      </c>
      <c r="BH53" s="1045">
        <f>VLOOKUP($B53,'[25]1'!$B$3:$EQ$38,BH$25,0)-SUM($AZ53:BG53)</f>
        <v>468.86532978000469</v>
      </c>
      <c r="BI53" s="1045">
        <f>VLOOKUP($B53,'[26]1'!$B$3:$EQ$38,BI$25,0)-SUM($AZ53:BH53)</f>
        <v>848.50559863999661</v>
      </c>
      <c r="BJ53" s="2417">
        <f>VLOOKUP($B53,'[26]1'!$B$3:$EQ$38,BJ$25,0)-SUM($AZ53:BI53)</f>
        <v>1366.4125226000033</v>
      </c>
      <c r="BK53" s="2425">
        <f>VLOOKUP($C53,[27]бюджет_держказначейство!$A$10:$IP$51,250,0)</f>
        <v>17418.632351120003</v>
      </c>
      <c r="BM53" s="1045">
        <f>VLOOKUP($C53,[28]Sheet1!$A$6:$D$134,4,0)/1000</f>
        <v>29839.424500000001</v>
      </c>
    </row>
    <row r="54" spans="1:65" ht="78.75" customHeight="1" outlineLevel="1">
      <c r="A54" s="1032" t="s">
        <v>1102</v>
      </c>
      <c r="B54" s="1060" t="s">
        <v>819</v>
      </c>
      <c r="C54" s="1043">
        <v>21010000</v>
      </c>
      <c r="D54" s="1044">
        <f>VLOOKUP($B54,'[20]1'!$B$3:$EQ$38,D$25,0)</f>
        <v>168.95068373999999</v>
      </c>
      <c r="E54" s="1045">
        <f>VLOOKUP($B54,'[20]1'!$B$3:$EQ$38,E$25,0)-VLOOKUP($B54,'[20]1'!$B$3:$EQ$38,D$25,0)</f>
        <v>1122.15611582</v>
      </c>
      <c r="F54" s="1045">
        <f>VLOOKUP($B54,'[20]1'!$B$3:$EQ$38,F$25,0)-VLOOKUP($B54,'[20]1'!$B$3:$EQ$38,E$25,0)</f>
        <v>939.01135557999964</v>
      </c>
      <c r="G54" s="1045">
        <f>VLOOKUP($B54,'[20]1'!$B$3:$EQ$38,G$25,0)-VLOOKUP($B54,'[20]1'!$B$3:$EQ$38,F$25,0)</f>
        <v>158.17522742000028</v>
      </c>
      <c r="H54" s="1045">
        <f>VLOOKUP($B54,'[20]1'!$B$3:$EQ$38,H$25,0)-VLOOKUP($B54,'[20]1'!$B$3:$EQ$38,G$25,0)</f>
        <v>1310.01179146</v>
      </c>
      <c r="I54" s="1045">
        <f>VLOOKUP($B54,'[20]1'!$B$3:$EQ$38,I$25,0)-VLOOKUP($B54,'[20]1'!$B$3:$EQ$38,H$25,0)</f>
        <v>15113.573473190001</v>
      </c>
      <c r="J54" s="1045">
        <f>VLOOKUP($B54,'[20]1'!$B$3:$EQ$38,J$25,0)-VLOOKUP($B54,'[20]1'!$B$3:$EQ$38,I$25,0)</f>
        <v>911.7320747800004</v>
      </c>
      <c r="K54" s="1045">
        <f>VLOOKUP($B54,'[20]1'!$B$3:$EQ$38,K$25,0)-VLOOKUP($B54,'[20]1'!$B$3:$EQ$38,J$25,0)</f>
        <v>1315.71500629</v>
      </c>
      <c r="L54" s="1045">
        <f>VLOOKUP($B54,'[20]1'!$B$3:$EQ$38,L$25,0)-VLOOKUP($B54,'[20]1'!$B$3:$EQ$38,K$25,0)</f>
        <v>958.40772499000013</v>
      </c>
      <c r="M54" s="1045">
        <f>VLOOKUP($B54,'[20]1'!$B$3:$EQ$38,M$25,0)-VLOOKUP($B54,'[20]1'!$B$3:$EQ$38,L$25,0)</f>
        <v>466.12295811000149</v>
      </c>
      <c r="N54" s="1045">
        <f>VLOOKUP($B54,'[20]1'!$B$3:$EQ$38,N$25,0)-VLOOKUP($B54,'[20]1'!$B$3:$EQ$38,M$25,0)</f>
        <v>9061.638118349998</v>
      </c>
      <c r="O54" s="1046">
        <f>VLOOKUP($B54,'[20]1'!$B$3:$EQ$38,O$25,0)-VLOOKUP($B54,'[20]1'!$B$3:$EQ$38,N$25,0)</f>
        <v>8207.4834773699986</v>
      </c>
      <c r="P54" s="1044">
        <f>VLOOKUP($B54,'[20]1'!$B$3:$EQ$38,P$25,0)</f>
        <v>72.203909769999996</v>
      </c>
      <c r="Q54" s="1045">
        <f>VLOOKUP($B54,'[20]1'!$B$3:$EQ$38,Q$25,0)-VLOOKUP($B54,'[20]1'!$B$3:$EQ$38,P$25,0)</f>
        <v>485.86284474000001</v>
      </c>
      <c r="R54" s="1045">
        <f>VLOOKUP($B54,'[20]1'!$B$3:$EQ$38,R$25,0)-VLOOKUP($B54,'[20]1'!$B$3:$EQ$38,Q$25,0)</f>
        <v>2393.1191548000002</v>
      </c>
      <c r="S54" s="1045">
        <f>VLOOKUP($B54,'[20]1'!$B$3:$EQ$38,S$25,0)-VLOOKUP($B54,'[20]1'!$B$3:$EQ$38,R$25,0)</f>
        <v>66.416750979999961</v>
      </c>
      <c r="T54" s="1045">
        <f>VLOOKUP($B54,'[20]1'!$B$3:$EQ$38,T$25,0)-VLOOKUP($B54,'[20]1'!$B$3:$EQ$38,S$25,0)</f>
        <v>1789.3369584299999</v>
      </c>
      <c r="U54" s="1045">
        <f>VLOOKUP($B54,'[20]1'!$B$3:$EQ$38,U$25,0)-VLOOKUP($B54,'[20]1'!$B$3:$EQ$38,T$25,0)</f>
        <v>18447.255467439998</v>
      </c>
      <c r="V54" s="1045">
        <f>VLOOKUP($B54,'[20]1'!$B$3:$EQ$38,V$25,0)-VLOOKUP($B54,'[20]1'!$B$3:$EQ$38,U$25,0)</f>
        <v>8204.736680060003</v>
      </c>
      <c r="W54" s="1045">
        <f>VLOOKUP($B54,'[20]1'!$B$3:$EQ$38,W$25,0)-VLOOKUP($B54,'[20]1'!$B$3:$EQ$38,V$25,0)</f>
        <v>871.83780914999807</v>
      </c>
      <c r="X54" s="1045">
        <f>VLOOKUP($B54,'[20]1'!$B$3:$EQ$38,X$25,0)-VLOOKUP($B54,'[20]1'!$B$3:$EQ$38,W$25,0)</f>
        <v>57.550189060002594</v>
      </c>
      <c r="Y54" s="1045">
        <f>VLOOKUP($B54,'[20]1'!$B$3:$EQ$38,Y$25,0)-VLOOKUP($B54,'[20]1'!$B$3:$EQ$38,X$25,0)</f>
        <v>81.562158689997887</v>
      </c>
      <c r="Z54" s="1045">
        <f>VLOOKUP($B54,'[20]1'!$B$3:$EQ$38,Z$25,0)-VLOOKUP($B54,'[20]1'!$B$3:$EQ$38,Y$25,0)</f>
        <v>1204.1783960299981</v>
      </c>
      <c r="AA54" s="1046">
        <f>VLOOKUP($B54,'[20]1'!$B$3:$EQ$38,AA$25,0)-VLOOKUP($B54,'[20]1'!$B$3:$EQ$38,Z$25,0)</f>
        <v>12623.209526870007</v>
      </c>
      <c r="AB54" s="1044">
        <f>VLOOKUP($B54,'[20]1'!$B$3:$EQ$38,AB$25,0)</f>
        <v>240.61139224999999</v>
      </c>
      <c r="AC54" s="1045">
        <f>VLOOKUP($B54,'[20]1'!$B$3:$EQ$38,AC$25,0)-VLOOKUP($B54,'[20]1'!$B$3:$EQ$38,AB$25,0)</f>
        <v>445.51494055000001</v>
      </c>
      <c r="AD54" s="1045">
        <f>VLOOKUP($B54,'[20]1'!$B$3:$EQ$38,AD$25,0)-VLOOKUP($B54,'[20]1'!$B$3:$EQ$38,AC$25,0)</f>
        <v>604.26228336000008</v>
      </c>
      <c r="AE54" s="1045">
        <f>VLOOKUP($B54,'[20]1'!$B$3:$EQ$38,AE$25,0)-VLOOKUP($B54,'[20]1'!$B$3:$EQ$38,AD$25,0)</f>
        <v>80.545890499999814</v>
      </c>
      <c r="AF54" s="1045">
        <f>VLOOKUP($B54,'[20]1'!$B$3:$EQ$38,AF$25,0)-VLOOKUP($B54,'[20]1'!$B$3:$EQ$38,AE$25,0)</f>
        <v>801.47531670999979</v>
      </c>
      <c r="AG54" s="1045">
        <f>VLOOKUP($B54,'[20]1'!$B$3:$EQ$38,AG$25,0)-VLOOKUP($B54,'[20]1'!$B$3:$EQ$38,AF$25,0)</f>
        <v>66216.560868130007</v>
      </c>
      <c r="AH54" s="1045">
        <f>VLOOKUP($B54,'[20]1'!$B$3:$EQ$38,AH$25,0)-VLOOKUP($B54,'[20]1'!$B$3:$EQ$38,AG$25,0)</f>
        <v>-160.35507268001675</v>
      </c>
      <c r="AI54" s="1045">
        <f>VLOOKUP($B54,'[20]1'!$B$3:$EQ$38,AI$25,0)-VLOOKUP($B54,'[20]1'!$B$3:$EQ$38,AH$25,0)</f>
        <v>917.44713384000352</v>
      </c>
      <c r="AJ54" s="1045">
        <f>VLOOKUP($B54,'[20]1'!$B$3:$EQ$38,AJ$25,0)-VLOOKUP($B54,'[20]1'!$B$3:$EQ$38,AI$25,0)</f>
        <v>81.626544460013974</v>
      </c>
      <c r="AK54" s="1045">
        <f>VLOOKUP($B54,'[20]1'!$B$3:$EQ$38,AK$25,0)-VLOOKUP($B54,'[20]1'!$B$3:$EQ$38,AJ$25,0)</f>
        <v>129.77001533999282</v>
      </c>
      <c r="AL54" s="1045">
        <f>VLOOKUP($B54,'[20]1'!$B$3:$EQ$38,AL$25,0)-VLOOKUP($B54,'[20]1'!$B$3:$EQ$38,AK$25,0)</f>
        <v>1143.8355481399922</v>
      </c>
      <c r="AM54" s="1046">
        <f>VLOOKUP($B54,'[20]1'!$B$3:$EQ$38,AM$25,0)-VLOOKUP($B54,'[20]1'!$B$3:$EQ$38,AL$25,0)</f>
        <v>228.23478901000635</v>
      </c>
      <c r="AN54" s="1044">
        <f>VLOOKUP($B54,'[20]1'!$B$3:$EQ$38,AN$25,0)</f>
        <v>53.25615998</v>
      </c>
      <c r="AO54" s="1045">
        <f>VLOOKUP($B54,'[20]1'!$B$3:$EQ$38,AO$25,0)-VLOOKUP($B54,'[20]1'!$B$3:$EQ$38,AN$25,0)</f>
        <v>724.03659842999991</v>
      </c>
      <c r="AP54" s="1045">
        <f>VLOOKUP($B54,'[20]1'!$B$3:$EQ$38,AP$25,0)-VLOOKUP($B54,'[20]1'!$B$3:$EQ$38,AO$25,0)</f>
        <v>564.26238326000009</v>
      </c>
      <c r="AQ54" s="1045">
        <f>VLOOKUP($B54,'[20]1'!$B$3:$EQ$38,AQ$25,0)-VLOOKUP($B54,'[20]1'!$B$3:$EQ$38,AP$25,0)</f>
        <v>37.960372500000176</v>
      </c>
      <c r="AR54" s="1061">
        <f>VLOOKUP($B54,'[20]1'!$B$3:$EQ$38,AR$25,0)-VLOOKUP($B54,'[20]1'!$B$3:$EQ$38,AQ$25,0)</f>
        <v>11138.56785109</v>
      </c>
      <c r="AS54" s="1061">
        <f>VLOOKUP($B54,'[20]1'!$B$3:$EQ$38,AS$25,0)-VLOOKUP($B54,'[20]1'!$B$3:$EQ$38,AR$25,0)</f>
        <v>13204.83428465</v>
      </c>
      <c r="AT54" s="1045">
        <f>VLOOKUP($B54,'[20]1'!$B$3:$EQ$38,AT$25,0)-VLOOKUP($B54,'[20]1'!$B$3:$EQ$38,AS$25,0)</f>
        <v>68.041839500001515</v>
      </c>
      <c r="AU54" s="1045">
        <f>VLOOKUP($B54,'[20]1'!$B$3:$EQ$38,AU$25,0)-VLOOKUP($B54,'[20]1'!$B$3:$EQ$38,AT$25,0)</f>
        <v>912.43536301999848</v>
      </c>
      <c r="AV54" s="1045">
        <f>VLOOKUP($B54,'[20]1'!$B$3:$EQ$38,AV$25,0)-VLOOKUP($B54,'[20]1'!$B$3:$EQ$38,AU$25,0)</f>
        <v>107.22149075999914</v>
      </c>
      <c r="AW54" s="1045">
        <f>VLOOKUP($B54,'[20]1'!$B$3:$EQ$38,AW$25,0)-VLOOKUP($B54,'[20]1'!$B$3:$EQ$38,AV$25,0)</f>
        <v>272.01969842000108</v>
      </c>
      <c r="AX54" s="1045">
        <f>VLOOKUP($B54,'[20]1'!$B$3:$EQ$38,AX$25,0)-VLOOKUP($B54,'[20]1'!$B$3:$EQ$38,AW$25,0)</f>
        <v>1390.9102622999999</v>
      </c>
      <c r="AY54" s="1046">
        <f>VLOOKUP($B54,'[20]1'!$B$3:$EQ$38,AY$25,0)-VLOOKUP($B54,'[20]1'!$B$3:$EQ$38,AX$25,0)</f>
        <v>51.737854390001303</v>
      </c>
      <c r="AZ54" s="1044">
        <f>VLOOKUP($B54,'[20]1'!$B$3:$EQ$38,AZ$25,0)</f>
        <v>59.01864758</v>
      </c>
      <c r="BA54" s="1045">
        <f>VLOOKUP($B54,'[23]1'!$B$3:$EL$38,BA$25,0)-SUM($AZ54:AZ54)</f>
        <v>1003.8534719599999</v>
      </c>
      <c r="BB54" s="1045">
        <f>VLOOKUP($B54,'[23]1'!$B$3:$EL$38,BB$25,0)-SUM($AZ54:BA54)</f>
        <v>34179.849716720004</v>
      </c>
      <c r="BC54" s="1045">
        <f>VLOOKUP($B54,'[23]1'!$B$3:$EL$38,BC$25,0)-SUM($AZ54:BB54)</f>
        <v>888.19145691999438</v>
      </c>
      <c r="BD54" s="1045">
        <f>VLOOKUP($B54,'[23]1'!$B$3:$EL$38,BD$25,0)-SUM($AZ54:BC54)</f>
        <v>3134.270950099999</v>
      </c>
      <c r="BE54" s="1045">
        <f>VLOOKUP($B54,'[23]1'!$B$3:$EL$38,BE$25,0)-SUM($AZ54:BD54)</f>
        <v>5404.9827160200075</v>
      </c>
      <c r="BF54" s="1045">
        <f>VLOOKUP($B54,'[23]1'!$B$3:$EL$38,BF$25,0)-SUM($AZ54:BE54)</f>
        <v>91.727009339992946</v>
      </c>
      <c r="BG54" s="1045">
        <f>VLOOKUP($B54,'[24]1'!$B$3:$EM$38,BG$25,0)-SUM(AZ54:BF54)</f>
        <v>992.35273125000094</v>
      </c>
      <c r="BH54" s="1045">
        <f>VLOOKUP($B54,'[25]1'!$B$3:$EQ$38,BH$25,0)-SUM($AZ54:BG54)</f>
        <v>31.263358300006075</v>
      </c>
      <c r="BI54" s="1045">
        <f>VLOOKUP($B54,'[26]1'!$B$3:$EQ$38,BI$25,0)-SUM($AZ54:BH54)</f>
        <v>51.53974537999602</v>
      </c>
      <c r="BJ54" s="1045">
        <f>VLOOKUP($B54,'[26]1'!$B$3:$EQ$38,BJ$25,0)-SUM($AZ54:BI54)</f>
        <v>977.25826387000416</v>
      </c>
      <c r="BK54" s="2425">
        <f>BK53-BK55</f>
        <v>17418.632351120003</v>
      </c>
      <c r="BM54" s="1045">
        <f>VLOOKUP($C54,[28]Sheet1!$A$6:$D$134,4,0)/1000</f>
        <v>7311</v>
      </c>
    </row>
    <row r="55" spans="1:65" ht="47.25" customHeight="1" outlineLevel="1">
      <c r="A55" s="1032"/>
      <c r="B55" s="1060" t="s">
        <v>820</v>
      </c>
      <c r="C55" s="1043">
        <v>21020000</v>
      </c>
      <c r="D55" s="1044">
        <f>VLOOKUP($B55,'[20]1'!$B$3:$EQ$38,D$25,0)</f>
        <v>0</v>
      </c>
      <c r="E55" s="1045">
        <f>VLOOKUP($B55,'[20]1'!$B$3:$EQ$38,E$25,0)-VLOOKUP($B55,'[20]1'!$B$3:$EQ$38,D$25,0)</f>
        <v>0</v>
      </c>
      <c r="F55" s="1045">
        <f>VLOOKUP($B55,'[20]1'!$B$3:$EQ$38,F$25,0)-VLOOKUP($B55,'[20]1'!$B$3:$EQ$38,E$25,0)</f>
        <v>0</v>
      </c>
      <c r="G55" s="1045">
        <f>VLOOKUP($B55,'[20]1'!$B$3:$EQ$38,G$25,0)-VLOOKUP($B55,'[20]1'!$B$3:$EQ$38,F$25,0)</f>
        <v>15000</v>
      </c>
      <c r="H55" s="1045">
        <f>VLOOKUP($B55,'[20]1'!$B$3:$EQ$38,H$25,0)-VLOOKUP($B55,'[20]1'!$B$3:$EQ$38,G$25,0)</f>
        <v>17000</v>
      </c>
      <c r="I55" s="1045">
        <f>VLOOKUP($B55,'[20]1'!$B$3:$EQ$38,I$25,0)-VLOOKUP($B55,'[20]1'!$B$3:$EQ$38,H$25,0)</f>
        <v>6000</v>
      </c>
      <c r="J55" s="1045">
        <f>VLOOKUP($B55,'[20]1'!$B$3:$EQ$38,J$25,0)-VLOOKUP($B55,'[20]1'!$B$3:$EQ$38,I$25,0)</f>
        <v>0</v>
      </c>
      <c r="K55" s="1045">
        <f>VLOOKUP($B55,'[20]1'!$B$3:$EQ$38,K$25,0)-VLOOKUP($B55,'[20]1'!$B$3:$EQ$38,J$25,0)</f>
        <v>6614.3188407799971</v>
      </c>
      <c r="L55" s="1045">
        <f>VLOOKUP($B55,'[20]1'!$B$3:$EQ$38,L$25,0)-VLOOKUP($B55,'[20]1'!$B$3:$EQ$38,K$25,0)</f>
        <v>0</v>
      </c>
      <c r="M55" s="1045">
        <f>VLOOKUP($B55,'[20]1'!$B$3:$EQ$38,M$25,0)-VLOOKUP($B55,'[20]1'!$B$3:$EQ$38,L$25,0)</f>
        <v>0</v>
      </c>
      <c r="N55" s="1045">
        <f>VLOOKUP($B55,'[20]1'!$B$3:$EQ$38,N$25,0)-VLOOKUP($B55,'[20]1'!$B$3:$EQ$38,M$25,0)</f>
        <v>0</v>
      </c>
      <c r="O55" s="1046">
        <f>VLOOKUP($B55,'[20]1'!$B$3:$EQ$38,O$25,0)-VLOOKUP($B55,'[20]1'!$B$3:$EQ$38,N$25,0)</f>
        <v>0</v>
      </c>
      <c r="P55" s="1044">
        <f>VLOOKUP($B55,'[20]1'!$B$3:$EQ$38,P$25,0)</f>
        <v>0</v>
      </c>
      <c r="Q55" s="1045">
        <f>VLOOKUP($B55,'[20]1'!$B$3:$EQ$38,Q$25,0)-VLOOKUP($B55,'[20]1'!$B$3:$EQ$38,P$25,0)</f>
        <v>0</v>
      </c>
      <c r="R55" s="1045">
        <f>VLOOKUP($B55,'[20]1'!$B$3:$EQ$38,R$25,0)-VLOOKUP($B55,'[20]1'!$B$3:$EQ$38,Q$25,0)</f>
        <v>0</v>
      </c>
      <c r="S55" s="1045">
        <f>VLOOKUP($B55,'[20]1'!$B$3:$EQ$38,S$25,0)-VLOOKUP($B55,'[20]1'!$B$3:$EQ$38,R$25,0)</f>
        <v>47600</v>
      </c>
      <c r="T55" s="1045">
        <f>VLOOKUP($B55,'[20]1'!$B$3:$EQ$38,T$25,0)-VLOOKUP($B55,'[20]1'!$B$3:$EQ$38,S$25,0)</f>
        <v>17298.456239040002</v>
      </c>
      <c r="U55" s="1045">
        <f>VLOOKUP($B55,'[20]1'!$B$3:$EQ$38,U$25,0)-VLOOKUP($B55,'[20]1'!$B$3:$EQ$38,T$25,0)</f>
        <v>0</v>
      </c>
      <c r="V55" s="1045">
        <f>VLOOKUP($B55,'[20]1'!$B$3:$EQ$38,V$25,0)-VLOOKUP($B55,'[20]1'!$B$3:$EQ$38,U$25,0)</f>
        <v>0</v>
      </c>
      <c r="W55" s="1045">
        <f>VLOOKUP($B55,'[20]1'!$B$3:$EQ$38,W$25,0)-VLOOKUP($B55,'[20]1'!$B$3:$EQ$38,V$25,0)</f>
        <v>0</v>
      </c>
      <c r="X55" s="1045">
        <f>VLOOKUP($B55,'[20]1'!$B$3:$EQ$38,X$25,0)-VLOOKUP($B55,'[20]1'!$B$3:$EQ$38,W$25,0)</f>
        <v>0</v>
      </c>
      <c r="Y55" s="1045">
        <f>VLOOKUP($B55,'[20]1'!$B$3:$EQ$38,Y$25,0)-VLOOKUP($B55,'[20]1'!$B$3:$EQ$38,X$25,0)</f>
        <v>0</v>
      </c>
      <c r="Z55" s="1045">
        <f>VLOOKUP($B55,'[20]1'!$B$3:$EQ$38,Z$25,0)-VLOOKUP($B55,'[20]1'!$B$3:$EQ$38,Y$25,0)</f>
        <v>0</v>
      </c>
      <c r="AA55" s="1046">
        <f>VLOOKUP($B55,'[20]1'!$B$3:$EQ$38,AA$25,0)-VLOOKUP($B55,'[20]1'!$B$3:$EQ$38,Z$25,0)</f>
        <v>0</v>
      </c>
      <c r="AB55" s="1044">
        <f>VLOOKUP($B55,'[20]1'!$B$3:$EQ$38,AB$25,0)</f>
        <v>0</v>
      </c>
      <c r="AC55" s="1045">
        <f>VLOOKUP($B55,'[20]1'!$B$3:$EQ$38,AC$25,0)-VLOOKUP($B55,'[20]1'!$B$3:$EQ$38,AB$25,0)</f>
        <v>0</v>
      </c>
      <c r="AD55" s="1045">
        <f>VLOOKUP($B55,'[20]1'!$B$3:$EQ$38,AD$25,0)-VLOOKUP($B55,'[20]1'!$B$3:$EQ$38,AC$25,0)</f>
        <v>0</v>
      </c>
      <c r="AE55" s="1045">
        <f>VLOOKUP($B55,'[20]1'!$B$3:$EQ$38,AE$25,0)-VLOOKUP($B55,'[20]1'!$B$3:$EQ$38,AD$25,0)</f>
        <v>42722.482932980005</v>
      </c>
      <c r="AF55" s="1045">
        <f>VLOOKUP($B55,'[20]1'!$B$3:$EQ$38,AF$25,0)-VLOOKUP($B55,'[20]1'!$B$3:$EQ$38,AE$25,0)</f>
        <v>0</v>
      </c>
      <c r="AG55" s="1045">
        <f>VLOOKUP($B55,'[20]1'!$B$3:$EQ$38,AG$25,0)-VLOOKUP($B55,'[20]1'!$B$3:$EQ$38,AF$25,0)</f>
        <v>0</v>
      </c>
      <c r="AH55" s="1045">
        <f>VLOOKUP($B55,'[20]1'!$B$3:$EQ$38,AH$25,0)-VLOOKUP($B55,'[20]1'!$B$3:$EQ$38,AG$25,0)</f>
        <v>0</v>
      </c>
      <c r="AI55" s="1045">
        <f>VLOOKUP($B55,'[20]1'!$B$3:$EQ$38,AI$25,0)-VLOOKUP($B55,'[20]1'!$B$3:$EQ$38,AH$25,0)</f>
        <v>0</v>
      </c>
      <c r="AJ55" s="1045">
        <f>VLOOKUP($B55,'[20]1'!$B$3:$EQ$38,AJ$25,0)-VLOOKUP($B55,'[20]1'!$B$3:$EQ$38,AI$25,0)</f>
        <v>0</v>
      </c>
      <c r="AK55" s="1045">
        <f>VLOOKUP($B55,'[20]1'!$B$3:$EQ$38,AK$25,0)-VLOOKUP($B55,'[20]1'!$B$3:$EQ$38,AJ$25,0)</f>
        <v>0</v>
      </c>
      <c r="AL55" s="1045">
        <f>VLOOKUP($B55,'[20]1'!$B$3:$EQ$38,AL$25,0)-VLOOKUP($B55,'[20]1'!$B$3:$EQ$38,AK$25,0)</f>
        <v>0</v>
      </c>
      <c r="AM55" s="1046">
        <f>VLOOKUP($B55,'[20]1'!$B$3:$EQ$38,AM$25,0)-VLOOKUP($B55,'[20]1'!$B$3:$EQ$38,AL$25,0)</f>
        <v>0</v>
      </c>
      <c r="AN55" s="1044">
        <f>VLOOKUP($B55,'[20]1'!$B$3:$EQ$38,AN$25,0)</f>
        <v>0</v>
      </c>
      <c r="AO55" s="1045">
        <f>VLOOKUP($B55,'[20]1'!$B$3:$EQ$38,AO$25,0)-VLOOKUP($B55,'[20]1'!$B$3:$EQ$38,AN$25,0)</f>
        <v>0</v>
      </c>
      <c r="AP55" s="1045">
        <f>VLOOKUP($B55,'[20]1'!$B$3:$EQ$38,AP$25,0)-VLOOKUP($B55,'[20]1'!$B$3:$EQ$38,AO$25,0)</f>
        <v>0</v>
      </c>
      <c r="AQ55" s="1061">
        <f>VLOOKUP($B55,'[20]1'!$B$3:$EQ$38,AQ$25,0)-VLOOKUP($B55,'[20]1'!$B$3:$EQ$38,AP$25,0)</f>
        <v>24433.996610549999</v>
      </c>
      <c r="AR55" s="1045">
        <f>VLOOKUP($B55,'[20]1'!$B$3:$EQ$38,AR$25,0)-VLOOKUP($B55,'[20]1'!$B$3:$EQ$38,AQ$25,0)</f>
        <v>0</v>
      </c>
      <c r="AS55" s="1045">
        <f>VLOOKUP($B55,'[20]1'!$B$3:$EQ$38,AS$25,0)-VLOOKUP($B55,'[20]1'!$B$3:$EQ$38,AR$25,0)</f>
        <v>0</v>
      </c>
      <c r="AT55" s="1045">
        <f>VLOOKUP($B55,'[20]1'!$B$3:$EQ$38,AT$25,0)-VLOOKUP($B55,'[20]1'!$B$3:$EQ$38,AS$25,0)</f>
        <v>0</v>
      </c>
      <c r="AU55" s="1045">
        <f>VLOOKUP($B55,'[20]1'!$B$3:$EQ$38,AU$25,0)-VLOOKUP($B55,'[20]1'!$B$3:$EQ$38,AT$25,0)</f>
        <v>0</v>
      </c>
      <c r="AV55" s="1045">
        <f>VLOOKUP($B55,'[20]1'!$B$3:$EQ$38,AV$25,0)-VLOOKUP($B55,'[20]1'!$B$3:$EQ$38,AU$25,0)</f>
        <v>0</v>
      </c>
      <c r="AW55" s="1045">
        <f>VLOOKUP($B55,'[20]1'!$B$3:$EQ$38,AW$25,0)-VLOOKUP($B55,'[20]1'!$B$3:$EQ$38,AV$25,0)</f>
        <v>0</v>
      </c>
      <c r="AX55" s="1045">
        <f>VLOOKUP($B55,'[20]1'!$B$3:$EQ$38,AX$25,0)-VLOOKUP($B55,'[20]1'!$B$3:$EQ$38,AW$25,0)</f>
        <v>0</v>
      </c>
      <c r="AY55" s="1046">
        <f>VLOOKUP($B55,'[20]1'!$B$3:$EQ$38,AY$25,0)-VLOOKUP($B55,'[20]1'!$B$3:$EQ$38,AX$25,0)</f>
        <v>0</v>
      </c>
      <c r="AZ55" s="1044">
        <f>VLOOKUP($B55,'[20]1'!$B$3:$EQ$38,AZ$25,0)</f>
        <v>0</v>
      </c>
      <c r="BA55" s="1045">
        <f>VLOOKUP($B55,'[23]1'!$B$3:$EL$38,BA$25,0)-SUM($AZ55:AZ55)</f>
        <v>18785.918746479998</v>
      </c>
      <c r="BB55" s="1045">
        <f>VLOOKUP($B55,'[23]1'!$B$3:$EL$38,BB$25,0)-SUM($AZ55:BA55)</f>
        <v>0</v>
      </c>
      <c r="BC55" s="1045">
        <f>VLOOKUP($B55,'[23]1'!$B$3:$EL$38,BC$25,0)-SUM($AZ55:BB55)</f>
        <v>0</v>
      </c>
      <c r="BD55" s="1045">
        <f>VLOOKUP($B55,'[23]1'!$B$3:$EL$38,BD$25,0)-SUM($AZ55:BC55)</f>
        <v>0</v>
      </c>
      <c r="BE55" s="1045">
        <f>VLOOKUP($B55,'[23]1'!$B$3:$EL$38,BE$25,0)-SUM($AZ55:BD55)</f>
        <v>0</v>
      </c>
      <c r="BF55" s="1045">
        <f>VLOOKUP($B55,'[23]1'!$B$3:$EL$38,BF$25,0)-SUM($AZ55:BE55)</f>
        <v>0</v>
      </c>
      <c r="BG55" s="1045">
        <f>VLOOKUP($B55,'[24]1'!$B$3:$EM$38,BG$25,0)-SUM(AZ55:BF55)</f>
        <v>0</v>
      </c>
      <c r="BH55" s="1045">
        <f>VLOOKUP($B55,'[25]1'!$B$3:$EQ$38,BH$25,0)-SUM($AZ55:BG55)</f>
        <v>0</v>
      </c>
      <c r="BI55" s="1045">
        <f>VLOOKUP($B55,'[26]1'!$B$3:$EQ$38,BI$25,0)-SUM($AZ55:BH55)</f>
        <v>0</v>
      </c>
      <c r="BJ55" s="2417">
        <f>VLOOKUP($B55,'[26]1'!$B$3:$EQ$38,BJ$25,0)-SUM($AZ55:BI55)</f>
        <v>0</v>
      </c>
      <c r="BK55" s="2425">
        <f>VLOOKUP($C55,[27]бюджет_держказначейство!$A$10:$IP$51,250,0)</f>
        <v>0</v>
      </c>
      <c r="BM55" s="1045">
        <f>VLOOKUP($C55,[28]Sheet1!$A$6:$D$134,4,0)/1000</f>
        <v>19361</v>
      </c>
    </row>
    <row r="56" spans="1:65" outlineLevel="1">
      <c r="A56" s="1032"/>
      <c r="B56" s="1054" t="s">
        <v>821</v>
      </c>
      <c r="C56" s="1043">
        <v>22000000</v>
      </c>
      <c r="D56" s="1044">
        <f>VLOOKUP($B56,'[20]1'!$B$3:$EQ$38,D$25,0)</f>
        <v>737.53114690000007</v>
      </c>
      <c r="E56" s="1045">
        <f>VLOOKUP($B56,'[20]1'!$B$3:$EQ$38,E$25,0)-VLOOKUP($B56,'[20]1'!$B$3:$EQ$38,D$25,0)</f>
        <v>761.25123249000012</v>
      </c>
      <c r="F56" s="1045">
        <f>VLOOKUP($B56,'[20]1'!$B$3:$EQ$38,F$25,0)-VLOOKUP($B56,'[20]1'!$B$3:$EQ$38,E$25,0)</f>
        <v>4035.5928231599996</v>
      </c>
      <c r="G56" s="1045">
        <f>VLOOKUP($B56,'[20]1'!$B$3:$EQ$38,G$25,0)-VLOOKUP($B56,'[20]1'!$B$3:$EQ$38,F$25,0)</f>
        <v>5643.4035395499996</v>
      </c>
      <c r="H56" s="1045">
        <f>VLOOKUP($B56,'[20]1'!$B$3:$EQ$38,H$25,0)-VLOOKUP($B56,'[20]1'!$B$3:$EQ$38,G$25,0)</f>
        <v>1007.7477560099996</v>
      </c>
      <c r="I56" s="1045">
        <f>VLOOKUP($B56,'[20]1'!$B$3:$EQ$38,I$25,0)-VLOOKUP($B56,'[20]1'!$B$3:$EQ$38,H$25,0)</f>
        <v>801.14617015000113</v>
      </c>
      <c r="J56" s="1045">
        <f>VLOOKUP($B56,'[20]1'!$B$3:$EQ$38,J$25,0)-VLOOKUP($B56,'[20]1'!$B$3:$EQ$38,I$25,0)</f>
        <v>876.74449344999994</v>
      </c>
      <c r="K56" s="1045">
        <f>VLOOKUP($B56,'[20]1'!$B$3:$EQ$38,K$25,0)-VLOOKUP($B56,'[20]1'!$B$3:$EQ$38,J$25,0)</f>
        <v>967.30766176999896</v>
      </c>
      <c r="L56" s="1045">
        <f>VLOOKUP($B56,'[20]1'!$B$3:$EQ$38,L$25,0)-VLOOKUP($B56,'[20]1'!$B$3:$EQ$38,K$25,0)</f>
        <v>741.01875526000003</v>
      </c>
      <c r="M56" s="1045">
        <f>VLOOKUP($B56,'[20]1'!$B$3:$EQ$38,M$25,0)-VLOOKUP($B56,'[20]1'!$B$3:$EQ$38,L$25,0)</f>
        <v>878.01336544000151</v>
      </c>
      <c r="N56" s="1045">
        <f>VLOOKUP($B56,'[20]1'!$B$3:$EQ$38,N$25,0)-VLOOKUP($B56,'[20]1'!$B$3:$EQ$38,M$25,0)</f>
        <v>943.59050512999966</v>
      </c>
      <c r="O56" s="1046">
        <f>VLOOKUP($B56,'[20]1'!$B$3:$EQ$38,O$25,0)-VLOOKUP($B56,'[20]1'!$B$3:$EQ$38,N$25,0)</f>
        <v>1020.2762422500018</v>
      </c>
      <c r="P56" s="1044">
        <f>VLOOKUP($B56,'[20]1'!$B$3:$EQ$38,P$25,0)</f>
        <v>745.06674710999994</v>
      </c>
      <c r="Q56" s="1045">
        <f>VLOOKUP($B56,'[20]1'!$B$3:$EQ$38,Q$25,0)-VLOOKUP($B56,'[20]1'!$B$3:$EQ$38,P$25,0)</f>
        <v>736.37532948</v>
      </c>
      <c r="R56" s="1045">
        <f>VLOOKUP($B56,'[20]1'!$B$3:$EQ$38,R$25,0)-VLOOKUP($B56,'[20]1'!$B$3:$EQ$38,Q$25,0)</f>
        <v>811.82923414999959</v>
      </c>
      <c r="S56" s="1045">
        <f>VLOOKUP($B56,'[20]1'!$B$3:$EQ$38,S$25,0)-VLOOKUP($B56,'[20]1'!$B$3:$EQ$38,R$25,0)</f>
        <v>979.78499624000005</v>
      </c>
      <c r="T56" s="1045">
        <f>VLOOKUP($B56,'[20]1'!$B$3:$EQ$38,T$25,0)-VLOOKUP($B56,'[20]1'!$B$3:$EQ$38,S$25,0)</f>
        <v>883.72235510000019</v>
      </c>
      <c r="U56" s="1045">
        <f>VLOOKUP($B56,'[20]1'!$B$3:$EQ$38,U$25,0)-VLOOKUP($B56,'[20]1'!$B$3:$EQ$38,T$25,0)</f>
        <v>825.61538497999936</v>
      </c>
      <c r="V56" s="1045">
        <f>VLOOKUP($B56,'[20]1'!$B$3:$EQ$38,V$25,0)-VLOOKUP($B56,'[20]1'!$B$3:$EQ$38,U$25,0)</f>
        <v>976.31086602999949</v>
      </c>
      <c r="W56" s="1045">
        <f>VLOOKUP($B56,'[20]1'!$B$3:$EQ$38,W$25,0)-VLOOKUP($B56,'[20]1'!$B$3:$EQ$38,V$25,0)</f>
        <v>833.32231121000041</v>
      </c>
      <c r="X56" s="1045">
        <f>VLOOKUP($B56,'[20]1'!$B$3:$EQ$38,X$25,0)-VLOOKUP($B56,'[20]1'!$B$3:$EQ$38,W$25,0)</f>
        <v>903.07022122999933</v>
      </c>
      <c r="Y56" s="1045">
        <f>VLOOKUP($B56,'[20]1'!$B$3:$EQ$38,Y$25,0)-VLOOKUP($B56,'[20]1'!$B$3:$EQ$38,X$25,0)</f>
        <v>1035.6255709200032</v>
      </c>
      <c r="Z56" s="1045">
        <f>VLOOKUP($B56,'[20]1'!$B$3:$EQ$38,Z$25,0)-VLOOKUP($B56,'[20]1'!$B$3:$EQ$38,Y$25,0)</f>
        <v>771.08895392999875</v>
      </c>
      <c r="AA56" s="1046">
        <f>VLOOKUP($B56,'[20]1'!$B$3:$EQ$38,AA$25,0)-VLOOKUP($B56,'[20]1'!$B$3:$EQ$38,Z$25,0)</f>
        <v>875.95224532999782</v>
      </c>
      <c r="AB56" s="1044">
        <f>VLOOKUP($B56,'[20]1'!$B$3:$EQ$38,AB$25,0)</f>
        <v>574.07169819000001</v>
      </c>
      <c r="AC56" s="1045">
        <f>VLOOKUP($B56,'[20]1'!$B$3:$EQ$38,AC$25,0)-VLOOKUP($B56,'[20]1'!$B$3:$EQ$38,AB$25,0)</f>
        <v>1048.9182225899999</v>
      </c>
      <c r="AD56" s="1045">
        <f>VLOOKUP($B56,'[20]1'!$B$3:$EQ$38,AD$25,0)-VLOOKUP($B56,'[20]1'!$B$3:$EQ$38,AC$25,0)</f>
        <v>1030.9198021800003</v>
      </c>
      <c r="AE56" s="1045">
        <f>VLOOKUP($B56,'[20]1'!$B$3:$EQ$38,AE$25,0)-VLOOKUP($B56,'[20]1'!$B$3:$EQ$38,AD$25,0)</f>
        <v>487.74934558999985</v>
      </c>
      <c r="AF56" s="1045">
        <f>VLOOKUP($B56,'[20]1'!$B$3:$EQ$38,AF$25,0)-VLOOKUP($B56,'[20]1'!$B$3:$EQ$38,AE$25,0)</f>
        <v>557.51760908000006</v>
      </c>
      <c r="AG56" s="1045">
        <f>VLOOKUP($B56,'[20]1'!$B$3:$EQ$38,AG$25,0)-VLOOKUP($B56,'[20]1'!$B$3:$EQ$38,AF$25,0)</f>
        <v>631.13507419999951</v>
      </c>
      <c r="AH56" s="1045">
        <f>VLOOKUP($B56,'[20]1'!$B$3:$EQ$38,AH$25,0)-VLOOKUP($B56,'[20]1'!$B$3:$EQ$38,AG$25,0)</f>
        <v>818.70625173999997</v>
      </c>
      <c r="AI56" s="1045">
        <f>VLOOKUP($B56,'[20]1'!$B$3:$EQ$38,AI$25,0)-VLOOKUP($B56,'[20]1'!$B$3:$EQ$38,AH$25,0)</f>
        <v>689.17731515000105</v>
      </c>
      <c r="AJ56" s="1045">
        <f>VLOOKUP($B56,'[20]1'!$B$3:$EQ$38,AJ$25,0)-VLOOKUP($B56,'[20]1'!$B$3:$EQ$38,AI$25,0)</f>
        <v>736.35839254999883</v>
      </c>
      <c r="AK56" s="1045">
        <f>VLOOKUP($B56,'[20]1'!$B$3:$EQ$38,AK$25,0)-VLOOKUP($B56,'[20]1'!$B$3:$EQ$38,AJ$25,0)</f>
        <v>1392.8283067000011</v>
      </c>
      <c r="AL56" s="1045">
        <f>VLOOKUP($B56,'[20]1'!$B$3:$EQ$38,AL$25,0)-VLOOKUP($B56,'[20]1'!$B$3:$EQ$38,AK$25,0)</f>
        <v>721.55500721000044</v>
      </c>
      <c r="AM56" s="1046">
        <f>VLOOKUP($B56,'[20]1'!$B$3:$EQ$38,AM$25,0)-VLOOKUP($B56,'[20]1'!$B$3:$EQ$38,AL$25,0)</f>
        <v>1083.0402500399978</v>
      </c>
      <c r="AN56" s="1044">
        <f>VLOOKUP($B56,'[20]1'!$B$3:$EQ$38,AN$25,0)</f>
        <v>677.34796528999993</v>
      </c>
      <c r="AO56" s="1045">
        <f>VLOOKUP($B56,'[20]1'!$B$3:$EQ$38,AO$25,0)-VLOOKUP($B56,'[20]1'!$B$3:$EQ$38,AN$25,0)</f>
        <v>1064.5681136200001</v>
      </c>
      <c r="AP56" s="1045">
        <f>VLOOKUP($B56,'[20]1'!$B$3:$EQ$38,AP$25,0)-VLOOKUP($B56,'[20]1'!$B$3:$EQ$38,AO$25,0)</f>
        <v>1087.8754159099999</v>
      </c>
      <c r="AQ56" s="1045">
        <f>VLOOKUP($B56,'[20]1'!$B$3:$EQ$38,AQ$25,0)-VLOOKUP($B56,'[20]1'!$B$3:$EQ$38,AP$25,0)</f>
        <v>1188.9468772499999</v>
      </c>
      <c r="AR56" s="1045">
        <f>VLOOKUP($B56,'[20]1'!$B$3:$EQ$38,AR$25,0)-VLOOKUP($B56,'[20]1'!$B$3:$EQ$38,AQ$25,0)</f>
        <v>1093.8389373500004</v>
      </c>
      <c r="AS56" s="1045">
        <f>VLOOKUP($B56,'[20]1'!$B$3:$EQ$38,AS$25,0)-VLOOKUP($B56,'[20]1'!$B$3:$EQ$38,AR$25,0)</f>
        <v>980.95797010000024</v>
      </c>
      <c r="AT56" s="1045">
        <f>VLOOKUP($B56,'[20]1'!$B$3:$EQ$38,AT$25,0)-VLOOKUP($B56,'[20]1'!$B$3:$EQ$38,AS$25,0)</f>
        <v>1005.8340346599998</v>
      </c>
      <c r="AU56" s="1045">
        <f>VLOOKUP($B56,'[20]1'!$B$3:$EQ$38,AU$25,0)-VLOOKUP($B56,'[20]1'!$B$3:$EQ$38,AT$25,0)</f>
        <v>1012.7283248599997</v>
      </c>
      <c r="AV56" s="1045">
        <f>VLOOKUP($B56,'[20]1'!$B$3:$EQ$38,AV$25,0)-VLOOKUP($B56,'[20]1'!$B$3:$EQ$38,AU$25,0)</f>
        <v>1118.1671196099987</v>
      </c>
      <c r="AW56" s="1045">
        <f>VLOOKUP($B56,'[20]1'!$B$3:$EQ$38,AW$25,0)-VLOOKUP($B56,'[20]1'!$B$3:$EQ$38,AV$25,0)</f>
        <v>1022.8010520600001</v>
      </c>
      <c r="AX56" s="1045">
        <f>VLOOKUP($B56,'[20]1'!$B$3:$EQ$38,AX$25,0)-VLOOKUP($B56,'[20]1'!$B$3:$EQ$38,AW$25,0)</f>
        <v>1556.7470618100015</v>
      </c>
      <c r="AY56" s="1046">
        <f>VLOOKUP($B56,'[20]1'!$B$3:$EQ$38,AY$25,0)-VLOOKUP($B56,'[20]1'!$B$3:$EQ$38,AX$25,0)</f>
        <v>1165.6925227700012</v>
      </c>
      <c r="AZ56" s="1044">
        <f>VLOOKUP($B56,'[20]1'!$B$3:$EQ$38,AZ$25,0)</f>
        <v>1103.1505051099998</v>
      </c>
      <c r="BA56" s="1045">
        <f>VLOOKUP($B56,'[23]1'!$B$3:$EL$38,BA$25,0)-SUM($AZ56:AZ56)</f>
        <v>864.66647932000024</v>
      </c>
      <c r="BB56" s="1045">
        <f>VLOOKUP($B56,'[23]1'!$B$3:$EL$38,BB$25,0)-SUM($AZ56:BA56)</f>
        <v>194.9500400500001</v>
      </c>
      <c r="BC56" s="1045">
        <f>VLOOKUP($B56,'[23]1'!$B$3:$EL$38,BC$25,0)-SUM($AZ56:BB56)</f>
        <v>412.81855941999993</v>
      </c>
      <c r="BD56" s="1045">
        <f>VLOOKUP($B56,'[23]1'!$B$3:$EL$38,BD$25,0)-SUM($AZ56:BC56)</f>
        <v>473.76580000999957</v>
      </c>
      <c r="BE56" s="1045">
        <f>VLOOKUP($B56,'[23]1'!$B$3:$EL$38,BE$25,0)-SUM($AZ56:BD56)</f>
        <v>653.03691186000015</v>
      </c>
      <c r="BF56" s="1045">
        <f>VLOOKUP($B56,'[23]1'!$B$3:$EL$38,BF$25,0)-SUM($AZ56:BE56)</f>
        <v>520.14605028999995</v>
      </c>
      <c r="BG56" s="1045">
        <f>VLOOKUP($B56,'[24]1'!$B$3:$EM$38,BG$25,0)-SUM(AZ56:BF56)</f>
        <v>697.40418339999997</v>
      </c>
      <c r="BH56" s="1045">
        <f>VLOOKUP($B56,'[25]1'!$B$3:$EQ$38,BH$25,0)-SUM($AZ56:BG56)</f>
        <v>658.30990180000026</v>
      </c>
      <c r="BI56" s="1045">
        <f>VLOOKUP($B56,'[26]1'!$B$3:$EQ$38,BI$25,0)-SUM($AZ56:BH56)</f>
        <v>637.41943186000026</v>
      </c>
      <c r="BJ56" s="2417">
        <f>VLOOKUP($B56,'[26]1'!$B$3:$EQ$38,BJ$25,0)-SUM($AZ56:BI56)</f>
        <v>799.85231932999977</v>
      </c>
      <c r="BK56" s="2425">
        <f>VLOOKUP($C56,[27]бюджет_держказначейство!$A$10:$IP$51,250,0)</f>
        <v>1150.5856385899997</v>
      </c>
      <c r="BM56" s="1045">
        <f>VLOOKUP($C56,[28]Sheet1!$A$6:$D$134,4,0)/1000</f>
        <v>9642.0711999999985</v>
      </c>
    </row>
    <row r="57" spans="1:65" outlineLevel="1">
      <c r="A57" s="1032"/>
      <c r="B57" s="1053" t="s">
        <v>822</v>
      </c>
      <c r="C57" s="1043">
        <v>22010000</v>
      </c>
      <c r="D57" s="1044">
        <f>VLOOKUP($B57,'[20]1'!$B$3:$EQ$38,D$25,0)</f>
        <v>208.13574532000004</v>
      </c>
      <c r="E57" s="1045">
        <f>VLOOKUP($B57,'[20]1'!$B$3:$EQ$38,E$25,0)-VLOOKUP($B57,'[20]1'!$B$3:$EQ$38,D$25,0)</f>
        <v>158.66438141999996</v>
      </c>
      <c r="F57" s="1045">
        <f>VLOOKUP($B57,'[20]1'!$B$3:$EQ$38,F$25,0)-VLOOKUP($B57,'[20]1'!$B$3:$EQ$38,E$25,0)</f>
        <v>3402.3330879599998</v>
      </c>
      <c r="G57" s="1045">
        <f>VLOOKUP($B57,'[20]1'!$B$3:$EQ$38,G$25,0)-VLOOKUP($B57,'[20]1'!$B$3:$EQ$38,F$25,0)</f>
        <v>4934.7301437999995</v>
      </c>
      <c r="H57" s="1045">
        <f>VLOOKUP($B57,'[20]1'!$B$3:$EQ$38,H$25,0)-VLOOKUP($B57,'[20]1'!$B$3:$EQ$38,G$25,0)</f>
        <v>220.14658038999914</v>
      </c>
      <c r="I57" s="1045">
        <f>VLOOKUP($B57,'[20]1'!$B$3:$EQ$38,I$25,0)-VLOOKUP($B57,'[20]1'!$B$3:$EQ$38,H$25,0)</f>
        <v>113.02296849000049</v>
      </c>
      <c r="J57" s="1045">
        <f>VLOOKUP($B57,'[20]1'!$B$3:$EQ$38,J$25,0)-VLOOKUP($B57,'[20]1'!$B$3:$EQ$38,I$25,0)</f>
        <v>196.24786042999949</v>
      </c>
      <c r="K57" s="1045">
        <f>VLOOKUP($B57,'[20]1'!$B$3:$EQ$38,K$25,0)-VLOOKUP($B57,'[20]1'!$B$3:$EQ$38,J$25,0)</f>
        <v>270.18569788999957</v>
      </c>
      <c r="L57" s="1045">
        <f>VLOOKUP($B57,'[20]1'!$B$3:$EQ$38,L$25,0)-VLOOKUP($B57,'[20]1'!$B$3:$EQ$38,K$25,0)</f>
        <v>145.77480585999911</v>
      </c>
      <c r="M57" s="1045">
        <f>VLOOKUP($B57,'[20]1'!$B$3:$EQ$38,M$25,0)-VLOOKUP($B57,'[20]1'!$B$3:$EQ$38,L$25,0)</f>
        <v>145.21378112999992</v>
      </c>
      <c r="N57" s="1045">
        <f>VLOOKUP($B57,'[20]1'!$B$3:$EQ$38,N$25,0)-VLOOKUP($B57,'[20]1'!$B$3:$EQ$38,M$25,0)</f>
        <v>200.18417826999939</v>
      </c>
      <c r="O57" s="1046">
        <f>VLOOKUP($B57,'[20]1'!$B$3:$EQ$38,O$25,0)-VLOOKUP($B57,'[20]1'!$B$3:$EQ$38,N$25,0)</f>
        <v>230.1339761700001</v>
      </c>
      <c r="P57" s="1044">
        <f>VLOOKUP($B57,'[20]1'!$B$3:$EQ$38,P$25,0)</f>
        <v>173.59038371999998</v>
      </c>
      <c r="Q57" s="1045">
        <f>VLOOKUP($B57,'[20]1'!$B$3:$EQ$38,Q$25,0)-VLOOKUP($B57,'[20]1'!$B$3:$EQ$38,P$25,0)</f>
        <v>135.96749606000003</v>
      </c>
      <c r="R57" s="1045">
        <f>VLOOKUP($B57,'[20]1'!$B$3:$EQ$38,R$25,0)-VLOOKUP($B57,'[20]1'!$B$3:$EQ$38,Q$25,0)</f>
        <v>162.51379906</v>
      </c>
      <c r="S57" s="1045">
        <f>VLOOKUP($B57,'[20]1'!$B$3:$EQ$38,S$25,0)-VLOOKUP($B57,'[20]1'!$B$3:$EQ$38,R$25,0)</f>
        <v>330.27448757000002</v>
      </c>
      <c r="T57" s="1045">
        <f>VLOOKUP($B57,'[20]1'!$B$3:$EQ$38,T$25,0)-VLOOKUP($B57,'[20]1'!$B$3:$EQ$38,S$25,0)</f>
        <v>247.62750224000001</v>
      </c>
      <c r="U57" s="1045">
        <f>VLOOKUP($B57,'[20]1'!$B$3:$EQ$38,U$25,0)-VLOOKUP($B57,'[20]1'!$B$3:$EQ$38,T$25,0)</f>
        <v>165.6494682099999</v>
      </c>
      <c r="V57" s="1045">
        <f>VLOOKUP($B57,'[20]1'!$B$3:$EQ$38,V$25,0)-VLOOKUP($B57,'[20]1'!$B$3:$EQ$38,U$25,0)</f>
        <v>214.82617125999991</v>
      </c>
      <c r="W57" s="1045">
        <f>VLOOKUP($B57,'[20]1'!$B$3:$EQ$38,W$25,0)-VLOOKUP($B57,'[20]1'!$B$3:$EQ$38,V$25,0)</f>
        <v>145.84652314999994</v>
      </c>
      <c r="X57" s="1045">
        <f>VLOOKUP($B57,'[20]1'!$B$3:$EQ$38,X$25,0)-VLOOKUP($B57,'[20]1'!$B$3:$EQ$38,W$25,0)</f>
        <v>229.89183589999993</v>
      </c>
      <c r="Y57" s="1045">
        <f>VLOOKUP($B57,'[20]1'!$B$3:$EQ$38,Y$25,0)-VLOOKUP($B57,'[20]1'!$B$3:$EQ$38,X$25,0)</f>
        <v>222.36561468000014</v>
      </c>
      <c r="Z57" s="1045">
        <f>VLOOKUP($B57,'[20]1'!$B$3:$EQ$38,Z$25,0)-VLOOKUP($B57,'[20]1'!$B$3:$EQ$38,Y$25,0)</f>
        <v>145.83116472000006</v>
      </c>
      <c r="AA57" s="1046">
        <f>VLOOKUP($B57,'[20]1'!$B$3:$EQ$38,AA$25,0)-VLOOKUP($B57,'[20]1'!$B$3:$EQ$38,Z$25,0)</f>
        <v>169.12883746999978</v>
      </c>
      <c r="AB57" s="1044">
        <f>VLOOKUP($B57,'[20]1'!$B$3:$EQ$38,AB$25,0)</f>
        <v>113.12044316999999</v>
      </c>
      <c r="AC57" s="1045">
        <f>VLOOKUP($B57,'[20]1'!$B$3:$EQ$38,AC$25,0)-VLOOKUP($B57,'[20]1'!$B$3:$EQ$38,AB$25,0)</f>
        <v>417.74673258000001</v>
      </c>
      <c r="AD57" s="1045">
        <f>VLOOKUP($B57,'[20]1'!$B$3:$EQ$38,AD$25,0)-VLOOKUP($B57,'[20]1'!$B$3:$EQ$38,AC$25,0)</f>
        <v>441.79073176000009</v>
      </c>
      <c r="AE57" s="1045">
        <f>VLOOKUP($B57,'[20]1'!$B$3:$EQ$38,AE$25,0)-VLOOKUP($B57,'[20]1'!$B$3:$EQ$38,AD$25,0)</f>
        <v>40.535235969999917</v>
      </c>
      <c r="AF57" s="1045">
        <f>VLOOKUP($B57,'[20]1'!$B$3:$EQ$38,AF$25,0)-VLOOKUP($B57,'[20]1'!$B$3:$EQ$38,AE$25,0)</f>
        <v>70.579308400000059</v>
      </c>
      <c r="AG57" s="1045">
        <f>VLOOKUP($B57,'[20]1'!$B$3:$EQ$38,AG$25,0)-VLOOKUP($B57,'[20]1'!$B$3:$EQ$38,AF$25,0)</f>
        <v>111.71793202999993</v>
      </c>
      <c r="AH57" s="1045">
        <f>VLOOKUP($B57,'[20]1'!$B$3:$EQ$38,AH$25,0)-VLOOKUP($B57,'[20]1'!$B$3:$EQ$38,AG$25,0)</f>
        <v>240.59580947000018</v>
      </c>
      <c r="AI57" s="1045">
        <f>VLOOKUP($B57,'[20]1'!$B$3:$EQ$38,AI$25,0)-VLOOKUP($B57,'[20]1'!$B$3:$EQ$38,AH$25,0)</f>
        <v>153.98993279000001</v>
      </c>
      <c r="AJ57" s="1045">
        <f>VLOOKUP($B57,'[20]1'!$B$3:$EQ$38,AJ$25,0)-VLOOKUP($B57,'[20]1'!$B$3:$EQ$38,AI$25,0)</f>
        <v>158.70180968999989</v>
      </c>
      <c r="AK57" s="1045">
        <f>VLOOKUP($B57,'[20]1'!$B$3:$EQ$38,AK$25,0)-VLOOKUP($B57,'[20]1'!$B$3:$EQ$38,AJ$25,0)</f>
        <v>744.96575371000017</v>
      </c>
      <c r="AL57" s="1045">
        <f>VLOOKUP($B57,'[20]1'!$B$3:$EQ$38,AL$25,0)-VLOOKUP($B57,'[20]1'!$B$3:$EQ$38,AK$25,0)</f>
        <v>166.0010454799999</v>
      </c>
      <c r="AM57" s="1046">
        <f>VLOOKUP($B57,'[20]1'!$B$3:$EQ$38,AM$25,0)-VLOOKUP($B57,'[20]1'!$B$3:$EQ$38,AL$25,0)</f>
        <v>211.7269424899996</v>
      </c>
      <c r="AN57" s="1044">
        <f>VLOOKUP($B57,'[20]1'!$B$3:$EQ$38,AN$25,0)</f>
        <v>89.643419199999997</v>
      </c>
      <c r="AO57" s="1045">
        <f>VLOOKUP($B57,'[20]1'!$B$3:$EQ$38,AO$25,0)-VLOOKUP($B57,'[20]1'!$B$3:$EQ$38,AN$25,0)</f>
        <v>246.48737652000005</v>
      </c>
      <c r="AP57" s="1045">
        <f>VLOOKUP($B57,'[20]1'!$B$3:$EQ$38,AP$25,0)-VLOOKUP($B57,'[20]1'!$B$3:$EQ$38,AO$25,0)</f>
        <v>360.20664801999999</v>
      </c>
      <c r="AQ57" s="1045">
        <f>VLOOKUP($B57,'[20]1'!$B$3:$EQ$38,AQ$25,0)-VLOOKUP($B57,'[20]1'!$B$3:$EQ$38,AP$25,0)</f>
        <v>487.98768275999987</v>
      </c>
      <c r="AR57" s="1045">
        <f>VLOOKUP($B57,'[20]1'!$B$3:$EQ$38,AR$25,0)-VLOOKUP($B57,'[20]1'!$B$3:$EQ$38,AQ$25,0)</f>
        <v>476.76796191000017</v>
      </c>
      <c r="AS57" s="1045">
        <f>VLOOKUP($B57,'[20]1'!$B$3:$EQ$38,AS$25,0)-VLOOKUP($B57,'[20]1'!$B$3:$EQ$38,AR$25,0)</f>
        <v>326.20700080000006</v>
      </c>
      <c r="AT57" s="1045">
        <f>VLOOKUP($B57,'[20]1'!$B$3:$EQ$38,AT$25,0)-VLOOKUP($B57,'[20]1'!$B$3:$EQ$38,AS$25,0)</f>
        <v>299.20063400999948</v>
      </c>
      <c r="AU57" s="1045">
        <f>VLOOKUP($B57,'[20]1'!$B$3:$EQ$38,AU$25,0)-VLOOKUP($B57,'[20]1'!$B$3:$EQ$38,AT$25,0)</f>
        <v>330.48028776000046</v>
      </c>
      <c r="AV57" s="1045">
        <f>VLOOKUP($B57,'[20]1'!$B$3:$EQ$38,AV$25,0)-VLOOKUP($B57,'[20]1'!$B$3:$EQ$38,AU$25,0)</f>
        <v>428.18776655000011</v>
      </c>
      <c r="AW57" s="1045">
        <f>VLOOKUP($B57,'[20]1'!$B$3:$EQ$38,AW$25,0)-VLOOKUP($B57,'[20]1'!$B$3:$EQ$38,AV$25,0)</f>
        <v>353.78305023999974</v>
      </c>
      <c r="AX57" s="1045">
        <f>VLOOKUP($B57,'[20]1'!$B$3:$EQ$38,AX$25,0)-VLOOKUP($B57,'[20]1'!$B$3:$EQ$38,AW$25,0)</f>
        <v>765.12583150000046</v>
      </c>
      <c r="AY57" s="1046">
        <f>VLOOKUP($B57,'[20]1'!$B$3:$EQ$38,AY$25,0)-VLOOKUP($B57,'[20]1'!$B$3:$EQ$38,AX$25,0)</f>
        <v>353.75491820000025</v>
      </c>
      <c r="AZ57" s="1044">
        <f>VLOOKUP($B57,'[20]1'!$B$3:$EQ$38,AZ$25,0)</f>
        <v>154.01742833</v>
      </c>
      <c r="BA57" s="1045">
        <f>VLOOKUP($B57,'[23]1'!$B$3:$EL$38,BA$25,0)-SUM($AZ57:AZ57)</f>
        <v>139.18365771000001</v>
      </c>
      <c r="BB57" s="1045">
        <f>VLOOKUP($B57,'[23]1'!$B$3:$EL$38,BB$25,0)-SUM($AZ57:BA57)</f>
        <v>19.119056269999987</v>
      </c>
      <c r="BC57" s="1045">
        <f>VLOOKUP($B57,'[23]1'!$B$3:$EL$38,BC$25,0)-SUM($AZ57:BB57)</f>
        <v>46.579684769999972</v>
      </c>
      <c r="BD57" s="1045">
        <f>VLOOKUP($B57,'[23]1'!$B$3:$EL$38,BD$25,0)-SUM($AZ57:BC57)</f>
        <v>104.57298163000002</v>
      </c>
      <c r="BE57" s="1045">
        <f>VLOOKUP($B57,'[23]1'!$B$3:$EL$38,BE$25,0)-SUM($AZ57:BD57)</f>
        <v>179.69741581000005</v>
      </c>
      <c r="BF57" s="1045">
        <f>VLOOKUP($B57,'[23]1'!$B$3:$EL$38,BF$25,0)-SUM($AZ57:BE57)</f>
        <v>141.79214545000002</v>
      </c>
      <c r="BG57" s="1045">
        <f>VLOOKUP($B57,'[24]1'!$B$3:$EM$38,BG$25,0)-SUM(AZ57:BF57)</f>
        <v>140.11516842999993</v>
      </c>
      <c r="BH57" s="1045">
        <f>VLOOKUP($B57,'[25]1'!$B$3:$EQ$38,BH$25,0)-SUM($AZ57:BG57)</f>
        <v>90.361664940000082</v>
      </c>
      <c r="BI57" s="1045">
        <f>VLOOKUP($B57,'[26]1'!$B$3:$EQ$38,BI$25,0)-SUM($AZ57:BH57)</f>
        <v>181.03023076999978</v>
      </c>
      <c r="BJ57" s="2417">
        <f>VLOOKUP($B57,'[26]1'!$B$3:$EQ$38,BJ$25,0)-SUM($AZ57:BI57)</f>
        <v>176.14856852000025</v>
      </c>
      <c r="BK57" s="2425" t="e">
        <f>VLOOKUP($C57,[27]бюджет_держказначейство!$A$10:$IP$51,250,0)</f>
        <v>#N/A</v>
      </c>
      <c r="BM57" s="1045">
        <f>VLOOKUP($C57,[28]Sheet1!$A$6:$D$134,4,0)/1000</f>
        <v>1680.2531999999999</v>
      </c>
    </row>
    <row r="58" spans="1:65" outlineLevel="1">
      <c r="A58" s="1032"/>
      <c r="B58" s="1053" t="s">
        <v>823</v>
      </c>
      <c r="C58" s="1043">
        <v>22030000</v>
      </c>
      <c r="D58" s="1044">
        <f>VLOOKUP($B58,'[20]1'!$B$3:$EQ$38,D$25,0)</f>
        <v>189.13840001</v>
      </c>
      <c r="E58" s="1045">
        <f>VLOOKUP($B58,'[20]1'!$B$3:$EQ$38,E$25,0)-VLOOKUP($B58,'[20]1'!$B$3:$EQ$38,D$25,0)</f>
        <v>243.91340643000001</v>
      </c>
      <c r="F58" s="1045">
        <f>VLOOKUP($B58,'[20]1'!$B$3:$EQ$38,F$25,0)-VLOOKUP($B58,'[20]1'!$B$3:$EQ$38,E$25,0)</f>
        <v>273.45726342999984</v>
      </c>
      <c r="G58" s="1045">
        <f>VLOOKUP($B58,'[20]1'!$B$3:$EQ$38,G$25,0)-VLOOKUP($B58,'[20]1'!$B$3:$EQ$38,F$25,0)</f>
        <v>368.75707362000026</v>
      </c>
      <c r="H58" s="1045">
        <f>VLOOKUP($B58,'[20]1'!$B$3:$EQ$38,H$25,0)-VLOOKUP($B58,'[20]1'!$B$3:$EQ$38,G$25,0)</f>
        <v>406.3649915699998</v>
      </c>
      <c r="I58" s="1045">
        <f>VLOOKUP($B58,'[20]1'!$B$3:$EQ$38,I$25,0)-VLOOKUP($B58,'[20]1'!$B$3:$EQ$38,H$25,0)</f>
        <v>303.08243377000008</v>
      </c>
      <c r="J58" s="1045">
        <f>VLOOKUP($B58,'[20]1'!$B$3:$EQ$38,J$25,0)-VLOOKUP($B58,'[20]1'!$B$3:$EQ$38,I$25,0)</f>
        <v>311.88925543000005</v>
      </c>
      <c r="K58" s="1045">
        <f>VLOOKUP($B58,'[20]1'!$B$3:$EQ$38,K$25,0)-VLOOKUP($B58,'[20]1'!$B$3:$EQ$38,J$25,0)</f>
        <v>303.99044219999951</v>
      </c>
      <c r="L58" s="1045">
        <f>VLOOKUP($B58,'[20]1'!$B$3:$EQ$38,L$25,0)-VLOOKUP($B58,'[20]1'!$B$3:$EQ$38,K$25,0)</f>
        <v>218.67604179000045</v>
      </c>
      <c r="M58" s="1045">
        <f>VLOOKUP($B58,'[20]1'!$B$3:$EQ$38,M$25,0)-VLOOKUP($B58,'[20]1'!$B$3:$EQ$38,L$25,0)</f>
        <v>315.12236755999993</v>
      </c>
      <c r="N58" s="1045">
        <f>VLOOKUP($B58,'[20]1'!$B$3:$EQ$38,N$25,0)-VLOOKUP($B58,'[20]1'!$B$3:$EQ$38,M$25,0)</f>
        <v>292.27104837999968</v>
      </c>
      <c r="O58" s="1046">
        <f>VLOOKUP($B58,'[20]1'!$B$3:$EQ$38,O$25,0)-VLOOKUP($B58,'[20]1'!$B$3:$EQ$38,N$25,0)</f>
        <v>412.32623614000067</v>
      </c>
      <c r="P58" s="1044">
        <f>VLOOKUP($B58,'[20]1'!$B$3:$EQ$38,P$25,0)</f>
        <v>214.57491461999999</v>
      </c>
      <c r="Q58" s="1045">
        <f>VLOOKUP($B58,'[20]1'!$B$3:$EQ$38,Q$25,0)-VLOOKUP($B58,'[20]1'!$B$3:$EQ$38,P$25,0)</f>
        <v>244.98356744999998</v>
      </c>
      <c r="R58" s="1045">
        <f>VLOOKUP($B58,'[20]1'!$B$3:$EQ$38,R$25,0)-VLOOKUP($B58,'[20]1'!$B$3:$EQ$38,Q$25,0)</f>
        <v>268.97871719</v>
      </c>
      <c r="S58" s="1045">
        <f>VLOOKUP($B58,'[20]1'!$B$3:$EQ$38,S$25,0)-VLOOKUP($B58,'[20]1'!$B$3:$EQ$38,R$25,0)</f>
        <v>267.94459145999997</v>
      </c>
      <c r="T58" s="1045">
        <f>VLOOKUP($B58,'[20]1'!$B$3:$EQ$38,T$25,0)-VLOOKUP($B58,'[20]1'!$B$3:$EQ$38,S$25,0)</f>
        <v>265.04461282000011</v>
      </c>
      <c r="U58" s="1045">
        <f>VLOOKUP($B58,'[20]1'!$B$3:$EQ$38,U$25,0)-VLOOKUP($B58,'[20]1'!$B$3:$EQ$38,T$25,0)</f>
        <v>291.00809790999983</v>
      </c>
      <c r="V58" s="1045">
        <f>VLOOKUP($B58,'[20]1'!$B$3:$EQ$38,V$25,0)-VLOOKUP($B58,'[20]1'!$B$3:$EQ$38,U$25,0)</f>
        <v>357.16642727999965</v>
      </c>
      <c r="W58" s="1045">
        <f>VLOOKUP($B58,'[20]1'!$B$3:$EQ$38,W$25,0)-VLOOKUP($B58,'[20]1'!$B$3:$EQ$38,V$25,0)</f>
        <v>328.09393174000047</v>
      </c>
      <c r="X58" s="1045">
        <f>VLOOKUP($B58,'[20]1'!$B$3:$EQ$38,X$25,0)-VLOOKUP($B58,'[20]1'!$B$3:$EQ$38,W$25,0)</f>
        <v>263.53338561999954</v>
      </c>
      <c r="Y58" s="1045">
        <f>VLOOKUP($B58,'[20]1'!$B$3:$EQ$38,Y$25,0)-VLOOKUP($B58,'[20]1'!$B$3:$EQ$38,X$25,0)</f>
        <v>261.29293682000025</v>
      </c>
      <c r="Z58" s="1045">
        <f>VLOOKUP($B58,'[20]1'!$B$3:$EQ$38,Z$25,0)-VLOOKUP($B58,'[20]1'!$B$3:$EQ$38,Y$25,0)</f>
        <v>271.54128570000057</v>
      </c>
      <c r="AA58" s="1046">
        <f>VLOOKUP($B58,'[20]1'!$B$3:$EQ$38,AA$25,0)-VLOOKUP($B58,'[20]1'!$B$3:$EQ$38,Z$25,0)</f>
        <v>377.45151121999925</v>
      </c>
      <c r="AB58" s="1044">
        <f>VLOOKUP($B58,'[20]1'!$B$3:$EQ$38,AB$25,0)</f>
        <v>194.27635075000001</v>
      </c>
      <c r="AC58" s="1045">
        <f>VLOOKUP($B58,'[20]1'!$B$3:$EQ$38,AC$25,0)-VLOOKUP($B58,'[20]1'!$B$3:$EQ$38,AB$25,0)</f>
        <v>278.24347544</v>
      </c>
      <c r="AD58" s="1045">
        <f>VLOOKUP($B58,'[20]1'!$B$3:$EQ$38,AD$25,0)-VLOOKUP($B58,'[20]1'!$B$3:$EQ$38,AC$25,0)</f>
        <v>262.75683703999994</v>
      </c>
      <c r="AE58" s="1045">
        <f>VLOOKUP($B58,'[20]1'!$B$3:$EQ$38,AE$25,0)-VLOOKUP($B58,'[20]1'!$B$3:$EQ$38,AD$25,0)</f>
        <v>215.48044058000016</v>
      </c>
      <c r="AF58" s="1045">
        <f>VLOOKUP($B58,'[20]1'!$B$3:$EQ$38,AF$25,0)-VLOOKUP($B58,'[20]1'!$B$3:$EQ$38,AE$25,0)</f>
        <v>268.79800267999997</v>
      </c>
      <c r="AG58" s="1045">
        <f>VLOOKUP($B58,'[20]1'!$B$3:$EQ$38,AG$25,0)-VLOOKUP($B58,'[20]1'!$B$3:$EQ$38,AF$25,0)</f>
        <v>274.89682845999982</v>
      </c>
      <c r="AH58" s="1045">
        <f>VLOOKUP($B58,'[20]1'!$B$3:$EQ$38,AH$25,0)-VLOOKUP($B58,'[20]1'!$B$3:$EQ$38,AG$25,0)</f>
        <v>310.43822808000004</v>
      </c>
      <c r="AI58" s="1045">
        <f>VLOOKUP($B58,'[20]1'!$B$3:$EQ$38,AI$25,0)-VLOOKUP($B58,'[20]1'!$B$3:$EQ$38,AH$25,0)</f>
        <v>263.44177743000023</v>
      </c>
      <c r="AJ58" s="1045">
        <f>VLOOKUP($B58,'[20]1'!$B$3:$EQ$38,AJ$25,0)-VLOOKUP($B58,'[20]1'!$B$3:$EQ$38,AI$25,0)</f>
        <v>291.05143526999973</v>
      </c>
      <c r="AK58" s="1045">
        <f>VLOOKUP($B58,'[20]1'!$B$3:$EQ$38,AK$25,0)-VLOOKUP($B58,'[20]1'!$B$3:$EQ$38,AJ$25,0)</f>
        <v>329.60471881000012</v>
      </c>
      <c r="AL58" s="1045">
        <f>VLOOKUP($B58,'[20]1'!$B$3:$EQ$38,AL$25,0)-VLOOKUP($B58,'[20]1'!$B$3:$EQ$38,AK$25,0)</f>
        <v>315.41084244000012</v>
      </c>
      <c r="AM58" s="1046">
        <f>VLOOKUP($B58,'[20]1'!$B$3:$EQ$38,AM$25,0)-VLOOKUP($B58,'[20]1'!$B$3:$EQ$38,AL$25,0)</f>
        <v>430.08735405000016</v>
      </c>
      <c r="AN58" s="1044">
        <f>VLOOKUP($B58,'[20]1'!$B$3:$EQ$38,AN$25,0)</f>
        <v>215.18649525000001</v>
      </c>
      <c r="AO58" s="1045">
        <f>VLOOKUP($B58,'[20]1'!$B$3:$EQ$38,AO$25,0)-VLOOKUP($B58,'[20]1'!$B$3:$EQ$38,AN$25,0)</f>
        <v>279.07132123000002</v>
      </c>
      <c r="AP58" s="1045">
        <f>VLOOKUP($B58,'[20]1'!$B$3:$EQ$38,AP$25,0)-VLOOKUP($B58,'[20]1'!$B$3:$EQ$38,AO$25,0)</f>
        <v>354.16497507999992</v>
      </c>
      <c r="AQ58" s="1045">
        <f>VLOOKUP($B58,'[20]1'!$B$3:$EQ$38,AQ$25,0)-VLOOKUP($B58,'[20]1'!$B$3:$EQ$38,AP$25,0)</f>
        <v>362.73005417000013</v>
      </c>
      <c r="AR58" s="1045">
        <f>VLOOKUP($B58,'[20]1'!$B$3:$EQ$38,AR$25,0)-VLOOKUP($B58,'[20]1'!$B$3:$EQ$38,AQ$25,0)</f>
        <v>310.02631902999997</v>
      </c>
      <c r="AS58" s="1045">
        <f>VLOOKUP($B58,'[20]1'!$B$3:$EQ$38,AS$25,0)-VLOOKUP($B58,'[20]1'!$B$3:$EQ$38,AR$25,0)</f>
        <v>340.40840391999996</v>
      </c>
      <c r="AT58" s="1045">
        <f>VLOOKUP($B58,'[20]1'!$B$3:$EQ$38,AT$25,0)-VLOOKUP($B58,'[20]1'!$B$3:$EQ$38,AS$25,0)</f>
        <v>346.13873181999998</v>
      </c>
      <c r="AU58" s="1045">
        <f>VLOOKUP($B58,'[20]1'!$B$3:$EQ$38,AU$25,0)-VLOOKUP($B58,'[20]1'!$B$3:$EQ$38,AT$25,0)</f>
        <v>325.66254986000013</v>
      </c>
      <c r="AV58" s="1045">
        <f>VLOOKUP($B58,'[20]1'!$B$3:$EQ$38,AV$25,0)-VLOOKUP($B58,'[20]1'!$B$3:$EQ$38,AU$25,0)</f>
        <v>313.60658385999977</v>
      </c>
      <c r="AW58" s="1045">
        <f>VLOOKUP($B58,'[20]1'!$B$3:$EQ$38,AW$25,0)-VLOOKUP($B58,'[20]1'!$B$3:$EQ$38,AV$25,0)</f>
        <v>304.70392183000013</v>
      </c>
      <c r="AX58" s="1045">
        <f>VLOOKUP($B58,'[20]1'!$B$3:$EQ$38,AX$25,0)-VLOOKUP($B58,'[20]1'!$B$3:$EQ$38,AW$25,0)</f>
        <v>370.49971435999987</v>
      </c>
      <c r="AY58" s="1046">
        <f>VLOOKUP($B58,'[20]1'!$B$3:$EQ$38,AY$25,0)-VLOOKUP($B58,'[20]1'!$B$3:$EQ$38,AX$25,0)</f>
        <v>428.23308659000031</v>
      </c>
      <c r="AZ58" s="1044">
        <f>VLOOKUP($B58,'[20]1'!$B$3:$EQ$38,AZ$25,0)</f>
        <v>251.25133596999999</v>
      </c>
      <c r="BA58" s="1045">
        <f>VLOOKUP($B58,'[23]1'!$B$3:$EL$38,BA$25,0)-SUM($AZ58:AZ58)</f>
        <v>277.04486182000005</v>
      </c>
      <c r="BB58" s="1045">
        <f>VLOOKUP($B58,'[23]1'!$B$3:$EL$38,BB$25,0)-SUM($AZ58:BA58)</f>
        <v>49.782590119999895</v>
      </c>
      <c r="BC58" s="1045">
        <f>VLOOKUP($B58,'[23]1'!$B$3:$EL$38,BC$25,0)-SUM($AZ58:BB58)</f>
        <v>74.354644129999997</v>
      </c>
      <c r="BD58" s="1045">
        <f>VLOOKUP($B58,'[23]1'!$B$3:$EL$38,BD$25,0)-SUM($AZ58:BC58)</f>
        <v>151.70416407000005</v>
      </c>
      <c r="BE58" s="1045">
        <f>VLOOKUP($B58,'[23]1'!$B$3:$EL$38,BE$25,0)-SUM($AZ58:BD58)</f>
        <v>230.15413560000002</v>
      </c>
      <c r="BF58" s="1045">
        <f>VLOOKUP($B58,'[23]1'!$B$3:$EL$38,BF$25,0)-SUM($AZ58:BE58)</f>
        <v>237.59076703000005</v>
      </c>
      <c r="BG58" s="1045">
        <f>VLOOKUP($B58,'[24]1'!$B$3:$EM$38,BG$25,0)-SUM(AZ58:BF58)</f>
        <v>297.37836780999987</v>
      </c>
      <c r="BH58" s="1045">
        <f>VLOOKUP($B58,'[25]1'!$B$3:$EQ$38,BH$25,0)-SUM($AZ58:BG58)</f>
        <v>302.67533459000015</v>
      </c>
      <c r="BI58" s="1045">
        <f>VLOOKUP($B58,'[26]1'!$B$3:$EQ$38,BI$25,0)-SUM($AZ58:BH58)</f>
        <v>290.24585908999984</v>
      </c>
      <c r="BJ58" s="2417">
        <f>VLOOKUP($B58,'[26]1'!$B$3:$EQ$38,BJ$25,0)-SUM($AZ58:BI58)</f>
        <v>299.83848768999997</v>
      </c>
      <c r="BK58" s="2425" t="e">
        <f>VLOOKUP($C58,[27]бюджет_держказначейство!$A$10:$IP$51,250,0)</f>
        <v>#N/A</v>
      </c>
      <c r="BM58" s="1045">
        <f>VLOOKUP($C58,[28]Sheet1!$A$6:$D$134,4,0)/1000</f>
        <v>3490.1</v>
      </c>
    </row>
    <row r="59" spans="1:65" outlineLevel="1">
      <c r="A59" s="1032"/>
      <c r="B59" s="1053" t="s">
        <v>824</v>
      </c>
      <c r="C59" s="1043">
        <v>22080000</v>
      </c>
      <c r="D59" s="1044">
        <f>VLOOKUP($B59,'[20]1'!$B$3:$EQ$38,D$25,0)</f>
        <v>111.25562925</v>
      </c>
      <c r="E59" s="1045">
        <f>VLOOKUP($B59,'[20]1'!$B$3:$EQ$38,E$25,0)-VLOOKUP($B59,'[20]1'!$B$3:$EQ$38,D$25,0)</f>
        <v>116.72455668000001</v>
      </c>
      <c r="F59" s="1045">
        <f>VLOOKUP($B59,'[20]1'!$B$3:$EQ$38,F$25,0)-VLOOKUP($B59,'[20]1'!$B$3:$EQ$38,E$25,0)</f>
        <v>115.42668788000003</v>
      </c>
      <c r="G59" s="1045">
        <f>VLOOKUP($B59,'[20]1'!$B$3:$EQ$38,G$25,0)-VLOOKUP($B59,'[20]1'!$B$3:$EQ$38,F$25,0)</f>
        <v>116.54277063999996</v>
      </c>
      <c r="H59" s="1045">
        <f>VLOOKUP($B59,'[20]1'!$B$3:$EQ$38,H$25,0)-VLOOKUP($B59,'[20]1'!$B$3:$EQ$38,G$25,0)</f>
        <v>121.37193615000007</v>
      </c>
      <c r="I59" s="1045">
        <f>VLOOKUP($B59,'[20]1'!$B$3:$EQ$38,I$25,0)-VLOOKUP($B59,'[20]1'!$B$3:$EQ$38,H$25,0)</f>
        <v>138.00083215999996</v>
      </c>
      <c r="J59" s="1045">
        <f>VLOOKUP($B59,'[20]1'!$B$3:$EQ$38,J$25,0)-VLOOKUP($B59,'[20]1'!$B$3:$EQ$38,I$25,0)</f>
        <v>120.72781734</v>
      </c>
      <c r="K59" s="1045">
        <f>VLOOKUP($B59,'[20]1'!$B$3:$EQ$38,K$25,0)-VLOOKUP($B59,'[20]1'!$B$3:$EQ$38,J$25,0)</f>
        <v>115.73843162999992</v>
      </c>
      <c r="L59" s="1045">
        <f>VLOOKUP($B59,'[20]1'!$B$3:$EQ$38,L$25,0)-VLOOKUP($B59,'[20]1'!$B$3:$EQ$38,K$25,0)</f>
        <v>119.72454213000003</v>
      </c>
      <c r="M59" s="1045">
        <f>VLOOKUP($B59,'[20]1'!$B$3:$EQ$38,M$25,0)-VLOOKUP($B59,'[20]1'!$B$3:$EQ$38,L$25,0)</f>
        <v>121.9019547800001</v>
      </c>
      <c r="N59" s="1045">
        <f>VLOOKUP($B59,'[20]1'!$B$3:$EQ$38,N$25,0)-VLOOKUP($B59,'[20]1'!$B$3:$EQ$38,M$25,0)</f>
        <v>121.78358277999996</v>
      </c>
      <c r="O59" s="1046">
        <f>VLOOKUP($B59,'[20]1'!$B$3:$EQ$38,O$25,0)-VLOOKUP($B59,'[20]1'!$B$3:$EQ$38,N$25,0)</f>
        <v>126.41053762999991</v>
      </c>
      <c r="P59" s="1044">
        <f>VLOOKUP($B59,'[20]1'!$B$3:$EQ$38,P$25,0)</f>
        <v>122.31370089000001</v>
      </c>
      <c r="Q59" s="1045">
        <f>VLOOKUP($B59,'[20]1'!$B$3:$EQ$38,Q$25,0)-VLOOKUP($B59,'[20]1'!$B$3:$EQ$38,P$25,0)</f>
        <v>141.45989256999997</v>
      </c>
      <c r="R59" s="1045">
        <f>VLOOKUP($B59,'[20]1'!$B$3:$EQ$38,R$25,0)-VLOOKUP($B59,'[20]1'!$B$3:$EQ$38,Q$25,0)</f>
        <v>148.81514553999995</v>
      </c>
      <c r="S59" s="1045">
        <f>VLOOKUP($B59,'[20]1'!$B$3:$EQ$38,S$25,0)-VLOOKUP($B59,'[20]1'!$B$3:$EQ$38,R$25,0)</f>
        <v>127.12713938000002</v>
      </c>
      <c r="T59" s="1045">
        <f>VLOOKUP($B59,'[20]1'!$B$3:$EQ$38,T$25,0)-VLOOKUP($B59,'[20]1'!$B$3:$EQ$38,S$25,0)</f>
        <v>136.36175988999992</v>
      </c>
      <c r="U59" s="1045">
        <f>VLOOKUP($B59,'[20]1'!$B$3:$EQ$38,U$25,0)-VLOOKUP($B59,'[20]1'!$B$3:$EQ$38,T$25,0)</f>
        <v>128.38262786999996</v>
      </c>
      <c r="V59" s="1045">
        <f>VLOOKUP($B59,'[20]1'!$B$3:$EQ$38,V$25,0)-VLOOKUP($B59,'[20]1'!$B$3:$EQ$38,U$25,0)</f>
        <v>132.86152892999996</v>
      </c>
      <c r="W59" s="1045">
        <f>VLOOKUP($B59,'[20]1'!$B$3:$EQ$38,W$25,0)-VLOOKUP($B59,'[20]1'!$B$3:$EQ$38,V$25,0)</f>
        <v>124.33723413000007</v>
      </c>
      <c r="X59" s="1045">
        <f>VLOOKUP($B59,'[20]1'!$B$3:$EQ$38,X$25,0)-VLOOKUP($B59,'[20]1'!$B$3:$EQ$38,W$25,0)</f>
        <v>133.33148093</v>
      </c>
      <c r="Y59" s="1045">
        <f>VLOOKUP($B59,'[20]1'!$B$3:$EQ$38,Y$25,0)-VLOOKUP($B59,'[20]1'!$B$3:$EQ$38,X$25,0)</f>
        <v>132.39946741000017</v>
      </c>
      <c r="Z59" s="1045">
        <f>VLOOKUP($B59,'[20]1'!$B$3:$EQ$38,Z$25,0)-VLOOKUP($B59,'[20]1'!$B$3:$EQ$38,Y$25,0)</f>
        <v>116.00523421999992</v>
      </c>
      <c r="AA59" s="1046">
        <f>VLOOKUP($B59,'[20]1'!$B$3:$EQ$38,AA$25,0)-VLOOKUP($B59,'[20]1'!$B$3:$EQ$38,Z$25,0)</f>
        <v>111.51051340000004</v>
      </c>
      <c r="AB59" s="1044">
        <f>VLOOKUP($B59,'[20]1'!$B$3:$EQ$38,AB$25,0)</f>
        <v>124.46907358</v>
      </c>
      <c r="AC59" s="1045">
        <f>VLOOKUP($B59,'[20]1'!$B$3:$EQ$38,AC$25,0)-VLOOKUP($B59,'[20]1'!$B$3:$EQ$38,AB$25,0)</f>
        <v>146.38515891000003</v>
      </c>
      <c r="AD59" s="1045">
        <f>VLOOKUP($B59,'[20]1'!$B$3:$EQ$38,AD$25,0)-VLOOKUP($B59,'[20]1'!$B$3:$EQ$38,AC$25,0)</f>
        <v>127.67863093</v>
      </c>
      <c r="AE59" s="1045">
        <f>VLOOKUP($B59,'[20]1'!$B$3:$EQ$38,AE$25,0)-VLOOKUP($B59,'[20]1'!$B$3:$EQ$38,AD$25,0)</f>
        <v>90.280799739999964</v>
      </c>
      <c r="AF59" s="1045">
        <f>VLOOKUP($B59,'[20]1'!$B$3:$EQ$38,AF$25,0)-VLOOKUP($B59,'[20]1'!$B$3:$EQ$38,AE$25,0)</f>
        <v>90.33148030000001</v>
      </c>
      <c r="AG59" s="1045">
        <f>VLOOKUP($B59,'[20]1'!$B$3:$EQ$38,AG$25,0)-VLOOKUP($B59,'[20]1'!$B$3:$EQ$38,AF$25,0)</f>
        <v>93.620220460000041</v>
      </c>
      <c r="AH59" s="1045">
        <f>VLOOKUP($B59,'[20]1'!$B$3:$EQ$38,AH$25,0)-VLOOKUP($B59,'[20]1'!$B$3:$EQ$38,AG$25,0)</f>
        <v>106.43767628000001</v>
      </c>
      <c r="AI59" s="1045">
        <f>VLOOKUP($B59,'[20]1'!$B$3:$EQ$38,AI$25,0)-VLOOKUP($B59,'[20]1'!$B$3:$EQ$38,AH$25,0)</f>
        <v>94.907623679999915</v>
      </c>
      <c r="AJ59" s="1045">
        <f>VLOOKUP($B59,'[20]1'!$B$3:$EQ$38,AJ$25,0)-VLOOKUP($B59,'[20]1'!$B$3:$EQ$38,AI$25,0)</f>
        <v>91.221544790000053</v>
      </c>
      <c r="AK59" s="1045">
        <f>VLOOKUP($B59,'[20]1'!$B$3:$EQ$38,AK$25,0)-VLOOKUP($B59,'[20]1'!$B$3:$EQ$38,AJ$25,0)</f>
        <v>100.46381365000002</v>
      </c>
      <c r="AL59" s="1045">
        <f>VLOOKUP($B59,'[20]1'!$B$3:$EQ$38,AL$25,0)-VLOOKUP($B59,'[20]1'!$B$3:$EQ$38,AK$25,0)</f>
        <v>95.751193360000116</v>
      </c>
      <c r="AM59" s="1046">
        <f>VLOOKUP($B59,'[20]1'!$B$3:$EQ$38,AM$25,0)-VLOOKUP($B59,'[20]1'!$B$3:$EQ$38,AL$25,0)</f>
        <v>139.32000927999979</v>
      </c>
      <c r="AN59" s="1044">
        <f>VLOOKUP($B59,'[20]1'!$B$3:$EQ$38,AN$25,0)</f>
        <v>153.64750893999999</v>
      </c>
      <c r="AO59" s="1045">
        <f>VLOOKUP($B59,'[20]1'!$B$3:$EQ$38,AO$25,0)-VLOOKUP($B59,'[20]1'!$B$3:$EQ$38,AN$25,0)</f>
        <v>350.21791794000001</v>
      </c>
      <c r="AP59" s="1045">
        <f>VLOOKUP($B59,'[20]1'!$B$3:$EQ$38,AP$25,0)-VLOOKUP($B59,'[20]1'!$B$3:$EQ$38,AO$25,0)</f>
        <v>113.11113602</v>
      </c>
      <c r="AQ59" s="1045">
        <f>VLOOKUP($B59,'[20]1'!$B$3:$EQ$38,AQ$25,0)-VLOOKUP($B59,'[20]1'!$B$3:$EQ$38,AP$25,0)</f>
        <v>105.63294722000001</v>
      </c>
      <c r="AR59" s="1045">
        <f>VLOOKUP($B59,'[20]1'!$B$3:$EQ$38,AR$25,0)-VLOOKUP($B59,'[20]1'!$B$3:$EQ$38,AQ$25,0)</f>
        <v>105.67599286000006</v>
      </c>
      <c r="AS59" s="1045">
        <f>VLOOKUP($B59,'[20]1'!$B$3:$EQ$38,AS$25,0)-VLOOKUP($B59,'[20]1'!$B$3:$EQ$38,AR$25,0)</f>
        <v>103.93978213999992</v>
      </c>
      <c r="AT59" s="1045">
        <f>VLOOKUP($B59,'[20]1'!$B$3:$EQ$38,AT$25,0)-VLOOKUP($B59,'[20]1'!$B$3:$EQ$38,AS$25,0)</f>
        <v>104.98546326999997</v>
      </c>
      <c r="AU59" s="1045">
        <f>VLOOKUP($B59,'[20]1'!$B$3:$EQ$38,AU$25,0)-VLOOKUP($B59,'[20]1'!$B$3:$EQ$38,AT$25,0)</f>
        <v>107.61424284999998</v>
      </c>
      <c r="AV59" s="1045">
        <f>VLOOKUP($B59,'[20]1'!$B$3:$EQ$38,AV$25,0)-VLOOKUP($B59,'[20]1'!$B$3:$EQ$38,AU$25,0)</f>
        <v>120.68837334</v>
      </c>
      <c r="AW59" s="1045">
        <f>VLOOKUP($B59,'[20]1'!$B$3:$EQ$38,AW$25,0)-VLOOKUP($B59,'[20]1'!$B$3:$EQ$38,AV$25,0)</f>
        <v>108.29963193000003</v>
      </c>
      <c r="AX59" s="1045">
        <f>VLOOKUP($B59,'[20]1'!$B$3:$EQ$38,AX$25,0)-VLOOKUP($B59,'[20]1'!$B$3:$EQ$38,AW$25,0)</f>
        <v>113.45903740000017</v>
      </c>
      <c r="AY59" s="1046">
        <f>VLOOKUP($B59,'[20]1'!$B$3:$EQ$38,AY$25,0)-VLOOKUP($B59,'[20]1'!$B$3:$EQ$38,AX$25,0)</f>
        <v>135.85086342999989</v>
      </c>
      <c r="AZ59" s="1044">
        <f>VLOOKUP($B59,'[20]1'!$B$3:$EQ$38,AZ$25,0)</f>
        <v>104.53540739</v>
      </c>
      <c r="BA59" s="1045">
        <f>VLOOKUP($B59,'[23]1'!$B$3:$EL$38,BA$25,0)-SUM($AZ59:AZ59)</f>
        <v>96.590500320000004</v>
      </c>
      <c r="BB59" s="1045">
        <f>VLOOKUP($B59,'[23]1'!$B$3:$EL$38,BB$25,0)-SUM($AZ59:BA59)</f>
        <v>42.054111820000003</v>
      </c>
      <c r="BC59" s="1045">
        <f>VLOOKUP($B59,'[23]1'!$B$3:$EL$38,BC$25,0)-SUM($AZ59:BB59)</f>
        <v>46.197168880000021</v>
      </c>
      <c r="BD59" s="1045">
        <f>VLOOKUP($B59,'[23]1'!$B$3:$EL$38,BD$25,0)-SUM($AZ59:BC59)</f>
        <v>47.131739559999971</v>
      </c>
      <c r="BE59" s="1045">
        <f>VLOOKUP($B59,'[23]1'!$B$3:$EL$38,BE$25,0)-SUM($AZ59:BD59)</f>
        <v>29.356435690000012</v>
      </c>
      <c r="BF59" s="1045">
        <f>VLOOKUP($B59,'[23]1'!$B$3:$EL$38,BF$25,0)-SUM($AZ59:BE59)</f>
        <v>21.30854149999999</v>
      </c>
      <c r="BG59" s="1045">
        <f>VLOOKUP($B59,'[24]1'!$B$3:$EM$38,BG$25,0)-SUM(AZ59:BF59)</f>
        <v>22.327369789999977</v>
      </c>
      <c r="BH59" s="1045">
        <f>VLOOKUP($B59,'[25]1'!$B$3:$EQ$38,BH$25,0)-SUM($AZ59:BG59)</f>
        <v>34.605607579999969</v>
      </c>
      <c r="BI59" s="1045">
        <f>VLOOKUP($B59,'[26]1'!$B$3:$EQ$38,BI$25,0)-SUM($AZ59:BH59)</f>
        <v>36.263066450000053</v>
      </c>
      <c r="BJ59" s="2417">
        <f>VLOOKUP($B59,'[26]1'!$B$3:$EQ$38,BJ$25,0)-SUM($AZ59:BI59)</f>
        <v>40.842835159999936</v>
      </c>
      <c r="BK59" s="2425" t="e">
        <f>VLOOKUP($C59,[27]бюджет_держказначейство!$A$10:$IP$51,250,0)</f>
        <v>#N/A</v>
      </c>
      <c r="BM59" s="1045">
        <f>VLOOKUP($C59,[28]Sheet1!$A$6:$D$134,4,0)/1000</f>
        <v>730</v>
      </c>
    </row>
    <row r="60" spans="1:65" outlineLevel="1">
      <c r="A60" s="1032"/>
      <c r="B60" s="1053" t="s">
        <v>825</v>
      </c>
      <c r="C60" s="1043">
        <v>22090000</v>
      </c>
      <c r="D60" s="1044">
        <f>VLOOKUP($B60,'[20]1'!$B$3:$EQ$38,D$25,0)</f>
        <v>0</v>
      </c>
      <c r="E60" s="1045">
        <f>VLOOKUP($B60,'[20]1'!$B$3:$EQ$38,E$25,0)-VLOOKUP($B60,'[20]1'!$B$3:$EQ$38,D$25,0)</f>
        <v>0</v>
      </c>
      <c r="F60" s="1045">
        <f>VLOOKUP($B60,'[20]1'!$B$3:$EQ$38,F$25,0)-VLOOKUP($B60,'[20]1'!$B$3:$EQ$38,E$25,0)</f>
        <v>0</v>
      </c>
      <c r="G60" s="1045">
        <f>VLOOKUP($B60,'[20]1'!$B$3:$EQ$38,G$25,0)-VLOOKUP($B60,'[20]1'!$B$3:$EQ$38,F$25,0)</f>
        <v>0</v>
      </c>
      <c r="H60" s="1045">
        <f>VLOOKUP($B60,'[20]1'!$B$3:$EQ$38,H$25,0)-VLOOKUP($B60,'[20]1'!$B$3:$EQ$38,G$25,0)</f>
        <v>0</v>
      </c>
      <c r="I60" s="1045">
        <f>VLOOKUP($B60,'[20]1'!$B$3:$EQ$38,I$25,0)-VLOOKUP($B60,'[20]1'!$B$3:$EQ$38,H$25,0)</f>
        <v>0</v>
      </c>
      <c r="J60" s="1045">
        <f>VLOOKUP($B60,'[20]1'!$B$3:$EQ$38,J$25,0)-VLOOKUP($B60,'[20]1'!$B$3:$EQ$38,I$25,0)</f>
        <v>0</v>
      </c>
      <c r="K60" s="1045">
        <f>VLOOKUP($B60,'[20]1'!$B$3:$EQ$38,K$25,0)-VLOOKUP($B60,'[20]1'!$B$3:$EQ$38,J$25,0)</f>
        <v>0</v>
      </c>
      <c r="L60" s="1045">
        <f>VLOOKUP($B60,'[20]1'!$B$3:$EQ$38,L$25,0)-VLOOKUP($B60,'[20]1'!$B$3:$EQ$38,K$25,0)</f>
        <v>0</v>
      </c>
      <c r="M60" s="1045">
        <f>VLOOKUP($B60,'[20]1'!$B$3:$EQ$38,M$25,0)-VLOOKUP($B60,'[20]1'!$B$3:$EQ$38,L$25,0)</f>
        <v>0</v>
      </c>
      <c r="N60" s="1045">
        <f>VLOOKUP($B60,'[20]1'!$B$3:$EQ$38,N$25,0)-VLOOKUP($B60,'[20]1'!$B$3:$EQ$38,M$25,0)</f>
        <v>0</v>
      </c>
      <c r="O60" s="1046">
        <f>VLOOKUP($B60,'[20]1'!$B$3:$EQ$38,O$25,0)-VLOOKUP($B60,'[20]1'!$B$3:$EQ$38,N$25,0)</f>
        <v>0</v>
      </c>
      <c r="P60" s="1044">
        <f>VLOOKUP($B60,'[20]1'!$B$3:$EQ$38,P$25,0)</f>
        <v>0</v>
      </c>
      <c r="Q60" s="1045">
        <f>VLOOKUP($B60,'[20]1'!$B$3:$EQ$38,Q$25,0)-VLOOKUP($B60,'[20]1'!$B$3:$EQ$38,P$25,0)</f>
        <v>0</v>
      </c>
      <c r="R60" s="1045">
        <f>VLOOKUP($B60,'[20]1'!$B$3:$EQ$38,R$25,0)-VLOOKUP($B60,'[20]1'!$B$3:$EQ$38,Q$25,0)</f>
        <v>0</v>
      </c>
      <c r="S60" s="1045">
        <f>VLOOKUP($B60,'[20]1'!$B$3:$EQ$38,S$25,0)-VLOOKUP($B60,'[20]1'!$B$3:$EQ$38,R$25,0)</f>
        <v>0</v>
      </c>
      <c r="T60" s="1045">
        <f>VLOOKUP($B60,'[20]1'!$B$3:$EQ$38,T$25,0)-VLOOKUP($B60,'[20]1'!$B$3:$EQ$38,S$25,0)</f>
        <v>0</v>
      </c>
      <c r="U60" s="1045">
        <f>VLOOKUP($B60,'[20]1'!$B$3:$EQ$38,U$25,0)-VLOOKUP($B60,'[20]1'!$B$3:$EQ$38,T$25,0)</f>
        <v>0</v>
      </c>
      <c r="V60" s="1045">
        <f>VLOOKUP($B60,'[20]1'!$B$3:$EQ$38,V$25,0)-VLOOKUP($B60,'[20]1'!$B$3:$EQ$38,U$25,0)</f>
        <v>0</v>
      </c>
      <c r="W60" s="1045">
        <f>VLOOKUP($B60,'[20]1'!$B$3:$EQ$38,W$25,0)-VLOOKUP($B60,'[20]1'!$B$3:$EQ$38,V$25,0)</f>
        <v>0</v>
      </c>
      <c r="X60" s="1045">
        <f>VLOOKUP($B60,'[20]1'!$B$3:$EQ$38,X$25,0)-VLOOKUP($B60,'[20]1'!$B$3:$EQ$38,W$25,0)</f>
        <v>0</v>
      </c>
      <c r="Y60" s="1045">
        <f>VLOOKUP($B60,'[20]1'!$B$3:$EQ$38,Y$25,0)-VLOOKUP($B60,'[20]1'!$B$3:$EQ$38,X$25,0)</f>
        <v>0</v>
      </c>
      <c r="Z60" s="1045">
        <f>VLOOKUP($B60,'[20]1'!$B$3:$EQ$38,Z$25,0)-VLOOKUP($B60,'[20]1'!$B$3:$EQ$38,Y$25,0)</f>
        <v>0</v>
      </c>
      <c r="AA60" s="1046">
        <f>VLOOKUP($B60,'[20]1'!$B$3:$EQ$38,AA$25,0)-VLOOKUP($B60,'[20]1'!$B$3:$EQ$38,Z$25,0)</f>
        <v>0</v>
      </c>
      <c r="AB60" s="1044">
        <f>VLOOKUP($B60,'[20]1'!$B$3:$EQ$38,AB$25,0)</f>
        <v>0</v>
      </c>
      <c r="AC60" s="1045">
        <f>VLOOKUP($B60,'[20]1'!$B$3:$EQ$38,AC$25,0)-VLOOKUP($B60,'[20]1'!$B$3:$EQ$38,AB$25,0)</f>
        <v>0</v>
      </c>
      <c r="AD60" s="1045">
        <f>VLOOKUP($B60,'[20]1'!$B$3:$EQ$38,AD$25,0)-VLOOKUP($B60,'[20]1'!$B$3:$EQ$38,AC$25,0)</f>
        <v>0</v>
      </c>
      <c r="AE60" s="1045">
        <f>VLOOKUP($B60,'[20]1'!$B$3:$EQ$38,AE$25,0)-VLOOKUP($B60,'[20]1'!$B$3:$EQ$38,AD$25,0)</f>
        <v>0</v>
      </c>
      <c r="AF60" s="1045">
        <f>VLOOKUP($B60,'[20]1'!$B$3:$EQ$38,AF$25,0)-VLOOKUP($B60,'[20]1'!$B$3:$EQ$38,AE$25,0)</f>
        <v>0</v>
      </c>
      <c r="AG60" s="1045">
        <f>VLOOKUP($B60,'[20]1'!$B$3:$EQ$38,AG$25,0)-VLOOKUP($B60,'[20]1'!$B$3:$EQ$38,AF$25,0)</f>
        <v>0</v>
      </c>
      <c r="AH60" s="1045">
        <f>VLOOKUP($B60,'[20]1'!$B$3:$EQ$38,AH$25,0)-VLOOKUP($B60,'[20]1'!$B$3:$EQ$38,AG$25,0)</f>
        <v>0</v>
      </c>
      <c r="AI60" s="1045">
        <f>VLOOKUP($B60,'[20]1'!$B$3:$EQ$38,AI$25,0)-VLOOKUP($B60,'[20]1'!$B$3:$EQ$38,AH$25,0)</f>
        <v>0</v>
      </c>
      <c r="AJ60" s="1045">
        <f>VLOOKUP($B60,'[20]1'!$B$3:$EQ$38,AJ$25,0)-VLOOKUP($B60,'[20]1'!$B$3:$EQ$38,AI$25,0)</f>
        <v>0</v>
      </c>
      <c r="AK60" s="1045">
        <f>VLOOKUP($B60,'[20]1'!$B$3:$EQ$38,AK$25,0)-VLOOKUP($B60,'[20]1'!$B$3:$EQ$38,AJ$25,0)</f>
        <v>0</v>
      </c>
      <c r="AL60" s="1045">
        <f>VLOOKUP($B60,'[20]1'!$B$3:$EQ$38,AL$25,0)-VLOOKUP($B60,'[20]1'!$B$3:$EQ$38,AK$25,0)</f>
        <v>0</v>
      </c>
      <c r="AM60" s="1046">
        <f>VLOOKUP($B60,'[20]1'!$B$3:$EQ$38,AM$25,0)-VLOOKUP($B60,'[20]1'!$B$3:$EQ$38,AL$25,0)</f>
        <v>0</v>
      </c>
      <c r="AN60" s="1044">
        <f>VLOOKUP($B60,'[20]1'!$B$3:$EQ$38,AN$25,0)</f>
        <v>0</v>
      </c>
      <c r="AO60" s="1045">
        <f>VLOOKUP($B60,'[20]1'!$B$3:$EQ$38,AO$25,0)-VLOOKUP($B60,'[20]1'!$B$3:$EQ$38,AN$25,0)</f>
        <v>0</v>
      </c>
      <c r="AP60" s="1045">
        <f>VLOOKUP($B60,'[20]1'!$B$3:$EQ$38,AP$25,0)-VLOOKUP($B60,'[20]1'!$B$3:$EQ$38,AO$25,0)</f>
        <v>0</v>
      </c>
      <c r="AQ60" s="1045">
        <f>VLOOKUP($B60,'[20]1'!$B$3:$EQ$38,AQ$25,0)-VLOOKUP($B60,'[20]1'!$B$3:$EQ$38,AP$25,0)</f>
        <v>0</v>
      </c>
      <c r="AR60" s="1045">
        <f>VLOOKUP($B60,'[20]1'!$B$3:$EQ$38,AR$25,0)-VLOOKUP($B60,'[20]1'!$B$3:$EQ$38,AQ$25,0)</f>
        <v>0</v>
      </c>
      <c r="AS60" s="1045">
        <f>VLOOKUP($B60,'[20]1'!$B$3:$EQ$38,AS$25,0)-VLOOKUP($B60,'[20]1'!$B$3:$EQ$38,AR$25,0)</f>
        <v>0</v>
      </c>
      <c r="AT60" s="1045">
        <f>VLOOKUP($B60,'[20]1'!$B$3:$EQ$38,AT$25,0)-VLOOKUP($B60,'[20]1'!$B$3:$EQ$38,AS$25,0)</f>
        <v>0</v>
      </c>
      <c r="AU60" s="1045">
        <f>VLOOKUP($B60,'[20]1'!$B$3:$EQ$38,AU$25,0)-VLOOKUP($B60,'[20]1'!$B$3:$EQ$38,AT$25,0)</f>
        <v>0</v>
      </c>
      <c r="AV60" s="1045">
        <f>VLOOKUP($B60,'[20]1'!$B$3:$EQ$38,AV$25,0)-VLOOKUP($B60,'[20]1'!$B$3:$EQ$38,AU$25,0)</f>
        <v>0</v>
      </c>
      <c r="AW60" s="1045">
        <f>VLOOKUP($B60,'[20]1'!$B$3:$EQ$38,AW$25,0)-VLOOKUP($B60,'[20]1'!$B$3:$EQ$38,AV$25,0)</f>
        <v>0</v>
      </c>
      <c r="AX60" s="1045">
        <f>VLOOKUP($B60,'[20]1'!$B$3:$EQ$38,AX$25,0)-VLOOKUP($B60,'[20]1'!$B$3:$EQ$38,AW$25,0)</f>
        <v>0</v>
      </c>
      <c r="AY60" s="1046">
        <f>VLOOKUP($B60,'[20]1'!$B$3:$EQ$38,AY$25,0)-VLOOKUP($B60,'[20]1'!$B$3:$EQ$38,AX$25,0)</f>
        <v>0</v>
      </c>
      <c r="AZ60" s="1044">
        <f>VLOOKUP($B60,'[20]1'!$B$3:$EQ$38,AZ$25,0)</f>
        <v>0</v>
      </c>
      <c r="BA60" s="1045">
        <f>VLOOKUP($B60,'[23]1'!$B$3:$EL$38,BA$25,0)-SUM($AZ60:AZ60)</f>
        <v>0</v>
      </c>
      <c r="BB60" s="1045">
        <f>VLOOKUP($B60,'[23]1'!$B$3:$EL$38,BB$25,0)-SUM($AZ60:BA60)</f>
        <v>0</v>
      </c>
      <c r="BC60" s="1045">
        <f>VLOOKUP($B60,'[23]1'!$B$3:$EL$38,BC$25,0)-SUM($AZ60:BB60)</f>
        <v>0</v>
      </c>
      <c r="BD60" s="1045">
        <f>VLOOKUP($B60,'[23]1'!$B$3:$EL$38,BD$25,0)-SUM($AZ60:BC60)</f>
        <v>0</v>
      </c>
      <c r="BE60" s="1045">
        <f>VLOOKUP($B60,'[23]1'!$B$3:$EL$38,BE$25,0)-SUM($AZ60:BD60)</f>
        <v>0</v>
      </c>
      <c r="BF60" s="1045">
        <f>VLOOKUP($B60,'[23]1'!$B$3:$EL$38,BF$25,0)-SUM($AZ60:BE60)</f>
        <v>0</v>
      </c>
      <c r="BG60" s="1045">
        <f>VLOOKUP($B60,'[24]1'!$B$3:$EM$38,BG$25,0)-SUM(AZ60:BF60)</f>
        <v>0</v>
      </c>
      <c r="BH60" s="1045">
        <f>VLOOKUP($B60,'[25]1'!$B$3:$EQ$38,BH$25,0)-SUM($AZ60:BG60)</f>
        <v>0</v>
      </c>
      <c r="BI60" s="1045">
        <f>VLOOKUP($B60,'[26]1'!$B$3:$EQ$38,BI$25,0)-SUM($AZ60:BH60)</f>
        <v>0</v>
      </c>
      <c r="BJ60" s="2417">
        <f>VLOOKUP($B60,'[26]1'!$B$3:$EQ$38,BJ$25,0)-SUM($AZ60:BI60)</f>
        <v>0</v>
      </c>
      <c r="BK60" s="2425" t="e">
        <f>VLOOKUP($C60,[27]бюджет_держказначейство!$A$10:$IP$51,250,0)</f>
        <v>#N/A</v>
      </c>
      <c r="BM60" s="1045" t="e">
        <f>VLOOKUP($C60,[28]Sheet1!$A$6:$D$134,4,0)/1000</f>
        <v>#N/A</v>
      </c>
    </row>
    <row r="61" spans="1:65" outlineLevel="1">
      <c r="A61" s="1032"/>
      <c r="B61" s="1054" t="s">
        <v>826</v>
      </c>
      <c r="C61" s="1043">
        <v>24000000</v>
      </c>
      <c r="D61" s="1044">
        <f>VLOOKUP($B61,'[20]1'!$B$3:$EQ$38,D$25,0)</f>
        <v>646.39961417999996</v>
      </c>
      <c r="E61" s="1045">
        <f>VLOOKUP($B61,'[20]1'!$B$3:$EQ$38,E$25,0)-VLOOKUP($B61,'[20]1'!$B$3:$EQ$38,D$25,0)</f>
        <v>854.48477789000015</v>
      </c>
      <c r="F61" s="1045">
        <f>VLOOKUP($B61,'[20]1'!$B$3:$EQ$38,F$25,0)-VLOOKUP($B61,'[20]1'!$B$3:$EQ$38,E$25,0)</f>
        <v>822.92128697999988</v>
      </c>
      <c r="G61" s="1045">
        <f>VLOOKUP($B61,'[20]1'!$B$3:$EQ$38,G$25,0)-VLOOKUP($B61,'[20]1'!$B$3:$EQ$38,F$25,0)</f>
        <v>1022.8250233100002</v>
      </c>
      <c r="H61" s="1045">
        <f>VLOOKUP($B61,'[20]1'!$B$3:$EQ$38,H$25,0)-VLOOKUP($B61,'[20]1'!$B$3:$EQ$38,G$25,0)</f>
        <v>1329.0025263999996</v>
      </c>
      <c r="I61" s="1045">
        <f>VLOOKUP($B61,'[20]1'!$B$3:$EQ$38,I$25,0)-VLOOKUP($B61,'[20]1'!$B$3:$EQ$38,H$25,0)</f>
        <v>931.9569437099999</v>
      </c>
      <c r="J61" s="1045">
        <f>VLOOKUP($B61,'[20]1'!$B$3:$EQ$38,J$25,0)-VLOOKUP($B61,'[20]1'!$B$3:$EQ$38,I$25,0)</f>
        <v>777.18975081000008</v>
      </c>
      <c r="K61" s="1045">
        <f>VLOOKUP($B61,'[20]1'!$B$3:$EQ$38,K$25,0)-VLOOKUP($B61,'[20]1'!$B$3:$EQ$38,J$25,0)</f>
        <v>897.43075145000057</v>
      </c>
      <c r="L61" s="1045">
        <f>VLOOKUP($B61,'[20]1'!$B$3:$EQ$38,L$25,0)-VLOOKUP($B61,'[20]1'!$B$3:$EQ$38,K$25,0)</f>
        <v>997.88922043999992</v>
      </c>
      <c r="M61" s="1045">
        <f>VLOOKUP($B61,'[20]1'!$B$3:$EQ$38,M$25,0)-VLOOKUP($B61,'[20]1'!$B$3:$EQ$38,L$25,0)</f>
        <v>1205.7290398099994</v>
      </c>
      <c r="N61" s="1045">
        <f>VLOOKUP($B61,'[20]1'!$B$3:$EQ$38,N$25,0)-VLOOKUP($B61,'[20]1'!$B$3:$EQ$38,M$25,0)</f>
        <v>1733.996860199999</v>
      </c>
      <c r="O61" s="1046">
        <f>VLOOKUP($B61,'[20]1'!$B$3:$EQ$38,O$25,0)-VLOOKUP($B61,'[20]1'!$B$3:$EQ$38,N$25,0)</f>
        <v>1180.0798921400001</v>
      </c>
      <c r="P61" s="1044">
        <f>VLOOKUP($B61,'[20]1'!$B$3:$EQ$38,P$25,0)</f>
        <v>1616.4078480399999</v>
      </c>
      <c r="Q61" s="1045">
        <f>VLOOKUP($B61,'[20]1'!$B$3:$EQ$38,Q$25,0)-VLOOKUP($B61,'[20]1'!$B$3:$EQ$38,P$25,0)</f>
        <v>1607.2231795900002</v>
      </c>
      <c r="R61" s="1045">
        <f>VLOOKUP($B61,'[20]1'!$B$3:$EQ$38,R$25,0)-VLOOKUP($B61,'[20]1'!$B$3:$EQ$38,Q$25,0)</f>
        <v>1227.4074838799997</v>
      </c>
      <c r="S61" s="1045">
        <f>VLOOKUP($B61,'[20]1'!$B$3:$EQ$38,S$25,0)-VLOOKUP($B61,'[20]1'!$B$3:$EQ$38,R$25,0)</f>
        <v>1371.4840623099999</v>
      </c>
      <c r="T61" s="1045">
        <f>VLOOKUP($B61,'[20]1'!$B$3:$EQ$38,T$25,0)-VLOOKUP($B61,'[20]1'!$B$3:$EQ$38,S$25,0)</f>
        <v>1365.0085981100001</v>
      </c>
      <c r="U61" s="1045">
        <f>VLOOKUP($B61,'[20]1'!$B$3:$EQ$38,U$25,0)-VLOOKUP($B61,'[20]1'!$B$3:$EQ$38,T$25,0)</f>
        <v>1001.5927147400007</v>
      </c>
      <c r="V61" s="1045">
        <f>VLOOKUP($B61,'[20]1'!$B$3:$EQ$38,V$25,0)-VLOOKUP($B61,'[20]1'!$B$3:$EQ$38,U$25,0)</f>
        <v>1106.0291978599998</v>
      </c>
      <c r="W61" s="1045">
        <f>VLOOKUP($B61,'[20]1'!$B$3:$EQ$38,W$25,0)-VLOOKUP($B61,'[20]1'!$B$3:$EQ$38,V$25,0)</f>
        <v>1314.1075676300006</v>
      </c>
      <c r="X61" s="1045">
        <f>VLOOKUP($B61,'[20]1'!$B$3:$EQ$38,X$25,0)-VLOOKUP($B61,'[20]1'!$B$3:$EQ$38,W$25,0)</f>
        <v>1040.0862157299998</v>
      </c>
      <c r="Y61" s="1045">
        <f>VLOOKUP($B61,'[20]1'!$B$3:$EQ$38,Y$25,0)-VLOOKUP($B61,'[20]1'!$B$3:$EQ$38,X$25,0)</f>
        <v>1245.1675333099993</v>
      </c>
      <c r="Z61" s="1045">
        <f>VLOOKUP($B61,'[20]1'!$B$3:$EQ$38,Z$25,0)-VLOOKUP($B61,'[20]1'!$B$3:$EQ$38,Y$25,0)</f>
        <v>1192.5974936900002</v>
      </c>
      <c r="AA61" s="1046">
        <f>VLOOKUP($B61,'[20]1'!$B$3:$EQ$38,AA$25,0)-VLOOKUP($B61,'[20]1'!$B$3:$EQ$38,Z$25,0)</f>
        <v>1675.4936414599997</v>
      </c>
      <c r="AB61" s="1044">
        <f>VLOOKUP($B61,'[20]1'!$B$3:$EQ$38,AB$25,0)</f>
        <v>1343.7580393699998</v>
      </c>
      <c r="AC61" s="1045">
        <f>VLOOKUP($B61,'[20]1'!$B$3:$EQ$38,AC$25,0)-VLOOKUP($B61,'[20]1'!$B$3:$EQ$38,AB$25,0)</f>
        <v>1004.5271797300004</v>
      </c>
      <c r="AD61" s="1045">
        <f>VLOOKUP($B61,'[20]1'!$B$3:$EQ$38,AD$25,0)-VLOOKUP($B61,'[20]1'!$B$3:$EQ$38,AC$25,0)</f>
        <v>962.72875234999992</v>
      </c>
      <c r="AE61" s="1045">
        <f>VLOOKUP($B61,'[20]1'!$B$3:$EQ$38,AE$25,0)-VLOOKUP($B61,'[20]1'!$B$3:$EQ$38,AD$25,0)</f>
        <v>844.30787852999947</v>
      </c>
      <c r="AF61" s="1045">
        <f>VLOOKUP($B61,'[20]1'!$B$3:$EQ$38,AF$25,0)-VLOOKUP($B61,'[20]1'!$B$3:$EQ$38,AE$25,0)</f>
        <v>1000.9218263299999</v>
      </c>
      <c r="AG61" s="1045">
        <f>VLOOKUP($B61,'[20]1'!$B$3:$EQ$38,AG$25,0)-VLOOKUP($B61,'[20]1'!$B$3:$EQ$38,AF$25,0)</f>
        <v>1037.0524361100006</v>
      </c>
      <c r="AH61" s="1045">
        <f>VLOOKUP($B61,'[20]1'!$B$3:$EQ$38,AH$25,0)-VLOOKUP($B61,'[20]1'!$B$3:$EQ$38,AG$25,0)</f>
        <v>1298.5223018400002</v>
      </c>
      <c r="AI61" s="1045">
        <f>VLOOKUP($B61,'[20]1'!$B$3:$EQ$38,AI$25,0)-VLOOKUP($B61,'[20]1'!$B$3:$EQ$38,AH$25,0)</f>
        <v>1004.4548955499995</v>
      </c>
      <c r="AJ61" s="1045">
        <f>VLOOKUP($B61,'[20]1'!$B$3:$EQ$38,AJ$25,0)-VLOOKUP($B61,'[20]1'!$B$3:$EQ$38,AI$25,0)</f>
        <v>1211.5741314200004</v>
      </c>
      <c r="AK61" s="1045">
        <f>VLOOKUP($B61,'[20]1'!$B$3:$EQ$38,AK$25,0)-VLOOKUP($B61,'[20]1'!$B$3:$EQ$38,AJ$25,0)</f>
        <v>1231.1836895600009</v>
      </c>
      <c r="AL61" s="1045">
        <f>VLOOKUP($B61,'[20]1'!$B$3:$EQ$38,AL$25,0)-VLOOKUP($B61,'[20]1'!$B$3:$EQ$38,AK$25,0)</f>
        <v>1183.9962462199983</v>
      </c>
      <c r="AM61" s="1046">
        <f>VLOOKUP($B61,'[20]1'!$B$3:$EQ$38,AM$25,0)-VLOOKUP($B61,'[20]1'!$B$3:$EQ$38,AL$25,0)</f>
        <v>2915.2055706600004</v>
      </c>
      <c r="AN61" s="1044">
        <f>VLOOKUP($B61,'[20]1'!$B$3:$EQ$38,AN$25,0)</f>
        <v>891.38089242000001</v>
      </c>
      <c r="AO61" s="1045">
        <f>VLOOKUP($B61,'[20]1'!$B$3:$EQ$38,AO$25,0)-VLOOKUP($B61,'[20]1'!$B$3:$EQ$38,AN$25,0)</f>
        <v>1110.2208615300001</v>
      </c>
      <c r="AP61" s="1045">
        <f>VLOOKUP($B61,'[20]1'!$B$3:$EQ$38,AP$25,0)-VLOOKUP($B61,'[20]1'!$B$3:$EQ$38,AO$25,0)</f>
        <v>1410.4718709299998</v>
      </c>
      <c r="AQ61" s="1045">
        <f>VLOOKUP($B61,'[20]1'!$B$3:$EQ$38,AQ$25,0)-VLOOKUP($B61,'[20]1'!$B$3:$EQ$38,AP$25,0)</f>
        <v>1394.1815417600005</v>
      </c>
      <c r="AR61" s="1045">
        <f>VLOOKUP($B61,'[20]1'!$B$3:$EQ$38,AR$25,0)-VLOOKUP($B61,'[20]1'!$B$3:$EQ$38,AQ$25,0)</f>
        <v>1253.2870926599999</v>
      </c>
      <c r="AS61" s="1045">
        <f>VLOOKUP($B61,'[20]1'!$B$3:$EQ$38,AS$25,0)-VLOOKUP($B61,'[20]1'!$B$3:$EQ$38,AR$25,0)</f>
        <v>1329.3152358899997</v>
      </c>
      <c r="AT61" s="1045">
        <f>VLOOKUP($B61,'[20]1'!$B$3:$EQ$38,AT$25,0)-VLOOKUP($B61,'[20]1'!$B$3:$EQ$38,AS$25,0)</f>
        <v>1441.9246584300008</v>
      </c>
      <c r="AU61" s="1045">
        <f>VLOOKUP($B61,'[20]1'!$B$3:$EQ$38,AU$25,0)-VLOOKUP($B61,'[20]1'!$B$3:$EQ$38,AT$25,0)</f>
        <v>1380.4401503999998</v>
      </c>
      <c r="AV61" s="1045">
        <f>VLOOKUP($B61,'[20]1'!$B$3:$EQ$38,AV$25,0)-VLOOKUP($B61,'[20]1'!$B$3:$EQ$38,AU$25,0)</f>
        <v>1533.3475035800002</v>
      </c>
      <c r="AW61" s="1045">
        <f>VLOOKUP($B61,'[20]1'!$B$3:$EQ$38,AW$25,0)-VLOOKUP($B61,'[20]1'!$B$3:$EQ$38,AV$25,0)</f>
        <v>1554.8422702999997</v>
      </c>
      <c r="AX61" s="1045">
        <f>VLOOKUP($B61,'[20]1'!$B$3:$EQ$38,AX$25,0)-VLOOKUP($B61,'[20]1'!$B$3:$EQ$38,AW$25,0)</f>
        <v>1616.3074123000006</v>
      </c>
      <c r="AY61" s="1046">
        <f>VLOOKUP($B61,'[20]1'!$B$3:$EQ$38,AY$25,0)-VLOOKUP($B61,'[20]1'!$B$3:$EQ$38,AX$25,0)</f>
        <v>3079.1611040099997</v>
      </c>
      <c r="AZ61" s="1044">
        <f>VLOOKUP($B61,'[20]1'!$B$3:$EQ$38,AZ$25,0)</f>
        <v>1261.2755144600001</v>
      </c>
      <c r="BA61" s="1045">
        <f>VLOOKUP($B61,'[23]1'!$B$3:$EL$38,BA$25,0)-SUM($AZ61:AZ61)</f>
        <v>1175.4368984799999</v>
      </c>
      <c r="BB61" s="1045">
        <f>VLOOKUP($B61,'[23]1'!$B$3:$EL$38,BB$25,0)-SUM($AZ61:BA61)</f>
        <v>613.95597072999999</v>
      </c>
      <c r="BC61" s="1045">
        <f>VLOOKUP($B61,'[23]1'!$B$3:$EL$38,BC$25,0)-SUM($AZ61:BB61)</f>
        <v>1022.9985062799997</v>
      </c>
      <c r="BD61" s="1045">
        <f>VLOOKUP($B61,'[23]1'!$B$3:$EL$38,BD$25,0)-SUM($AZ61:BC61)</f>
        <v>2663.3920975600008</v>
      </c>
      <c r="BE61" s="1045">
        <f>VLOOKUP($B61,'[23]1'!$B$3:$EL$38,BE$25,0)-SUM($AZ61:BD61)</f>
        <v>1403.6856510500002</v>
      </c>
      <c r="BF61" s="1045">
        <f>VLOOKUP($B61,'[23]1'!$B$3:$EL$38,BF$25,0)-SUM($AZ61:BE61)</f>
        <v>1263.6538995099991</v>
      </c>
      <c r="BG61" s="1045">
        <f>VLOOKUP($B61,'[24]1'!$B$3:$EM$38,BG$25,0)-SUM(AZ61:BF61)</f>
        <v>1022.7601662100005</v>
      </c>
      <c r="BH61" s="1045">
        <f>VLOOKUP($B61,'[25]1'!$B$3:$EQ$38,BH$25,0)-SUM($AZ61:BG61)</f>
        <v>1213.7687799599989</v>
      </c>
      <c r="BI61" s="1045">
        <f>VLOOKUP($B61,'[26]1'!$B$3:$EQ$38,BI$25,0)-SUM($AZ61:BH61)</f>
        <v>1150.2438212100024</v>
      </c>
      <c r="BJ61" s="2417">
        <f>VLOOKUP($B61,'[26]1'!$B$3:$EQ$38,BJ$25,0)-SUM($AZ61:BI61)</f>
        <v>1328.8033470800001</v>
      </c>
      <c r="BK61" s="2425">
        <f>VLOOKUP($C61,[27]бюджет_держказначейство!$A$10:$IP$51,250,0)</f>
        <v>2027.020604819998</v>
      </c>
      <c r="BM61" s="1045">
        <f>VLOOKUP($C61,[28]Sheet1!$A$6:$D$134,4,0)/1000</f>
        <v>18247.190300000002</v>
      </c>
    </row>
    <row r="62" spans="1:65" outlineLevel="1">
      <c r="A62" s="1032"/>
      <c r="B62" s="1053" t="s">
        <v>827</v>
      </c>
      <c r="C62" s="1043">
        <v>24140000</v>
      </c>
      <c r="D62" s="1044">
        <f>VLOOKUP($B62,'[20]1'!$B$3:$EQ$38,D$25,0)</f>
        <v>487.50807116999999</v>
      </c>
      <c r="E62" s="1045">
        <f>VLOOKUP($B62,'[20]1'!$B$3:$EQ$38,E$25,0)-VLOOKUP($B62,'[20]1'!$B$3:$EQ$38,D$25,0)</f>
        <v>489.21194813</v>
      </c>
      <c r="F62" s="1045">
        <f>VLOOKUP($B62,'[20]1'!$B$3:$EQ$38,F$25,0)-VLOOKUP($B62,'[20]1'!$B$3:$EQ$38,E$25,0)</f>
        <v>546.64445841999998</v>
      </c>
      <c r="G62" s="1045">
        <f>VLOOKUP($B62,'[20]1'!$B$3:$EQ$38,G$25,0)-VLOOKUP($B62,'[20]1'!$B$3:$EQ$38,F$25,0)</f>
        <v>545.06772750999994</v>
      </c>
      <c r="H62" s="1045">
        <f>VLOOKUP($B62,'[20]1'!$B$3:$EQ$38,H$25,0)-VLOOKUP($B62,'[20]1'!$B$3:$EQ$38,G$25,0)</f>
        <v>568.10695036000016</v>
      </c>
      <c r="I62" s="1045">
        <f>VLOOKUP($B62,'[20]1'!$B$3:$EQ$38,I$25,0)-VLOOKUP($B62,'[20]1'!$B$3:$EQ$38,H$25,0)</f>
        <v>536.39165486999991</v>
      </c>
      <c r="J62" s="1045">
        <f>VLOOKUP($B62,'[20]1'!$B$3:$EQ$38,J$25,0)-VLOOKUP($B62,'[20]1'!$B$3:$EQ$38,I$25,0)</f>
        <v>589.97508976000017</v>
      </c>
      <c r="K62" s="1045">
        <f>VLOOKUP($B62,'[20]1'!$B$3:$EQ$38,K$25,0)-VLOOKUP($B62,'[20]1'!$B$3:$EQ$38,J$25,0)</f>
        <v>644.08197758999995</v>
      </c>
      <c r="L62" s="1045">
        <f>VLOOKUP($B62,'[20]1'!$B$3:$EQ$38,L$25,0)-VLOOKUP($B62,'[20]1'!$B$3:$EQ$38,K$25,0)</f>
        <v>610.04533036999965</v>
      </c>
      <c r="M62" s="1045">
        <f>VLOOKUP($B62,'[20]1'!$B$3:$EQ$38,M$25,0)-VLOOKUP($B62,'[20]1'!$B$3:$EQ$38,L$25,0)</f>
        <v>709.94754766000005</v>
      </c>
      <c r="N62" s="1045">
        <f>VLOOKUP($B62,'[20]1'!$B$3:$EQ$38,N$25,0)-VLOOKUP($B62,'[20]1'!$B$3:$EQ$38,M$25,0)</f>
        <v>695.06883502999972</v>
      </c>
      <c r="O62" s="1046">
        <f>VLOOKUP($B62,'[20]1'!$B$3:$EQ$38,O$25,0)-VLOOKUP($B62,'[20]1'!$B$3:$EQ$38,N$25,0)</f>
        <v>739.05350005000037</v>
      </c>
      <c r="P62" s="1044">
        <f>VLOOKUP($B62,'[20]1'!$B$3:$EQ$38,P$25,0)</f>
        <v>661.16200318000006</v>
      </c>
      <c r="Q62" s="1045">
        <f>VLOOKUP($B62,'[20]1'!$B$3:$EQ$38,Q$25,0)-VLOOKUP($B62,'[20]1'!$B$3:$EQ$38,P$25,0)</f>
        <v>757.13883216999989</v>
      </c>
      <c r="R62" s="1045">
        <f>VLOOKUP($B62,'[20]1'!$B$3:$EQ$38,R$25,0)-VLOOKUP($B62,'[20]1'!$B$3:$EQ$38,Q$25,0)</f>
        <v>762.93877827999995</v>
      </c>
      <c r="S62" s="1045">
        <f>VLOOKUP($B62,'[20]1'!$B$3:$EQ$38,S$25,0)-VLOOKUP($B62,'[20]1'!$B$3:$EQ$38,R$25,0)</f>
        <v>712.59133324999993</v>
      </c>
      <c r="T62" s="1045">
        <f>VLOOKUP($B62,'[20]1'!$B$3:$EQ$38,T$25,0)-VLOOKUP($B62,'[20]1'!$B$3:$EQ$38,S$25,0)</f>
        <v>748.58184981999966</v>
      </c>
      <c r="U62" s="1045">
        <f>VLOOKUP($B62,'[20]1'!$B$3:$EQ$38,U$25,0)-VLOOKUP($B62,'[20]1'!$B$3:$EQ$38,T$25,0)</f>
        <v>708.0931310900005</v>
      </c>
      <c r="V62" s="1045">
        <f>VLOOKUP($B62,'[20]1'!$B$3:$EQ$38,V$25,0)-VLOOKUP($B62,'[20]1'!$B$3:$EQ$38,U$25,0)</f>
        <v>834.0443051100001</v>
      </c>
      <c r="W62" s="1045">
        <f>VLOOKUP($B62,'[20]1'!$B$3:$EQ$38,W$25,0)-VLOOKUP($B62,'[20]1'!$B$3:$EQ$38,V$25,0)</f>
        <v>774.91263101999994</v>
      </c>
      <c r="X62" s="1045">
        <f>VLOOKUP($B62,'[20]1'!$B$3:$EQ$38,X$25,0)-VLOOKUP($B62,'[20]1'!$B$3:$EQ$38,W$25,0)</f>
        <v>764.30626077000034</v>
      </c>
      <c r="Y62" s="1045">
        <f>VLOOKUP($B62,'[20]1'!$B$3:$EQ$38,Y$25,0)-VLOOKUP($B62,'[20]1'!$B$3:$EQ$38,X$25,0)</f>
        <v>830.97875148000003</v>
      </c>
      <c r="Z62" s="1045">
        <f>VLOOKUP($B62,'[20]1'!$B$3:$EQ$38,Z$25,0)-VLOOKUP($B62,'[20]1'!$B$3:$EQ$38,Y$25,0)</f>
        <v>797.53413961999831</v>
      </c>
      <c r="AA62" s="1046">
        <f>VLOOKUP($B62,'[20]1'!$B$3:$EQ$38,AA$25,0)-VLOOKUP($B62,'[20]1'!$B$3:$EQ$38,Z$25,0)</f>
        <v>879.37842495000223</v>
      </c>
      <c r="AB62" s="1044">
        <f>VLOOKUP($B62,'[20]1'!$B$3:$EQ$38,AB$25,0)</f>
        <v>671.05331280999997</v>
      </c>
      <c r="AC62" s="1045">
        <f>VLOOKUP($B62,'[20]1'!$B$3:$EQ$38,AC$25,0)-VLOOKUP($B62,'[20]1'!$B$3:$EQ$38,AB$25,0)</f>
        <v>708.42392867000001</v>
      </c>
      <c r="AD62" s="1045">
        <f>VLOOKUP($B62,'[20]1'!$B$3:$EQ$38,AD$25,0)-VLOOKUP($B62,'[20]1'!$B$3:$EQ$38,AC$25,0)</f>
        <v>696.34969309999997</v>
      </c>
      <c r="AE62" s="1045">
        <f>VLOOKUP($B62,'[20]1'!$B$3:$EQ$38,AE$25,0)-VLOOKUP($B62,'[20]1'!$B$3:$EQ$38,AD$25,0)</f>
        <v>445.67426782999974</v>
      </c>
      <c r="AF62" s="1045">
        <f>VLOOKUP($B62,'[20]1'!$B$3:$EQ$38,AF$25,0)-VLOOKUP($B62,'[20]1'!$B$3:$EQ$38,AE$25,0)</f>
        <v>688.8512673400005</v>
      </c>
      <c r="AG62" s="1045">
        <f>VLOOKUP($B62,'[20]1'!$B$3:$EQ$38,AG$25,0)-VLOOKUP($B62,'[20]1'!$B$3:$EQ$38,AF$25,0)</f>
        <v>763.89183838999952</v>
      </c>
      <c r="AH62" s="1045">
        <f>VLOOKUP($B62,'[20]1'!$B$3:$EQ$38,AH$25,0)-VLOOKUP($B62,'[20]1'!$B$3:$EQ$38,AG$25,0)</f>
        <v>923.42174884999986</v>
      </c>
      <c r="AI62" s="1045">
        <f>VLOOKUP($B62,'[20]1'!$B$3:$EQ$38,AI$25,0)-VLOOKUP($B62,'[20]1'!$B$3:$EQ$38,AH$25,0)</f>
        <v>807.31414034000045</v>
      </c>
      <c r="AJ62" s="1045">
        <f>VLOOKUP($B62,'[20]1'!$B$3:$EQ$38,AJ$25,0)-VLOOKUP($B62,'[20]1'!$B$3:$EQ$38,AI$25,0)</f>
        <v>940.81255142999908</v>
      </c>
      <c r="AK62" s="1045">
        <f>VLOOKUP($B62,'[20]1'!$B$3:$EQ$38,AK$25,0)-VLOOKUP($B62,'[20]1'!$B$3:$EQ$38,AJ$25,0)</f>
        <v>919.04178635000062</v>
      </c>
      <c r="AL62" s="1045">
        <f>VLOOKUP($B62,'[20]1'!$B$3:$EQ$38,AL$25,0)-VLOOKUP($B62,'[20]1'!$B$3:$EQ$38,AK$25,0)</f>
        <v>900.86595406000015</v>
      </c>
      <c r="AM62" s="1046">
        <f>VLOOKUP($B62,'[20]1'!$B$3:$EQ$38,AM$25,0)-VLOOKUP($B62,'[20]1'!$B$3:$EQ$38,AL$25,0)</f>
        <v>1069.90786802</v>
      </c>
      <c r="AN62" s="1044">
        <f>VLOOKUP($B62,'[20]1'!$B$3:$EQ$38,AN$25,0)</f>
        <v>669.08528201000001</v>
      </c>
      <c r="AO62" s="1045">
        <f>VLOOKUP($B62,'[20]1'!$B$3:$EQ$38,AO$25,0)-VLOOKUP($B62,'[20]1'!$B$3:$EQ$38,AN$25,0)</f>
        <v>786.99736660999986</v>
      </c>
      <c r="AP62" s="1045">
        <f>VLOOKUP($B62,'[20]1'!$B$3:$EQ$38,AP$25,0)-VLOOKUP($B62,'[20]1'!$B$3:$EQ$38,AO$25,0)</f>
        <v>1044.6713147800001</v>
      </c>
      <c r="AQ62" s="1045">
        <f>VLOOKUP($B62,'[20]1'!$B$3:$EQ$38,AQ$25,0)-VLOOKUP($B62,'[20]1'!$B$3:$EQ$38,AP$25,0)</f>
        <v>1095.5837388</v>
      </c>
      <c r="AR62" s="1045">
        <f>VLOOKUP($B62,'[20]1'!$B$3:$EQ$38,AR$25,0)-VLOOKUP($B62,'[20]1'!$B$3:$EQ$38,AQ$25,0)</f>
        <v>931.14485652999929</v>
      </c>
      <c r="AS62" s="1045">
        <f>VLOOKUP($B62,'[20]1'!$B$3:$EQ$38,AS$25,0)-VLOOKUP($B62,'[20]1'!$B$3:$EQ$38,AR$25,0)</f>
        <v>1038.8173337300004</v>
      </c>
      <c r="AT62" s="1045">
        <f>VLOOKUP($B62,'[20]1'!$B$3:$EQ$38,AT$25,0)-VLOOKUP($B62,'[20]1'!$B$3:$EQ$38,AS$25,0)</f>
        <v>1161.3250381200005</v>
      </c>
      <c r="AU62" s="1045">
        <f>VLOOKUP($B62,'[20]1'!$B$3:$EQ$38,AU$25,0)-VLOOKUP($B62,'[20]1'!$B$3:$EQ$38,AT$25,0)</f>
        <v>1092.0903821699994</v>
      </c>
      <c r="AV62" s="1045">
        <f>VLOOKUP($B62,'[20]1'!$B$3:$EQ$38,AV$25,0)-VLOOKUP($B62,'[20]1'!$B$3:$EQ$38,AU$25,0)</f>
        <v>1154.9932143799988</v>
      </c>
      <c r="AW62" s="1045">
        <f>VLOOKUP($B62,'[20]1'!$B$3:$EQ$38,AW$25,0)-VLOOKUP($B62,'[20]1'!$B$3:$EQ$38,AV$25,0)</f>
        <v>1019.533713220002</v>
      </c>
      <c r="AX62" s="1045">
        <f>VLOOKUP($B62,'[20]1'!$B$3:$EQ$38,AX$25,0)-VLOOKUP($B62,'[20]1'!$B$3:$EQ$38,AW$25,0)</f>
        <v>1124.4674933599981</v>
      </c>
      <c r="AY62" s="1046">
        <f>VLOOKUP($B62,'[20]1'!$B$3:$EQ$38,AY$25,0)-VLOOKUP($B62,'[20]1'!$B$3:$EQ$38,AX$25,0)</f>
        <v>1295.3105130900003</v>
      </c>
      <c r="AZ62" s="1044">
        <f>VLOOKUP($B62,'[20]1'!$B$3:$EQ$38,AZ$25,0)</f>
        <v>806.19744678999996</v>
      </c>
      <c r="BA62" s="1045">
        <f>VLOOKUP($B62,'[23]1'!$B$3:$EL$38,BA$25,0)-SUM($AZ62:AZ62)</f>
        <v>865.99729105999995</v>
      </c>
      <c r="BB62" s="1045">
        <f>VLOOKUP($B62,'[23]1'!$B$3:$EL$38,BB$25,0)-SUM($AZ62:BA62)</f>
        <v>352.37884525999993</v>
      </c>
      <c r="BC62" s="1045">
        <f>VLOOKUP($B62,'[23]1'!$B$3:$EL$38,BC$25,0)-SUM($AZ62:BB62)</f>
        <v>449.09243463000007</v>
      </c>
      <c r="BD62" s="1045">
        <f>VLOOKUP($B62,'[23]1'!$B$3:$EL$38,BD$25,0)-SUM($AZ62:BC62)</f>
        <v>826.8187197000002</v>
      </c>
      <c r="BE62" s="1045">
        <f>VLOOKUP($B62,'[23]1'!$B$3:$EL$38,BE$25,0)-SUM($AZ62:BD62)</f>
        <v>845.19509190999952</v>
      </c>
      <c r="BF62" s="1045">
        <f>VLOOKUP($B62,'[23]1'!$B$3:$EL$38,BF$25,0)-SUM($AZ62:BE62)</f>
        <v>740.00375589000032</v>
      </c>
      <c r="BG62" s="1045">
        <f>VLOOKUP($B62,'[24]1'!$B$3:$EM$38,BG$25,0)-SUM(AZ62:BF62)</f>
        <v>705.23329969999941</v>
      </c>
      <c r="BH62" s="1045">
        <f>VLOOKUP($B62,'[25]1'!$B$3:$EQ$38,BH$25,0)-SUM($AZ62:BG62)</f>
        <v>736.16640938</v>
      </c>
      <c r="BI62" s="1045">
        <f>VLOOKUP($B62,'[26]1'!$B$3:$EQ$38,BI$25,0)-SUM($AZ62:BH62)</f>
        <v>706.28312888000073</v>
      </c>
      <c r="BJ62" s="2417">
        <f>VLOOKUP($B62,'[26]1'!$B$3:$EQ$38,BJ$25,0)-SUM($AZ62:BI62)</f>
        <v>724.94019809000019</v>
      </c>
      <c r="BK62" s="2425" t="e">
        <f>VLOOKUP($C62,[27]бюджет_держказначейство!$A$10:$IP$51,250,0)</f>
        <v>#N/A</v>
      </c>
      <c r="BM62" s="1045">
        <f>VLOOKUP($C62,[28]Sheet1!$A$6:$D$134,4,0)/1000</f>
        <v>11115.700800000001</v>
      </c>
    </row>
    <row r="63" spans="1:65" outlineLevel="1">
      <c r="A63" s="1032"/>
      <c r="B63" s="1060" t="s">
        <v>828</v>
      </c>
      <c r="C63" s="1043">
        <v>25000000</v>
      </c>
      <c r="D63" s="1044">
        <f>VLOOKUP($B63,'[20]1'!$B$3:$EQ$38,D$25,0)</f>
        <v>2402.1283481300002</v>
      </c>
      <c r="E63" s="1045">
        <f>VLOOKUP($B63,'[20]1'!$B$3:$EQ$38,E$25,0)-VLOOKUP($B63,'[20]1'!$B$3:$EQ$38,D$25,0)</f>
        <v>2716.7185222399999</v>
      </c>
      <c r="F63" s="1045">
        <f>VLOOKUP($B63,'[20]1'!$B$3:$EQ$38,F$25,0)-VLOOKUP($B63,'[20]1'!$B$3:$EQ$38,E$25,0)</f>
        <v>3313.9490659799994</v>
      </c>
      <c r="G63" s="1045">
        <f>VLOOKUP($B63,'[20]1'!$B$3:$EQ$38,G$25,0)-VLOOKUP($B63,'[20]1'!$B$3:$EQ$38,F$25,0)</f>
        <v>2268.9027960799995</v>
      </c>
      <c r="H63" s="1045">
        <f>VLOOKUP($B63,'[20]1'!$B$3:$EQ$38,H$25,0)-VLOOKUP($B63,'[20]1'!$B$3:$EQ$38,G$25,0)</f>
        <v>3575.35546703</v>
      </c>
      <c r="I63" s="1045">
        <f>VLOOKUP($B63,'[20]1'!$B$3:$EQ$38,I$25,0)-VLOOKUP($B63,'[20]1'!$B$3:$EQ$38,H$25,0)</f>
        <v>4289.6650051800025</v>
      </c>
      <c r="J63" s="1045">
        <f>VLOOKUP($B63,'[20]1'!$B$3:$EQ$38,J$25,0)-VLOOKUP($B63,'[20]1'!$B$3:$EQ$38,I$25,0)</f>
        <v>3557.6499001400007</v>
      </c>
      <c r="K63" s="1045">
        <f>VLOOKUP($B63,'[20]1'!$B$3:$EQ$38,K$25,0)-VLOOKUP($B63,'[20]1'!$B$3:$EQ$38,J$25,0)</f>
        <v>4724.1802695200022</v>
      </c>
      <c r="L63" s="1045">
        <f>VLOOKUP($B63,'[20]1'!$B$3:$EQ$38,L$25,0)-VLOOKUP($B63,'[20]1'!$B$3:$EQ$38,K$25,0)</f>
        <v>5736.9822255600011</v>
      </c>
      <c r="M63" s="1045">
        <f>VLOOKUP($B63,'[20]1'!$B$3:$EQ$38,M$25,0)-VLOOKUP($B63,'[20]1'!$B$3:$EQ$38,L$25,0)</f>
        <v>3546.7629956300007</v>
      </c>
      <c r="N63" s="1045">
        <f>VLOOKUP($B63,'[20]1'!$B$3:$EQ$38,N$25,0)-VLOOKUP($B63,'[20]1'!$B$3:$EQ$38,M$25,0)</f>
        <v>3097.589356950004</v>
      </c>
      <c r="O63" s="1046">
        <f>VLOOKUP($B63,'[20]1'!$B$3:$EQ$38,O$25,0)-VLOOKUP($B63,'[20]1'!$B$3:$EQ$38,N$25,0)</f>
        <v>7469.3305673199939</v>
      </c>
      <c r="P63" s="1044">
        <f>VLOOKUP($B63,'[20]1'!$B$3:$EQ$38,P$25,0)</f>
        <v>2674.8927534200002</v>
      </c>
      <c r="Q63" s="1045">
        <f>VLOOKUP($B63,'[20]1'!$B$3:$EQ$38,Q$25,0)-VLOOKUP($B63,'[20]1'!$B$3:$EQ$38,P$25,0)</f>
        <v>2965.3917824200007</v>
      </c>
      <c r="R63" s="1045">
        <f>VLOOKUP($B63,'[20]1'!$B$3:$EQ$38,R$25,0)-VLOOKUP($B63,'[20]1'!$B$3:$EQ$38,Q$25,0)</f>
        <v>3664.2838257299991</v>
      </c>
      <c r="S63" s="1045">
        <f>VLOOKUP($B63,'[20]1'!$B$3:$EQ$38,S$25,0)-VLOOKUP($B63,'[20]1'!$B$3:$EQ$38,R$25,0)</f>
        <v>2840.7986347100014</v>
      </c>
      <c r="T63" s="1045">
        <f>VLOOKUP($B63,'[20]1'!$B$3:$EQ$38,T$25,0)-VLOOKUP($B63,'[20]1'!$B$3:$EQ$38,S$25,0)</f>
        <v>3466.0136522600005</v>
      </c>
      <c r="U63" s="1045">
        <f>VLOOKUP($B63,'[20]1'!$B$3:$EQ$38,U$25,0)-VLOOKUP($B63,'[20]1'!$B$3:$EQ$38,T$25,0)</f>
        <v>3644.4805577200023</v>
      </c>
      <c r="V63" s="1045">
        <f>VLOOKUP($B63,'[20]1'!$B$3:$EQ$38,V$25,0)-VLOOKUP($B63,'[20]1'!$B$3:$EQ$38,U$25,0)</f>
        <v>3101.0455873499996</v>
      </c>
      <c r="W63" s="1045">
        <f>VLOOKUP($B63,'[20]1'!$B$3:$EQ$38,W$25,0)-VLOOKUP($B63,'[20]1'!$B$3:$EQ$38,V$25,0)</f>
        <v>5147.6733137400006</v>
      </c>
      <c r="X63" s="1045">
        <f>VLOOKUP($B63,'[20]1'!$B$3:$EQ$38,X$25,0)-VLOOKUP($B63,'[20]1'!$B$3:$EQ$38,W$25,0)</f>
        <v>5928.2043600899997</v>
      </c>
      <c r="Y63" s="1045">
        <f>VLOOKUP($B63,'[20]1'!$B$3:$EQ$38,Y$25,0)-VLOOKUP($B63,'[20]1'!$B$3:$EQ$38,X$25,0)</f>
        <v>3949.8786760399889</v>
      </c>
      <c r="Z63" s="1045">
        <f>VLOOKUP($B63,'[20]1'!$B$3:$EQ$38,Z$25,0)-VLOOKUP($B63,'[20]1'!$B$3:$EQ$38,Y$25,0)</f>
        <v>3127.5819878600014</v>
      </c>
      <c r="AA63" s="1046">
        <f>VLOOKUP($B63,'[20]1'!$B$3:$EQ$38,AA$25,0)-VLOOKUP($B63,'[20]1'!$B$3:$EQ$38,Z$25,0)</f>
        <v>5684.6425901300172</v>
      </c>
      <c r="AB63" s="1044">
        <f>VLOOKUP($B63,'[20]1'!$B$3:$EQ$38,AB$25,0)</f>
        <v>3437.2761740599999</v>
      </c>
      <c r="AC63" s="1045">
        <f>VLOOKUP($B63,'[20]1'!$B$3:$EQ$38,AC$25,0)-VLOOKUP($B63,'[20]1'!$B$3:$EQ$38,AB$25,0)</f>
        <v>4072.3057393700001</v>
      </c>
      <c r="AD63" s="1045">
        <f>VLOOKUP($B63,'[20]1'!$B$3:$EQ$38,AD$25,0)-VLOOKUP($B63,'[20]1'!$B$3:$EQ$38,AC$25,0)</f>
        <v>3799.8768886399994</v>
      </c>
      <c r="AE63" s="1045">
        <f>VLOOKUP($B63,'[20]1'!$B$3:$EQ$38,AE$25,0)-VLOOKUP($B63,'[20]1'!$B$3:$EQ$38,AD$25,0)</f>
        <v>7367.2869949800006</v>
      </c>
      <c r="AF63" s="1045">
        <f>VLOOKUP($B63,'[20]1'!$B$3:$EQ$38,AF$25,0)-VLOOKUP($B63,'[20]1'!$B$3:$EQ$38,AE$25,0)</f>
        <v>3437.6691866599976</v>
      </c>
      <c r="AG63" s="1045">
        <f>VLOOKUP($B63,'[20]1'!$B$3:$EQ$38,AG$25,0)-VLOOKUP($B63,'[20]1'!$B$3:$EQ$38,AF$25,0)</f>
        <v>7782.4294235000016</v>
      </c>
      <c r="AH63" s="1045">
        <f>VLOOKUP($B63,'[20]1'!$B$3:$EQ$38,AH$25,0)-VLOOKUP($B63,'[20]1'!$B$3:$EQ$38,AG$25,0)</f>
        <v>3359.6151781400004</v>
      </c>
      <c r="AI63" s="1045">
        <f>VLOOKUP($B63,'[20]1'!$B$3:$EQ$38,AI$25,0)-VLOOKUP($B63,'[20]1'!$B$3:$EQ$38,AH$25,0)</f>
        <v>7285.2970550399987</v>
      </c>
      <c r="AJ63" s="1045">
        <f>VLOOKUP($B63,'[20]1'!$B$3:$EQ$38,AJ$25,0)-VLOOKUP($B63,'[20]1'!$B$3:$EQ$38,AI$25,0)</f>
        <v>7363.6613712000035</v>
      </c>
      <c r="AK63" s="1045">
        <f>VLOOKUP($B63,'[20]1'!$B$3:$EQ$38,AK$25,0)-VLOOKUP($B63,'[20]1'!$B$3:$EQ$38,AJ$25,0)</f>
        <v>3636.9237933900004</v>
      </c>
      <c r="AL63" s="1045">
        <f>VLOOKUP($B63,'[20]1'!$B$3:$EQ$38,AL$25,0)-VLOOKUP($B63,'[20]1'!$B$3:$EQ$38,AK$25,0)</f>
        <v>8564.8198083899988</v>
      </c>
      <c r="AM63" s="1046">
        <f>VLOOKUP($B63,'[20]1'!$B$3:$EQ$38,AM$25,0)-VLOOKUP($B63,'[20]1'!$B$3:$EQ$38,AL$25,0)</f>
        <v>8883.8967319100047</v>
      </c>
      <c r="AN63" s="1044">
        <f>VLOOKUP($B63,'[20]1'!$B$3:$EQ$38,AN$25,0)</f>
        <v>2850.47649942</v>
      </c>
      <c r="AO63" s="1045">
        <f>VLOOKUP($B63,'[20]1'!$B$3:$EQ$38,AO$25,0)-VLOOKUP($B63,'[20]1'!$B$3:$EQ$38,AN$25,0)</f>
        <v>3576.5394262799996</v>
      </c>
      <c r="AP63" s="1045">
        <f>VLOOKUP($B63,'[20]1'!$B$3:$EQ$38,AP$25,0)-VLOOKUP($B63,'[20]1'!$B$3:$EQ$38,AO$25,0)</f>
        <v>5547.8930482100004</v>
      </c>
      <c r="AQ63" s="1045">
        <f>VLOOKUP($B63,'[20]1'!$B$3:$EQ$38,AQ$25,0)-VLOOKUP($B63,'[20]1'!$B$3:$EQ$38,AP$25,0)</f>
        <v>2950.6482296599988</v>
      </c>
      <c r="AR63" s="1045">
        <f>VLOOKUP($B63,'[20]1'!$B$3:$EQ$38,AR$25,0)-VLOOKUP($B63,'[20]1'!$B$3:$EQ$38,AQ$25,0)</f>
        <v>3282.7055887799979</v>
      </c>
      <c r="AS63" s="1045">
        <f>VLOOKUP($B63,'[20]1'!$B$3:$EQ$38,AS$25,0)-VLOOKUP($B63,'[20]1'!$B$3:$EQ$38,AR$25,0)</f>
        <v>22820.878460770007</v>
      </c>
      <c r="AT63" s="1045">
        <f>VLOOKUP($B63,'[20]1'!$B$3:$EQ$38,AT$25,0)-VLOOKUP($B63,'[20]1'!$B$3:$EQ$38,AS$25,0)</f>
        <v>4718.0290082799984</v>
      </c>
      <c r="AU63" s="1045">
        <f>VLOOKUP($B63,'[20]1'!$B$3:$EQ$38,AU$25,0)-VLOOKUP($B63,'[20]1'!$B$3:$EQ$38,AT$25,0)</f>
        <v>10750.028401639996</v>
      </c>
      <c r="AV63" s="1045">
        <f>VLOOKUP($B63,'[20]1'!$B$3:$EQ$38,AV$25,0)-VLOOKUP($B63,'[20]1'!$B$3:$EQ$38,AU$25,0)</f>
        <v>11018.280630920002</v>
      </c>
      <c r="AW63" s="1045">
        <f>VLOOKUP($B63,'[20]1'!$B$3:$EQ$38,AW$25,0)-VLOOKUP($B63,'[20]1'!$B$3:$EQ$38,AV$25,0)</f>
        <v>6578.1826488200022</v>
      </c>
      <c r="AX63" s="1045">
        <f>VLOOKUP($B63,'[20]1'!$B$3:$EQ$38,AX$25,0)-VLOOKUP($B63,'[20]1'!$B$3:$EQ$38,AW$25,0)</f>
        <v>6754.1802156699996</v>
      </c>
      <c r="AY63" s="1046">
        <f>VLOOKUP($B63,'[20]1'!$B$3:$EQ$38,AY$25,0)-VLOOKUP($B63,'[20]1'!$B$3:$EQ$38,AX$25,0)</f>
        <v>7517.825778169994</v>
      </c>
      <c r="AZ63" s="1044">
        <f>VLOOKUP($B63,'[20]1'!$B$3:$EQ$38,AZ$25,0)</f>
        <v>3884.7846018999999</v>
      </c>
      <c r="BA63" s="1045">
        <f>VLOOKUP($B63,'[23]1'!$B$3:$EL$38,BA$25,0)-SUM($AZ63:AZ63)</f>
        <v>4390.5018334799997</v>
      </c>
      <c r="BB63" s="1045">
        <f>VLOOKUP($B63,'[23]1'!$B$3:$EL$38,BB$25,0)-SUM($AZ63:BA63)</f>
        <v>16363.42750333</v>
      </c>
      <c r="BC63" s="1045">
        <f>VLOOKUP($B63,'[23]1'!$B$3:$EL$38,BC$25,0)-SUM($AZ63:BB63)</f>
        <v>6496.4760555899993</v>
      </c>
      <c r="BD63" s="1045">
        <f>VLOOKUP($B63,'[23]1'!$B$3:$EL$38,BD$25,0)-SUM($AZ63:BC63)</f>
        <v>5475.5304536500007</v>
      </c>
      <c r="BE63" s="1045">
        <f>VLOOKUP($B63,'[23]1'!$B$3:$EL$38,BE$25,0)-SUM($AZ63:BD63)</f>
        <v>9903.2979468899939</v>
      </c>
      <c r="BF63" s="1045">
        <f>VLOOKUP($B63,'[23]1'!$B$3:$EL$38,BF$25,0)-SUM($AZ63:BE63)</f>
        <v>7029.6583534900055</v>
      </c>
      <c r="BG63" s="1045">
        <f>VLOOKUP($B63,'[24]1'!$B$3:$EM$38,BG$25,0)-SUM(AZ63:BF63)</f>
        <v>17196.376140789995</v>
      </c>
      <c r="BH63" s="1045">
        <f>VLOOKUP($B63,'[25]1'!$B$3:$EQ$38,BH$25,0)-SUM($AZ63:BG63)</f>
        <v>61302.464625339999</v>
      </c>
      <c r="BI63" s="1045">
        <f>VLOOKUP($B63,'[26]1'!$B$3:$EQ$38,BI$25,0)-SUM($AZ63:BH63)</f>
        <v>6684.7884493699821</v>
      </c>
      <c r="BJ63" s="2417">
        <f>VLOOKUP($B63,'[26]1'!$B$3:$EQ$38,BJ$25,0)-SUM($AZ63:BI63)</f>
        <v>39255.222260950017</v>
      </c>
      <c r="BK63" s="2425">
        <f>VLOOKUP($C63,[27]бюджет_держказначейство!$A$10:$IP$51,250,0)</f>
        <v>56509.548308049998</v>
      </c>
      <c r="BM63" s="1045">
        <f>VLOOKUP($C63,[28]Sheet1!$A$6:$D$134,4,0)/1000</f>
        <v>45559.632199999993</v>
      </c>
    </row>
    <row r="64" spans="1:65" outlineLevel="1">
      <c r="A64" s="1032"/>
      <c r="B64" s="1062" t="s">
        <v>829</v>
      </c>
      <c r="C64" s="1056">
        <v>30000000</v>
      </c>
      <c r="D64" s="1057">
        <f>VLOOKUP($B64,'[20]1'!$B$3:$EQ$38,D$25,0)</f>
        <v>26.46154546</v>
      </c>
      <c r="E64" s="1058">
        <f>VLOOKUP($B64,'[20]1'!$B$3:$EQ$38,E$25,0)-VLOOKUP($B64,'[20]1'!$B$3:$EQ$38,D$25,0)</f>
        <v>3.0993266100000021</v>
      </c>
      <c r="F64" s="1058">
        <f>VLOOKUP($B64,'[20]1'!$B$3:$EQ$38,F$25,0)-VLOOKUP($B64,'[20]1'!$B$3:$EQ$38,E$25,0)</f>
        <v>12.640810959999996</v>
      </c>
      <c r="G64" s="1058">
        <f>VLOOKUP($B64,'[20]1'!$B$3:$EQ$38,G$25,0)-VLOOKUP($B64,'[20]1'!$B$3:$EQ$38,F$25,0)</f>
        <v>15.52413902</v>
      </c>
      <c r="H64" s="1058">
        <f>VLOOKUP($B64,'[20]1'!$B$3:$EQ$38,H$25,0)-VLOOKUP($B64,'[20]1'!$B$3:$EQ$38,G$25,0)</f>
        <v>380.22892189999999</v>
      </c>
      <c r="I64" s="1058">
        <f>VLOOKUP($B64,'[20]1'!$B$3:$EQ$38,I$25,0)-VLOOKUP($B64,'[20]1'!$B$3:$EQ$38,H$25,0)</f>
        <v>8.0976652699999931</v>
      </c>
      <c r="J64" s="1058">
        <f>VLOOKUP($B64,'[20]1'!$B$3:$EQ$38,J$25,0)-VLOOKUP($B64,'[20]1'!$B$3:$EQ$38,I$25,0)</f>
        <v>5.2068690899999979</v>
      </c>
      <c r="K64" s="1058">
        <f>VLOOKUP($B64,'[20]1'!$B$3:$EQ$38,K$25,0)-VLOOKUP($B64,'[20]1'!$B$3:$EQ$38,J$25,0)</f>
        <v>45.577341760000024</v>
      </c>
      <c r="L64" s="1058">
        <f>VLOOKUP($B64,'[20]1'!$B$3:$EQ$38,L$25,0)-VLOOKUP($B64,'[20]1'!$B$3:$EQ$38,K$25,0)</f>
        <v>32.052559380000048</v>
      </c>
      <c r="M64" s="1058">
        <f>VLOOKUP($B64,'[20]1'!$B$3:$EQ$38,M$25,0)-VLOOKUP($B64,'[20]1'!$B$3:$EQ$38,L$25,0)</f>
        <v>35.812074449999955</v>
      </c>
      <c r="N64" s="1058">
        <f>VLOOKUP($B64,'[20]1'!$B$3:$EQ$38,N$25,0)-VLOOKUP($B64,'[20]1'!$B$3:$EQ$38,M$25,0)</f>
        <v>51.480028189999985</v>
      </c>
      <c r="O64" s="1059">
        <f>VLOOKUP($B64,'[20]1'!$B$3:$EQ$38,O$25,0)-VLOOKUP($B64,'[20]1'!$B$3:$EQ$38,N$25,0)</f>
        <v>41.348774339999977</v>
      </c>
      <c r="P64" s="1057">
        <f>VLOOKUP($B64,'[20]1'!$B$3:$EQ$38,P$25,0)</f>
        <v>10.28131466</v>
      </c>
      <c r="Q64" s="1058">
        <f>VLOOKUP($B64,'[20]1'!$B$3:$EQ$38,Q$25,0)-VLOOKUP($B64,'[20]1'!$B$3:$EQ$38,P$25,0)</f>
        <v>16.790432119999998</v>
      </c>
      <c r="R64" s="1058">
        <f>VLOOKUP($B64,'[20]1'!$B$3:$EQ$38,R$25,0)-VLOOKUP($B64,'[20]1'!$B$3:$EQ$38,Q$25,0)</f>
        <v>8.830866229999998</v>
      </c>
      <c r="S64" s="1058">
        <f>VLOOKUP($B64,'[20]1'!$B$3:$EQ$38,S$25,0)-VLOOKUP($B64,'[20]1'!$B$3:$EQ$38,R$25,0)</f>
        <v>10.738351989999998</v>
      </c>
      <c r="T64" s="1058">
        <f>VLOOKUP($B64,'[20]1'!$B$3:$EQ$38,T$25,0)-VLOOKUP($B64,'[20]1'!$B$3:$EQ$38,S$25,0)</f>
        <v>19.347341010000008</v>
      </c>
      <c r="U64" s="1058">
        <f>VLOOKUP($B64,'[20]1'!$B$3:$EQ$38,U$25,0)-VLOOKUP($B64,'[20]1'!$B$3:$EQ$38,T$25,0)</f>
        <v>11.811296720000001</v>
      </c>
      <c r="V64" s="1058">
        <f>VLOOKUP($B64,'[20]1'!$B$3:$EQ$38,V$25,0)-VLOOKUP($B64,'[20]1'!$B$3:$EQ$38,U$25,0)</f>
        <v>23.127550360000001</v>
      </c>
      <c r="W64" s="1058">
        <f>VLOOKUP($B64,'[20]1'!$B$3:$EQ$38,W$25,0)-VLOOKUP($B64,'[20]1'!$B$3:$EQ$38,V$25,0)</f>
        <v>7.3040160000000043</v>
      </c>
      <c r="X64" s="1058">
        <f>VLOOKUP($B64,'[20]1'!$B$3:$EQ$38,X$25,0)-VLOOKUP($B64,'[20]1'!$B$3:$EQ$38,W$25,0)</f>
        <v>14.405635439999998</v>
      </c>
      <c r="Y64" s="1058">
        <f>VLOOKUP($B64,'[20]1'!$B$3:$EQ$38,Y$25,0)-VLOOKUP($B64,'[20]1'!$B$3:$EQ$38,X$25,0)</f>
        <v>10.741532619999987</v>
      </c>
      <c r="Z64" s="1058">
        <f>VLOOKUP($B64,'[20]1'!$B$3:$EQ$38,Z$25,0)-VLOOKUP($B64,'[20]1'!$B$3:$EQ$38,Y$25,0)</f>
        <v>26.481533100000007</v>
      </c>
      <c r="AA64" s="1059">
        <f>VLOOKUP($B64,'[20]1'!$B$3:$EQ$38,AA$25,0)-VLOOKUP($B64,'[20]1'!$B$3:$EQ$38,Z$25,0)</f>
        <v>23.171270630000009</v>
      </c>
      <c r="AB64" s="1057">
        <f>VLOOKUP($B64,'[20]1'!$B$3:$EQ$38,AB$25,0)</f>
        <v>6.3170559699999984</v>
      </c>
      <c r="AC64" s="1058">
        <f>VLOOKUP($B64,'[20]1'!$B$3:$EQ$38,AC$25,0)-VLOOKUP($B64,'[20]1'!$B$3:$EQ$38,AB$25,0)</f>
        <v>6.1620294300000023</v>
      </c>
      <c r="AD64" s="1058">
        <f>VLOOKUP($B64,'[20]1'!$B$3:$EQ$38,AD$25,0)-VLOOKUP($B64,'[20]1'!$B$3:$EQ$38,AC$25,0)</f>
        <v>3.2890059100000002</v>
      </c>
      <c r="AE64" s="1058">
        <f>VLOOKUP($B64,'[20]1'!$B$3:$EQ$38,AE$25,0)-VLOOKUP($B64,'[20]1'!$B$3:$EQ$38,AD$25,0)</f>
        <v>4.7135565199999956</v>
      </c>
      <c r="AF64" s="1058">
        <f>VLOOKUP($B64,'[20]1'!$B$3:$EQ$38,AF$25,0)-VLOOKUP($B64,'[20]1'!$B$3:$EQ$38,AE$25,0)</f>
        <v>5.9459785300000014</v>
      </c>
      <c r="AG64" s="1058">
        <f>VLOOKUP($B64,'[20]1'!$B$3:$EQ$38,AG$25,0)-VLOOKUP($B64,'[20]1'!$B$3:$EQ$38,AF$25,0)</f>
        <v>2.3790794400000053</v>
      </c>
      <c r="AH64" s="1058">
        <f>VLOOKUP($B64,'[20]1'!$B$3:$EQ$38,AH$25,0)-VLOOKUP($B64,'[20]1'!$B$3:$EQ$38,AG$25,0)</f>
        <v>5.2232877299999956</v>
      </c>
      <c r="AI64" s="1058">
        <f>VLOOKUP($B64,'[20]1'!$B$3:$EQ$38,AI$25,0)-VLOOKUP($B64,'[20]1'!$B$3:$EQ$38,AH$25,0)</f>
        <v>7.2878817400000031</v>
      </c>
      <c r="AJ64" s="1058">
        <f>VLOOKUP($B64,'[20]1'!$B$3:$EQ$38,AJ$25,0)-VLOOKUP($B64,'[20]1'!$B$3:$EQ$38,AI$25,0)</f>
        <v>12.016568690000007</v>
      </c>
      <c r="AK64" s="1058">
        <f>VLOOKUP($B64,'[20]1'!$B$3:$EQ$38,AK$25,0)-VLOOKUP($B64,'[20]1'!$B$3:$EQ$38,AJ$25,0)</f>
        <v>5.4798821799999899</v>
      </c>
      <c r="AL64" s="1058">
        <f>VLOOKUP($B64,'[20]1'!$B$3:$EQ$38,AL$25,0)-VLOOKUP($B64,'[20]1'!$B$3:$EQ$38,AK$25,0)</f>
        <v>7.7627976599999968</v>
      </c>
      <c r="AM64" s="1059">
        <f>VLOOKUP($B64,'[20]1'!$B$3:$EQ$38,AM$25,0)-VLOOKUP($B64,'[20]1'!$B$3:$EQ$38,AL$25,0)</f>
        <v>12.806562589999999</v>
      </c>
      <c r="AN64" s="1057">
        <f>VLOOKUP($B64,'[20]1'!$B$3:$EQ$38,AN$25,0)</f>
        <v>3.6903237599999996</v>
      </c>
      <c r="AO64" s="1058">
        <f>VLOOKUP($B64,'[20]1'!$B$3:$EQ$38,AO$25,0)-VLOOKUP($B64,'[20]1'!$B$3:$EQ$38,AN$25,0)</f>
        <v>10.31757575</v>
      </c>
      <c r="AP64" s="1058">
        <f>VLOOKUP($B64,'[20]1'!$B$3:$EQ$38,AP$25,0)-VLOOKUP($B64,'[20]1'!$B$3:$EQ$38,AO$25,0)</f>
        <v>44.764585929999996</v>
      </c>
      <c r="AQ64" s="1058">
        <f>VLOOKUP($B64,'[20]1'!$B$3:$EQ$38,AQ$25,0)-VLOOKUP($B64,'[20]1'!$B$3:$EQ$38,AP$25,0)</f>
        <v>3.8301766500000056</v>
      </c>
      <c r="AR64" s="1058">
        <f>VLOOKUP($B64,'[20]1'!$B$3:$EQ$38,AR$25,0)-VLOOKUP($B64,'[20]1'!$B$3:$EQ$38,AQ$25,0)</f>
        <v>104.95529268999999</v>
      </c>
      <c r="AS64" s="1058">
        <f>VLOOKUP($B64,'[20]1'!$B$3:$EQ$38,AS$25,0)-VLOOKUP($B64,'[20]1'!$B$3:$EQ$38,AR$25,0)</f>
        <v>122.64623915999999</v>
      </c>
      <c r="AT64" s="1058">
        <f>VLOOKUP($B64,'[20]1'!$B$3:$EQ$38,AT$25,0)-VLOOKUP($B64,'[20]1'!$B$3:$EQ$38,AS$25,0)</f>
        <v>2.1704480400000534</v>
      </c>
      <c r="AU64" s="1058">
        <f>VLOOKUP($B64,'[20]1'!$B$3:$EQ$38,AU$25,0)-VLOOKUP($B64,'[20]1'!$B$3:$EQ$38,AT$25,0)</f>
        <v>4.3965978599999289</v>
      </c>
      <c r="AV64" s="1058">
        <f>VLOOKUP($B64,'[20]1'!$B$3:$EQ$38,AV$25,0)-VLOOKUP($B64,'[20]1'!$B$3:$EQ$38,AU$25,0)</f>
        <v>3.9596270200000276</v>
      </c>
      <c r="AW64" s="1058">
        <f>VLOOKUP($B64,'[20]1'!$B$3:$EQ$38,AW$25,0)-VLOOKUP($B64,'[20]1'!$B$3:$EQ$38,AV$25,0)</f>
        <v>5.6425881000000118</v>
      </c>
      <c r="AX64" s="1058">
        <f>VLOOKUP($B64,'[20]1'!$B$3:$EQ$38,AX$25,0)-VLOOKUP($B64,'[20]1'!$B$3:$EQ$38,AW$25,0)</f>
        <v>2.3825638099999651</v>
      </c>
      <c r="AY64" s="1059">
        <f>VLOOKUP($B64,'[20]1'!$B$3:$EQ$38,AY$25,0)-VLOOKUP($B64,'[20]1'!$B$3:$EQ$38,AX$25,0)</f>
        <v>19.911153310000032</v>
      </c>
      <c r="AZ64" s="1057">
        <f>VLOOKUP($B64,'[20]1'!$B$3:$EQ$38,AZ$25,0)</f>
        <v>-0.82094213999999999</v>
      </c>
      <c r="BA64" s="1058">
        <f>VLOOKUP($B64,'[23]1'!$B$3:$EL$38,BA$25,0)-SUM($AZ64:AZ64)</f>
        <v>5.62491846</v>
      </c>
      <c r="BB64" s="1058">
        <f>VLOOKUP($B64,'[23]1'!$B$3:$EL$38,BB$25,0)-SUM($AZ64:BA64)</f>
        <v>0.77592836999999992</v>
      </c>
      <c r="BC64" s="1058">
        <f>VLOOKUP($B64,'[23]1'!$B$3:$EL$38,BC$25,0)-SUM($AZ64:BB64)</f>
        <v>196.94417024000001</v>
      </c>
      <c r="BD64" s="1058">
        <f>VLOOKUP($B64,'[23]1'!$B$3:$EL$38,BD$25,0)-SUM($AZ64:BC64)</f>
        <v>7.347874389999987</v>
      </c>
      <c r="BE64" s="1058">
        <f>VLOOKUP($B64,'[23]1'!$B$3:$EL$38,BE$25,0)-SUM($AZ64:BD64)</f>
        <v>87.546951879999995</v>
      </c>
      <c r="BF64" s="1058">
        <f>VLOOKUP($B64,'[23]1'!$B$3:$EL$38,BF$25,0)-SUM($AZ64:BE64)</f>
        <v>268.51838534999996</v>
      </c>
      <c r="BG64" s="1058">
        <f>VLOOKUP($B64,'[24]1'!$B$3:$EM$38,BG$25,0)-SUM(AZ64:BF64)</f>
        <v>26.130511360000014</v>
      </c>
      <c r="BH64" s="1058">
        <f>VLOOKUP($B64,'[25]1'!$B$3:$EQ$38,BH$25,0)-SUM($AZ64:BG64)</f>
        <v>6.5968306900000471</v>
      </c>
      <c r="BI64" s="1058">
        <f>VLOOKUP($B64,'[26]1'!$B$3:$EQ$38,BI$25,0)-SUM($AZ64:BH64)</f>
        <v>1.3259009999956106E-2</v>
      </c>
      <c r="BJ64" s="2418">
        <f>VLOOKUP($B64,'[26]1'!$B$3:$EQ$38,BJ$25,0)-SUM($AZ64:BI64)</f>
        <v>4.6641815200000565</v>
      </c>
      <c r="BK64" s="2426">
        <f>VLOOKUP($C64,[27]бюджет_держказначейство!$A$10:$IP$51,250,0)</f>
        <v>7.6410471899999948</v>
      </c>
      <c r="BM64" s="1058">
        <f>VLOOKUP($C64,[28]Sheet1!$A$6:$D$134,4,0)/1000</f>
        <v>466.03469999999999</v>
      </c>
    </row>
    <row r="65" spans="1:82" outlineLevel="1">
      <c r="A65" s="1032"/>
      <c r="B65" s="1062" t="s">
        <v>159</v>
      </c>
      <c r="C65" s="1056">
        <v>42000000</v>
      </c>
      <c r="D65" s="1057">
        <f>VLOOKUP($B65,'[20]1'!$B$3:$EQ$38,D$25,0)</f>
        <v>5.3803675999999996</v>
      </c>
      <c r="E65" s="1058">
        <f>VLOOKUP($B65,'[20]1'!$B$3:$EQ$38,E$25,0)-VLOOKUP($B65,'[20]1'!$B$3:$EQ$38,D$25,0)</f>
        <v>10.699479870000001</v>
      </c>
      <c r="F65" s="1058">
        <f>VLOOKUP($B65,'[20]1'!$B$3:$EQ$38,F$25,0)-VLOOKUP($B65,'[20]1'!$B$3:$EQ$38,E$25,0)</f>
        <v>36.162014409999998</v>
      </c>
      <c r="G65" s="1058">
        <f>VLOOKUP($B65,'[20]1'!$B$3:$EQ$38,G$25,0)-VLOOKUP($B65,'[20]1'!$B$3:$EQ$38,F$25,0)</f>
        <v>30.827972130000006</v>
      </c>
      <c r="H65" s="1058">
        <f>VLOOKUP($B65,'[20]1'!$B$3:$EQ$38,H$25,0)-VLOOKUP($B65,'[20]1'!$B$3:$EQ$38,G$25,0)</f>
        <v>0.22140871999999945</v>
      </c>
      <c r="I65" s="1058">
        <f>VLOOKUP($B65,'[20]1'!$B$3:$EQ$38,I$25,0)-VLOOKUP($B65,'[20]1'!$B$3:$EQ$38,H$25,0)</f>
        <v>41.156465269999998</v>
      </c>
      <c r="J65" s="1058">
        <f>VLOOKUP($B65,'[20]1'!$B$3:$EQ$38,J$25,0)-VLOOKUP($B65,'[20]1'!$B$3:$EQ$38,I$25,0)</f>
        <v>0</v>
      </c>
      <c r="K65" s="1058">
        <f>VLOOKUP($B65,'[20]1'!$B$3:$EQ$38,K$25,0)-VLOOKUP($B65,'[20]1'!$B$3:$EQ$38,J$25,0)</f>
        <v>654.98360955999999</v>
      </c>
      <c r="L65" s="1058">
        <f>VLOOKUP($B65,'[20]1'!$B$3:$EQ$38,L$25,0)-VLOOKUP($B65,'[20]1'!$B$3:$EQ$38,K$25,0)</f>
        <v>155.22341179</v>
      </c>
      <c r="M65" s="1058">
        <f>VLOOKUP($B65,'[20]1'!$B$3:$EQ$38,M$25,0)-VLOOKUP($B65,'[20]1'!$B$3:$EQ$38,L$25,0)</f>
        <v>3.2160460900000771</v>
      </c>
      <c r="N65" s="1058">
        <f>VLOOKUP($B65,'[20]1'!$B$3:$EQ$38,N$25,0)-VLOOKUP($B65,'[20]1'!$B$3:$EQ$38,M$25,0)</f>
        <v>0</v>
      </c>
      <c r="O65" s="1059">
        <f>VLOOKUP($B65,'[20]1'!$B$3:$EQ$38,O$25,0)-VLOOKUP($B65,'[20]1'!$B$3:$EQ$38,N$25,0)</f>
        <v>526.97527418999982</v>
      </c>
      <c r="P65" s="1057">
        <f>VLOOKUP($B65,'[20]1'!$B$3:$EQ$38,P$25,0)</f>
        <v>0</v>
      </c>
      <c r="Q65" s="1058">
        <f>VLOOKUP($B65,'[20]1'!$B$3:$EQ$38,Q$25,0)-VLOOKUP($B65,'[20]1'!$B$3:$EQ$38,P$25,0)</f>
        <v>0</v>
      </c>
      <c r="R65" s="1058">
        <f>VLOOKUP($B65,'[20]1'!$B$3:$EQ$38,R$25,0)-VLOOKUP($B65,'[20]1'!$B$3:$EQ$38,Q$25,0)</f>
        <v>39.86447905</v>
      </c>
      <c r="S65" s="1058">
        <f>VLOOKUP($B65,'[20]1'!$B$3:$EQ$38,S$25,0)-VLOOKUP($B65,'[20]1'!$B$3:$EQ$38,R$25,0)</f>
        <v>0</v>
      </c>
      <c r="T65" s="1058">
        <f>VLOOKUP($B65,'[20]1'!$B$3:$EQ$38,T$25,0)-VLOOKUP($B65,'[20]1'!$B$3:$EQ$38,S$25,0)</f>
        <v>27.941950500000004</v>
      </c>
      <c r="U65" s="1058">
        <f>VLOOKUP($B65,'[20]1'!$B$3:$EQ$38,U$25,0)-VLOOKUP($B65,'[20]1'!$B$3:$EQ$38,T$25,0)</f>
        <v>568.21787537</v>
      </c>
      <c r="V65" s="1058">
        <f>VLOOKUP($B65,'[20]1'!$B$3:$EQ$38,V$25,0)-VLOOKUP($B65,'[20]1'!$B$3:$EQ$38,U$25,0)</f>
        <v>3.0160176000000547</v>
      </c>
      <c r="W65" s="1058">
        <f>VLOOKUP($B65,'[20]1'!$B$3:$EQ$38,W$25,0)-VLOOKUP($B65,'[20]1'!$B$3:$EQ$38,V$25,0)</f>
        <v>0</v>
      </c>
      <c r="X65" s="1058">
        <f>VLOOKUP($B65,'[20]1'!$B$3:$EQ$38,X$25,0)-VLOOKUP($B65,'[20]1'!$B$3:$EQ$38,W$25,0)</f>
        <v>29.007742600000029</v>
      </c>
      <c r="Y65" s="1058">
        <f>VLOOKUP($B65,'[20]1'!$B$3:$EQ$38,Y$25,0)-VLOOKUP($B65,'[20]1'!$B$3:$EQ$38,X$25,0)</f>
        <v>460.52696063999997</v>
      </c>
      <c r="Z65" s="1058">
        <f>VLOOKUP($B65,'[20]1'!$B$3:$EQ$38,Z$25,0)-VLOOKUP($B65,'[20]1'!$B$3:$EQ$38,Y$25,0)</f>
        <v>1.9033989600000041</v>
      </c>
      <c r="AA65" s="1059">
        <f>VLOOKUP($B65,'[20]1'!$B$3:$EQ$38,AA$25,0)-VLOOKUP($B65,'[20]1'!$B$3:$EQ$38,Z$25,0)</f>
        <v>9.3908097199998792</v>
      </c>
      <c r="AB65" s="1057">
        <f>VLOOKUP($B65,'[20]1'!$B$3:$EQ$38,AB$25,0)</f>
        <v>23.68619953</v>
      </c>
      <c r="AC65" s="1058">
        <f>VLOOKUP($B65,'[20]1'!$B$3:$EQ$38,AC$25,0)-VLOOKUP($B65,'[20]1'!$B$3:$EQ$38,AB$25,0)</f>
        <v>131.18426135999997</v>
      </c>
      <c r="AD65" s="1058">
        <f>VLOOKUP($B65,'[20]1'!$B$3:$EQ$38,AD$25,0)-VLOOKUP($B65,'[20]1'!$B$3:$EQ$38,AC$25,0)</f>
        <v>29.393004700000034</v>
      </c>
      <c r="AE65" s="1058">
        <f>VLOOKUP($B65,'[20]1'!$B$3:$EQ$38,AE$25,0)-VLOOKUP($B65,'[20]1'!$B$3:$EQ$38,AD$25,0)</f>
        <v>141.45595467999999</v>
      </c>
      <c r="AF65" s="1058">
        <f>VLOOKUP($B65,'[20]1'!$B$3:$EQ$38,AF$25,0)-VLOOKUP($B65,'[20]1'!$B$3:$EQ$38,AE$25,0)</f>
        <v>131.73625960999999</v>
      </c>
      <c r="AG65" s="1058">
        <f>VLOOKUP($B65,'[20]1'!$B$3:$EQ$38,AG$25,0)-VLOOKUP($B65,'[20]1'!$B$3:$EQ$38,AF$25,0)</f>
        <v>22.159448090000069</v>
      </c>
      <c r="AH65" s="1058">
        <f>VLOOKUP($B65,'[20]1'!$B$3:$EQ$38,AH$25,0)-VLOOKUP($B65,'[20]1'!$B$3:$EQ$38,AG$25,0)</f>
        <v>351.60141045999984</v>
      </c>
      <c r="AI65" s="1058">
        <f>VLOOKUP($B65,'[20]1'!$B$3:$EQ$38,AI$25,0)-VLOOKUP($B65,'[20]1'!$B$3:$EQ$38,AH$25,0)</f>
        <v>44.086539900000162</v>
      </c>
      <c r="AJ65" s="1058">
        <f>VLOOKUP($B65,'[20]1'!$B$3:$EQ$38,AJ$25,0)-VLOOKUP($B65,'[20]1'!$B$3:$EQ$38,AI$25,0)</f>
        <v>76.375173529999984</v>
      </c>
      <c r="AK65" s="1058">
        <f>VLOOKUP($B65,'[20]1'!$B$3:$EQ$38,AK$25,0)-VLOOKUP($B65,'[20]1'!$B$3:$EQ$38,AJ$25,0)</f>
        <v>0</v>
      </c>
      <c r="AL65" s="1058">
        <f>VLOOKUP($B65,'[20]1'!$B$3:$EQ$38,AL$25,0)-VLOOKUP($B65,'[20]1'!$B$3:$EQ$38,AK$25,0)</f>
        <v>24.798636350000038</v>
      </c>
      <c r="AM65" s="1059">
        <f>VLOOKUP($B65,'[20]1'!$B$3:$EQ$38,AM$25,0)-VLOOKUP($B65,'[20]1'!$B$3:$EQ$38,AL$25,0)</f>
        <v>53.17412623000007</v>
      </c>
      <c r="AN65" s="1057">
        <f>VLOOKUP($B65,'[20]1'!$B$3:$EQ$38,AN$25,0)</f>
        <v>0</v>
      </c>
      <c r="AO65" s="1058">
        <f>VLOOKUP($B65,'[20]1'!$B$3:$EQ$38,AO$25,0)-VLOOKUP($B65,'[20]1'!$B$3:$EQ$38,AN$25,0)</f>
        <v>0</v>
      </c>
      <c r="AP65" s="1058">
        <f>VLOOKUP($B65,'[20]1'!$B$3:$EQ$38,AP$25,0)-VLOOKUP($B65,'[20]1'!$B$3:$EQ$38,AO$25,0)</f>
        <v>43.896461330000001</v>
      </c>
      <c r="AQ65" s="1058">
        <f>VLOOKUP($B65,'[20]1'!$B$3:$EQ$38,AQ$25,0)-VLOOKUP($B65,'[20]1'!$B$3:$EQ$38,AP$25,0)</f>
        <v>0</v>
      </c>
      <c r="AR65" s="1058">
        <f>VLOOKUP($B65,'[20]1'!$B$3:$EQ$38,AR$25,0)-VLOOKUP($B65,'[20]1'!$B$3:$EQ$38,AQ$25,0)</f>
        <v>1.8669603999999964</v>
      </c>
      <c r="AS65" s="1058">
        <f>VLOOKUP($B65,'[20]1'!$B$3:$EQ$38,AS$25,0)-VLOOKUP($B65,'[20]1'!$B$3:$EQ$38,AR$25,0)</f>
        <v>111.81357974999997</v>
      </c>
      <c r="AT65" s="1058">
        <f>VLOOKUP($B65,'[20]1'!$B$3:$EQ$38,AT$25,0)-VLOOKUP($B65,'[20]1'!$B$3:$EQ$38,AS$25,0)</f>
        <v>104.87425109000003</v>
      </c>
      <c r="AU65" s="1058">
        <f>VLOOKUP($B65,'[20]1'!$B$3:$EQ$38,AU$25,0)-VLOOKUP($B65,'[20]1'!$B$3:$EQ$38,AT$25,0)</f>
        <v>188.21195394</v>
      </c>
      <c r="AV65" s="1058">
        <f>VLOOKUP($B65,'[20]1'!$B$3:$EQ$38,AV$25,0)-VLOOKUP($B65,'[20]1'!$B$3:$EQ$38,AU$25,0)</f>
        <v>-327.66320651000001</v>
      </c>
      <c r="AW65" s="1058">
        <f>VLOOKUP($B65,'[20]1'!$B$3:$EQ$38,AW$25,0)-VLOOKUP($B65,'[20]1'!$B$3:$EQ$38,AV$25,0)</f>
        <v>601.25952155999994</v>
      </c>
      <c r="AX65" s="1058">
        <f>VLOOKUP($B65,'[20]1'!$B$3:$EQ$38,AX$25,0)-VLOOKUP($B65,'[20]1'!$B$3:$EQ$38,AW$25,0)</f>
        <v>94.318569380000099</v>
      </c>
      <c r="AY65" s="1059">
        <f>VLOOKUP($B65,'[20]1'!$B$3:$EQ$38,AY$25,0)-VLOOKUP($B65,'[20]1'!$B$3:$EQ$38,AX$25,0)</f>
        <v>471.28320242999985</v>
      </c>
      <c r="AZ65" s="1057">
        <f>VLOOKUP($B65,'[20]1'!$B$3:$EQ$38,AZ$25,0)</f>
        <v>41.43917836</v>
      </c>
      <c r="BA65" s="1058">
        <f>VLOOKUP($B65,'[23]1'!$B$3:$EL$38,BA$25,0)-SUM($AZ65:AZ65)</f>
        <v>3662.1087463500003</v>
      </c>
      <c r="BB65" s="1058">
        <f>VLOOKUP($B65,'[23]1'!$B$3:$EL$38,BB$25,0)-SUM($AZ65:BA65)</f>
        <v>85.355588239999634</v>
      </c>
      <c r="BC65" s="1058">
        <f>VLOOKUP($B65,'[23]1'!$B$3:$EL$38,BC$25,0)-SUM($AZ65:BB65)</f>
        <v>21839.428923509997</v>
      </c>
      <c r="BD65" s="1058">
        <f>VLOOKUP($B65,'[23]1'!$B$3:$EL$38,BD$25,0)-SUM($AZ65:BC65)</f>
        <v>15872.464314680001</v>
      </c>
      <c r="BE65" s="1058">
        <f>VLOOKUP($B65,'[23]1'!$B$3:$EL$38,BE$25,0)-SUM($AZ65:BD65)</f>
        <v>38115.987083100008</v>
      </c>
      <c r="BF65" s="1058">
        <f>VLOOKUP($B65,'[23]1'!$B$3:$EL$38,BF$25,0)-SUM($AZ65:BE65)</f>
        <v>80425.836011289983</v>
      </c>
      <c r="BG65" s="1058">
        <f>VLOOKUP($B65,'[24]1'!$B$3:$EM$38,BG$25,0)-SUM(AZ65:BF65)</f>
        <v>109780.37009149001</v>
      </c>
      <c r="BH65" s="1058">
        <f>VLOOKUP($B65,'[25]1'!$B$3:$EQ$38,BH$25,0)-SUM($AZ65:BG65)</f>
        <v>72527.012470639951</v>
      </c>
      <c r="BI65" s="1058">
        <f>VLOOKUP($B65,'[26]1'!$B$3:$EQ$38,BI$25,0)-SUM($AZ65:BH65)</f>
        <v>0</v>
      </c>
      <c r="BJ65" s="2418">
        <f>VLOOKUP($B65,'[26]1'!$B$3:$EQ$38,BJ$25,0)-SUM($AZ65:BI65)</f>
        <v>181.63310644001467</v>
      </c>
      <c r="BK65" s="2426">
        <f>VLOOKUP($C65,[27]бюджет_держказначейство!$A$10:$IP$51,250,0)</f>
        <v>138559.08592749998</v>
      </c>
      <c r="BM65" s="1058">
        <f>VLOOKUP($C65,[28]Sheet1!$A$6:$D$134,4,0)/1000</f>
        <v>252</v>
      </c>
    </row>
    <row r="66" spans="1:82" outlineLevel="1">
      <c r="A66" s="1063"/>
      <c r="B66" s="1062" t="s">
        <v>830</v>
      </c>
      <c r="C66" s="1056">
        <v>50000000</v>
      </c>
      <c r="D66" s="1057">
        <f>VLOOKUP($B66,'[20]1'!$B$3:$EQ$38,D$25,0)</f>
        <v>4.6843130300000002</v>
      </c>
      <c r="E66" s="1058">
        <f>VLOOKUP($B66,'[20]1'!$B$3:$EQ$38,E$25,0)-VLOOKUP($B66,'[20]1'!$B$3:$EQ$38,D$25,0)</f>
        <v>26.349011840000003</v>
      </c>
      <c r="F66" s="1058">
        <f>VLOOKUP($B66,'[20]1'!$B$3:$EQ$38,F$25,0)-VLOOKUP($B66,'[20]1'!$B$3:$EQ$38,E$25,0)</f>
        <v>52.882173879999996</v>
      </c>
      <c r="G66" s="1058">
        <f>VLOOKUP($B66,'[20]1'!$B$3:$EQ$38,G$25,0)-VLOOKUP($B66,'[20]1'!$B$3:$EQ$38,F$25,0)</f>
        <v>69.902993330000001</v>
      </c>
      <c r="H66" s="1058">
        <f>VLOOKUP($B66,'[20]1'!$B$3:$EQ$38,H$25,0)-VLOOKUP($B66,'[20]1'!$B$3:$EQ$38,G$25,0)</f>
        <v>6.3856089599999848</v>
      </c>
      <c r="I66" s="1058">
        <f>VLOOKUP($B66,'[20]1'!$B$3:$EQ$38,I$25,0)-VLOOKUP($B66,'[20]1'!$B$3:$EQ$38,H$25,0)</f>
        <v>6.6111996500000032</v>
      </c>
      <c r="J66" s="1058">
        <f>VLOOKUP($B66,'[20]1'!$B$3:$EQ$38,J$25,0)-VLOOKUP($B66,'[20]1'!$B$3:$EQ$38,I$25,0)</f>
        <v>4.49195954999999</v>
      </c>
      <c r="K66" s="1058">
        <f>VLOOKUP($B66,'[20]1'!$B$3:$EQ$38,K$25,0)-VLOOKUP($B66,'[20]1'!$B$3:$EQ$38,J$25,0)</f>
        <v>6.5302575200000206</v>
      </c>
      <c r="L66" s="1058">
        <f>VLOOKUP($B66,'[20]1'!$B$3:$EQ$38,L$25,0)-VLOOKUP($B66,'[20]1'!$B$3:$EQ$38,K$25,0)</f>
        <v>3.3627570900000023</v>
      </c>
      <c r="M66" s="1058">
        <f>VLOOKUP($B66,'[20]1'!$B$3:$EQ$38,M$25,0)-VLOOKUP($B66,'[20]1'!$B$3:$EQ$38,L$25,0)</f>
        <v>2.1952887200000077</v>
      </c>
      <c r="N66" s="1058">
        <f>VLOOKUP($B66,'[20]1'!$B$3:$EQ$38,N$25,0)-VLOOKUP($B66,'[20]1'!$B$3:$EQ$38,M$25,0)</f>
        <v>1.6270294699999965</v>
      </c>
      <c r="O66" s="1059">
        <f>VLOOKUP($B66,'[20]1'!$B$3:$EQ$38,O$25,0)-VLOOKUP($B66,'[20]1'!$B$3:$EQ$38,N$25,0)</f>
        <v>2.480985440000012</v>
      </c>
      <c r="P66" s="1057">
        <f>VLOOKUP($B66,'[20]1'!$B$3:$EQ$38,P$25,0)</f>
        <v>5.8547892900000003</v>
      </c>
      <c r="Q66" s="1058">
        <f>VLOOKUP($B66,'[20]1'!$B$3:$EQ$38,Q$25,0)-VLOOKUP($B66,'[20]1'!$B$3:$EQ$38,P$25,0)</f>
        <v>1491.0012337999999</v>
      </c>
      <c r="R66" s="1058">
        <f>VLOOKUP($B66,'[20]1'!$B$3:$EQ$38,R$25,0)-VLOOKUP($B66,'[20]1'!$B$3:$EQ$38,Q$25,0)</f>
        <v>47.031727500000216</v>
      </c>
      <c r="S66" s="1058">
        <f>VLOOKUP($B66,'[20]1'!$B$3:$EQ$38,S$25,0)-VLOOKUP($B66,'[20]1'!$B$3:$EQ$38,R$25,0)</f>
        <v>75.114644999999882</v>
      </c>
      <c r="T66" s="1058">
        <f>VLOOKUP($B66,'[20]1'!$B$3:$EQ$38,T$25,0)-VLOOKUP($B66,'[20]1'!$B$3:$EQ$38,S$25,0)</f>
        <v>64.482388509999964</v>
      </c>
      <c r="U66" s="1058">
        <f>VLOOKUP($B66,'[20]1'!$B$3:$EQ$38,U$25,0)-VLOOKUP($B66,'[20]1'!$B$3:$EQ$38,T$25,0)</f>
        <v>3.262104249999993</v>
      </c>
      <c r="V66" s="1058">
        <f>VLOOKUP($B66,'[20]1'!$B$3:$EQ$38,V$25,0)-VLOOKUP($B66,'[20]1'!$B$3:$EQ$38,U$25,0)</f>
        <v>30.277350250000154</v>
      </c>
      <c r="W66" s="1058">
        <f>VLOOKUP($B66,'[20]1'!$B$3:$EQ$38,W$25,0)-VLOOKUP($B66,'[20]1'!$B$3:$EQ$38,V$25,0)</f>
        <v>3.0403328800000509</v>
      </c>
      <c r="X66" s="1058">
        <f>VLOOKUP($B66,'[20]1'!$B$3:$EQ$38,X$25,0)-VLOOKUP($B66,'[20]1'!$B$3:$EQ$38,W$25,0)</f>
        <v>3.341283599999997</v>
      </c>
      <c r="Y66" s="1058">
        <f>VLOOKUP($B66,'[20]1'!$B$3:$EQ$38,Y$25,0)-VLOOKUP($B66,'[20]1'!$B$3:$EQ$38,X$25,0)</f>
        <v>42.078553669999792</v>
      </c>
      <c r="Z66" s="1058">
        <f>VLOOKUP($B66,'[20]1'!$B$3:$EQ$38,Z$25,0)-VLOOKUP($B66,'[20]1'!$B$3:$EQ$38,Y$25,0)</f>
        <v>2.6074267799999689</v>
      </c>
      <c r="AA66" s="1059">
        <f>VLOOKUP($B66,'[20]1'!$B$3:$EQ$38,AA$25,0)-VLOOKUP($B66,'[20]1'!$B$3:$EQ$38,Z$25,0)</f>
        <v>2.715400700000373</v>
      </c>
      <c r="AB66" s="1057">
        <f>VLOOKUP($B66,'[20]1'!$B$3:$EQ$38,AB$25,0)</f>
        <v>7.17839121</v>
      </c>
      <c r="AC66" s="1058">
        <f>VLOOKUP($B66,'[20]1'!$B$3:$EQ$38,AC$25,0)-VLOOKUP($B66,'[20]1'!$B$3:$EQ$38,AB$25,0)</f>
        <v>20.392903549999996</v>
      </c>
      <c r="AD66" s="1058">
        <f>VLOOKUP($B66,'[20]1'!$B$3:$EQ$38,AD$25,0)-VLOOKUP($B66,'[20]1'!$B$3:$EQ$38,AC$25,0)</f>
        <v>42.077276870000006</v>
      </c>
      <c r="AE66" s="1058">
        <f>VLOOKUP($B66,'[20]1'!$B$3:$EQ$38,AE$25,0)-VLOOKUP($B66,'[20]1'!$B$3:$EQ$38,AD$25,0)</f>
        <v>80.725310659999977</v>
      </c>
      <c r="AF66" s="1058">
        <f>VLOOKUP($B66,'[20]1'!$B$3:$EQ$38,AF$25,0)-VLOOKUP($B66,'[20]1'!$B$3:$EQ$38,AE$25,0)</f>
        <v>5.5709799900000121</v>
      </c>
      <c r="AG66" s="1058">
        <f>VLOOKUP($B66,'[20]1'!$B$3:$EQ$38,AG$25,0)-VLOOKUP($B66,'[20]1'!$B$3:$EQ$38,AF$25,0)</f>
        <v>10.381296149999997</v>
      </c>
      <c r="AH66" s="1058">
        <f>VLOOKUP($B66,'[20]1'!$B$3:$EQ$38,AH$25,0)-VLOOKUP($B66,'[20]1'!$B$3:$EQ$38,AG$25,0)</f>
        <v>6.7510501800000213</v>
      </c>
      <c r="AI66" s="1058">
        <f>VLOOKUP($B66,'[20]1'!$B$3:$EQ$38,AI$25,0)-VLOOKUP($B66,'[20]1'!$B$3:$EQ$38,AH$25,0)</f>
        <v>3.9026440099999888</v>
      </c>
      <c r="AJ66" s="1058">
        <f>VLOOKUP($B66,'[20]1'!$B$3:$EQ$38,AJ$25,0)-VLOOKUP($B66,'[20]1'!$B$3:$EQ$38,AI$25,0)</f>
        <v>3.3352739099999837</v>
      </c>
      <c r="AK66" s="1058">
        <f>VLOOKUP($B66,'[20]1'!$B$3:$EQ$38,AK$25,0)-VLOOKUP($B66,'[20]1'!$B$3:$EQ$38,AJ$25,0)</f>
        <v>3.1392747400000189</v>
      </c>
      <c r="AL66" s="1058">
        <f>VLOOKUP($B66,'[20]1'!$B$3:$EQ$38,AL$25,0)-VLOOKUP($B66,'[20]1'!$B$3:$EQ$38,AK$25,0)</f>
        <v>0.87136259000001814</v>
      </c>
      <c r="AM66" s="1059">
        <f>VLOOKUP($B66,'[20]1'!$B$3:$EQ$38,AM$25,0)-VLOOKUP($B66,'[20]1'!$B$3:$EQ$38,AL$25,0)</f>
        <v>2.7420794599999567</v>
      </c>
      <c r="AN66" s="1057">
        <f>VLOOKUP($B66,'[20]1'!$B$3:$EQ$38,AN$25,0)</f>
        <v>4.2607746200000003</v>
      </c>
      <c r="AO66" s="1058">
        <f>VLOOKUP($B66,'[20]1'!$B$3:$EQ$38,AO$25,0)-VLOOKUP($B66,'[20]1'!$B$3:$EQ$38,AN$25,0)</f>
        <v>22.506076880000002</v>
      </c>
      <c r="AP66" s="1058">
        <f>VLOOKUP($B66,'[20]1'!$B$3:$EQ$38,AP$25,0)-VLOOKUP($B66,'[20]1'!$B$3:$EQ$38,AO$25,0)</f>
        <v>36.62273132</v>
      </c>
      <c r="AQ66" s="1058">
        <f>VLOOKUP($B66,'[20]1'!$B$3:$EQ$38,AQ$25,0)-VLOOKUP($B66,'[20]1'!$B$3:$EQ$38,AP$25,0)</f>
        <v>106.30478458999998</v>
      </c>
      <c r="AR66" s="1058">
        <f>VLOOKUP($B66,'[20]1'!$B$3:$EQ$38,AR$25,0)-VLOOKUP($B66,'[20]1'!$B$3:$EQ$38,AQ$25,0)</f>
        <v>5.5527964000000054</v>
      </c>
      <c r="AS66" s="1058">
        <f>VLOOKUP($B66,'[20]1'!$B$3:$EQ$38,AS$25,0)-VLOOKUP($B66,'[20]1'!$B$3:$EQ$38,AR$25,0)</f>
        <v>10.380075290000008</v>
      </c>
      <c r="AT66" s="1058">
        <f>VLOOKUP($B66,'[20]1'!$B$3:$EQ$38,AT$25,0)-VLOOKUP($B66,'[20]1'!$B$3:$EQ$38,AS$25,0)</f>
        <v>6.2192232900000022</v>
      </c>
      <c r="AU66" s="1058">
        <f>VLOOKUP($B66,'[20]1'!$B$3:$EQ$38,AU$25,0)-VLOOKUP($B66,'[20]1'!$B$3:$EQ$38,AT$25,0)</f>
        <v>2.9447196200000008</v>
      </c>
      <c r="AV66" s="1058">
        <f>VLOOKUP($B66,'[20]1'!$B$3:$EQ$38,AV$25,0)-VLOOKUP($B66,'[20]1'!$B$3:$EQ$38,AU$25,0)</f>
        <v>3.3160031799999956</v>
      </c>
      <c r="AW66" s="1058">
        <f>VLOOKUP($B66,'[20]1'!$B$3:$EQ$38,AW$25,0)-VLOOKUP($B66,'[20]1'!$B$3:$EQ$38,AV$25,0)</f>
        <v>3.0017534899999987</v>
      </c>
      <c r="AX66" s="1058">
        <f>VLOOKUP($B66,'[20]1'!$B$3:$EQ$38,AX$25,0)-VLOOKUP($B66,'[20]1'!$B$3:$EQ$38,AW$25,0)</f>
        <v>5.2065663600000107</v>
      </c>
      <c r="AY66" s="1059">
        <f>VLOOKUP($B66,'[20]1'!$B$3:$EQ$38,AY$25,0)-VLOOKUP($B66,'[20]1'!$B$3:$EQ$38,AX$25,0)</f>
        <v>3.1093075800000065</v>
      </c>
      <c r="AZ66" s="1057">
        <f>VLOOKUP($B66,'[20]1'!$B$3:$EQ$38,AZ$25,0)</f>
        <v>4.1984665099999994</v>
      </c>
      <c r="BA66" s="1058">
        <f>VLOOKUP($B66,'[23]1'!$B$3:$EL$38,BA$25,0)-SUM($AZ66:AZ66)</f>
        <v>22.756064630000001</v>
      </c>
      <c r="BB66" s="1058">
        <f>VLOOKUP($B66,'[23]1'!$B$3:$EL$38,BB$25,0)-SUM($AZ66:BA66)</f>
        <v>7.4881854099999998</v>
      </c>
      <c r="BC66" s="1058">
        <f>VLOOKUP($B66,'[23]1'!$B$3:$EL$38,BC$25,0)-SUM($AZ66:BB66)</f>
        <v>35.475950740000002</v>
      </c>
      <c r="BD66" s="1058">
        <f>VLOOKUP($B66,'[23]1'!$B$3:$EL$38,BD$25,0)-SUM($AZ66:BC66)</f>
        <v>19.724857610000001</v>
      </c>
      <c r="BE66" s="1058">
        <f>VLOOKUP($B66,'[23]1'!$B$3:$EL$38,BE$25,0)-SUM($AZ66:BD66)</f>
        <v>10.473941830000001</v>
      </c>
      <c r="BF66" s="1058">
        <f>VLOOKUP($B66,'[23]1'!$B$3:$EL$38,BF$25,0)-SUM($AZ66:BE66)</f>
        <v>11.363504800000001</v>
      </c>
      <c r="BG66" s="1058">
        <f>VLOOKUP($B66,'[24]1'!$B$3:$EM$38,BG$25,0)-SUM(AZ66:BF66)</f>
        <v>6.8782211999999987</v>
      </c>
      <c r="BH66" s="1058">
        <f>VLOOKUP($B66,'[25]1'!$B$3:$EQ$38,BH$25,0)-SUM($AZ66:BG66)</f>
        <v>7.0528978999999907</v>
      </c>
      <c r="BI66" s="1058">
        <f>VLOOKUP($B66,'[26]1'!$B$3:$EQ$38,BI$25,0)-SUM($AZ66:BH66)</f>
        <v>3.4082275300000049</v>
      </c>
      <c r="BJ66" s="2418">
        <f>VLOOKUP($B66,'[26]1'!$B$3:$EQ$38,BJ$25,0)-SUM($AZ66:BI66)</f>
        <v>3.6784094699999912</v>
      </c>
      <c r="BK66" s="2426">
        <f>VLOOKUP($C66,[27]бюджет_держказначейство!$A$10:$IP$51,250,0)</f>
        <v>3.6703642000000229</v>
      </c>
      <c r="BM66" s="1058">
        <f>VLOOKUP($C66,[28]Sheet1!$A$6:$D$134,4,0)/1000</f>
        <v>116.3476</v>
      </c>
    </row>
    <row r="67" spans="1:82" outlineLevel="1"/>
    <row r="68" spans="1:82" ht="24" outlineLevel="1">
      <c r="B68" s="1251" t="s">
        <v>904</v>
      </c>
      <c r="C68" s="1070"/>
      <c r="D68" s="1178">
        <v>43101</v>
      </c>
      <c r="E68" s="1178">
        <v>43132</v>
      </c>
      <c r="F68" s="1178">
        <v>43160</v>
      </c>
      <c r="G68" s="1178">
        <v>43191</v>
      </c>
      <c r="H68" s="1178">
        <v>43221</v>
      </c>
      <c r="I68" s="1178">
        <v>43252</v>
      </c>
      <c r="J68" s="1178">
        <v>43282</v>
      </c>
      <c r="K68" s="1178">
        <v>43313</v>
      </c>
      <c r="L68" s="1178">
        <v>43344</v>
      </c>
      <c r="M68" s="1178">
        <v>43374</v>
      </c>
      <c r="N68" s="1178">
        <v>43405</v>
      </c>
      <c r="O68" s="1178">
        <v>43435</v>
      </c>
      <c r="P68" s="1178">
        <v>43466</v>
      </c>
      <c r="Q68" s="1178">
        <v>43497</v>
      </c>
      <c r="R68" s="1178">
        <v>43525</v>
      </c>
      <c r="S68" s="1178">
        <v>43556</v>
      </c>
      <c r="T68" s="1178">
        <v>43586</v>
      </c>
      <c r="U68" s="1178">
        <v>43617</v>
      </c>
      <c r="V68" s="1178">
        <v>43647</v>
      </c>
      <c r="W68" s="1178">
        <v>43678</v>
      </c>
      <c r="X68" s="1178">
        <v>43709</v>
      </c>
      <c r="Y68" s="1178">
        <v>43739</v>
      </c>
      <c r="Z68" s="1178">
        <v>43770</v>
      </c>
      <c r="AA68" s="1178">
        <v>43800</v>
      </c>
      <c r="AB68" s="1178">
        <v>43831</v>
      </c>
      <c r="AC68" s="1178">
        <v>43862</v>
      </c>
      <c r="AD68" s="1178">
        <v>43891</v>
      </c>
      <c r="AE68" s="1178">
        <v>43922</v>
      </c>
      <c r="AF68" s="1178">
        <v>43952</v>
      </c>
      <c r="AG68" s="1178">
        <v>43983</v>
      </c>
      <c r="AH68" s="1178">
        <v>44013</v>
      </c>
      <c r="AI68" s="1178">
        <v>44044</v>
      </c>
      <c r="AJ68" s="1178">
        <v>44075</v>
      </c>
      <c r="AK68" s="1178">
        <v>44105</v>
      </c>
      <c r="AL68" s="1178">
        <v>44136</v>
      </c>
      <c r="AM68" s="1178">
        <v>44166</v>
      </c>
      <c r="AN68" s="1178">
        <v>44197</v>
      </c>
      <c r="AO68" s="1178">
        <v>44228</v>
      </c>
      <c r="AP68" s="1178">
        <v>44256</v>
      </c>
      <c r="AQ68" s="1178">
        <v>44287</v>
      </c>
      <c r="AR68" s="1178">
        <v>44317</v>
      </c>
      <c r="AS68" s="1178">
        <v>44348</v>
      </c>
      <c r="AT68" s="1178">
        <v>44378</v>
      </c>
      <c r="AU68" s="1178">
        <v>44409</v>
      </c>
      <c r="AV68" s="1178">
        <v>44440</v>
      </c>
      <c r="AW68" s="1178">
        <v>44470</v>
      </c>
      <c r="AX68" s="1178">
        <v>44501</v>
      </c>
      <c r="AY68" s="1178">
        <v>44531</v>
      </c>
      <c r="AZ68" s="1178">
        <v>44562</v>
      </c>
      <c r="BA68" s="1178">
        <v>44593</v>
      </c>
      <c r="BB68" s="1178">
        <v>44621</v>
      </c>
      <c r="BC68" s="1178">
        <v>44652</v>
      </c>
      <c r="BD68" s="1178">
        <v>44682</v>
      </c>
      <c r="BE68" s="1178">
        <v>44713</v>
      </c>
      <c r="BF68" s="1178">
        <v>44743</v>
      </c>
      <c r="BG68" s="1178">
        <v>44774</v>
      </c>
      <c r="BH68" s="1795">
        <v>44805</v>
      </c>
      <c r="BI68" s="1795">
        <v>44835</v>
      </c>
      <c r="BJ68" s="1795">
        <v>44866</v>
      </c>
      <c r="BK68" s="1795">
        <v>44896</v>
      </c>
      <c r="BO68" s="1434">
        <v>2023</v>
      </c>
      <c r="BQ68" s="1178">
        <v>44927</v>
      </c>
      <c r="BR68" s="1178">
        <v>44958</v>
      </c>
      <c r="BS68" s="1178">
        <v>44986</v>
      </c>
      <c r="BT68" s="1178">
        <v>45017</v>
      </c>
      <c r="BU68" s="1178">
        <v>45047</v>
      </c>
      <c r="BV68" s="1178">
        <v>45078</v>
      </c>
      <c r="BW68" s="1178">
        <v>45108</v>
      </c>
      <c r="BX68" s="1178">
        <v>45139</v>
      </c>
      <c r="BY68" s="1795">
        <v>45170</v>
      </c>
      <c r="BZ68" s="1795">
        <v>45200</v>
      </c>
      <c r="CA68" s="1795">
        <v>45231</v>
      </c>
      <c r="CB68" s="1795">
        <v>45261</v>
      </c>
      <c r="CD68" s="1974">
        <v>2023</v>
      </c>
    </row>
    <row r="69" spans="1:82" outlineLevel="1">
      <c r="B69" s="1130" t="s">
        <v>906</v>
      </c>
      <c r="C69" s="1070"/>
      <c r="D69" s="1070">
        <f>D44/0.2</f>
        <v>104927.78860365</v>
      </c>
      <c r="E69" s="1070">
        <f t="shared" ref="E69:BF71" si="51">E44/0.2</f>
        <v>75080.85412014999</v>
      </c>
      <c r="F69" s="1070">
        <f t="shared" si="51"/>
        <v>83856.418843700012</v>
      </c>
      <c r="G69" s="1070">
        <f t="shared" si="51"/>
        <v>123517.49297265</v>
      </c>
      <c r="H69" s="1070">
        <f t="shared" si="51"/>
        <v>77513.427667200012</v>
      </c>
      <c r="I69" s="1070">
        <f t="shared" si="51"/>
        <v>75919.040904950016</v>
      </c>
      <c r="J69" s="1070">
        <f t="shared" si="51"/>
        <v>80275.022954249944</v>
      </c>
      <c r="K69" s="1070">
        <f t="shared" si="51"/>
        <v>81484.894222650037</v>
      </c>
      <c r="L69" s="1070">
        <f t="shared" si="51"/>
        <v>85172.434242650052</v>
      </c>
      <c r="M69" s="1070">
        <f t="shared" si="51"/>
        <v>85585.43040110002</v>
      </c>
      <c r="N69" s="1070">
        <f t="shared" si="51"/>
        <v>89085.972711850045</v>
      </c>
      <c r="O69" s="1070">
        <f t="shared" si="51"/>
        <v>91535.435757300147</v>
      </c>
      <c r="P69" s="1070">
        <f t="shared" si="51"/>
        <v>113782.03991924999</v>
      </c>
      <c r="Q69" s="1070">
        <f t="shared" si="51"/>
        <v>95318.895046400008</v>
      </c>
      <c r="R69" s="1070">
        <f t="shared" si="51"/>
        <v>96738.537865500039</v>
      </c>
      <c r="S69" s="1070">
        <f t="shared" si="51"/>
        <v>102295.73730724995</v>
      </c>
      <c r="T69" s="1070">
        <f t="shared" si="51"/>
        <v>94481.34184155002</v>
      </c>
      <c r="U69" s="1070">
        <f t="shared" si="51"/>
        <v>91008.146784049968</v>
      </c>
      <c r="V69" s="1070">
        <f t="shared" si="51"/>
        <v>92389.239424100015</v>
      </c>
      <c r="W69" s="1070">
        <f t="shared" si="51"/>
        <v>99644.315282600146</v>
      </c>
      <c r="X69" s="1070">
        <f t="shared" si="51"/>
        <v>102136.46356599987</v>
      </c>
      <c r="Y69" s="1070">
        <f t="shared" si="51"/>
        <v>104058.43613574994</v>
      </c>
      <c r="Z69" s="1070">
        <f t="shared" si="51"/>
        <v>100056.24166249996</v>
      </c>
      <c r="AA69" s="1070">
        <f t="shared" si="51"/>
        <v>112233.46900795004</v>
      </c>
      <c r="AB69" s="1070">
        <f t="shared" si="51"/>
        <v>124579.4465893</v>
      </c>
      <c r="AC69" s="1070">
        <f t="shared" si="51"/>
        <v>108186.63583484999</v>
      </c>
      <c r="AD69" s="1070">
        <f t="shared" si="51"/>
        <v>93856.101680400025</v>
      </c>
      <c r="AE69" s="1070">
        <f t="shared" si="51"/>
        <v>98353.357024750003</v>
      </c>
      <c r="AF69" s="1070">
        <f t="shared" si="51"/>
        <v>92997.870819800009</v>
      </c>
      <c r="AG69" s="1070">
        <f t="shared" si="51"/>
        <v>100873.60462389996</v>
      </c>
      <c r="AH69" s="1070">
        <f t="shared" si="51"/>
        <v>97756.537403349939</v>
      </c>
      <c r="AI69" s="1070">
        <f t="shared" si="51"/>
        <v>116587.16915180004</v>
      </c>
      <c r="AJ69" s="1070">
        <f t="shared" si="51"/>
        <v>113187.56666845002</v>
      </c>
      <c r="AK69" s="1070">
        <f t="shared" si="51"/>
        <v>116202.60257910006</v>
      </c>
      <c r="AL69" s="1070">
        <f t="shared" si="51"/>
        <v>122107.87548224995</v>
      </c>
      <c r="AM69" s="1070">
        <f t="shared" si="51"/>
        <v>163259.49873225007</v>
      </c>
      <c r="AN69" s="1070">
        <f t="shared" si="51"/>
        <v>146648.51469894999</v>
      </c>
      <c r="AO69" s="1070">
        <f t="shared" si="51"/>
        <v>109692.44848744999</v>
      </c>
      <c r="AP69" s="1070">
        <f t="shared" si="51"/>
        <v>125147.58657139998</v>
      </c>
      <c r="AQ69" s="1070">
        <f t="shared" si="51"/>
        <v>123307.27618459998</v>
      </c>
      <c r="AR69" s="1070">
        <f t="shared" si="51"/>
        <v>118233.73104950006</v>
      </c>
      <c r="AS69" s="1070">
        <f t="shared" si="51"/>
        <v>113974.50771964999</v>
      </c>
      <c r="AT69" s="1070">
        <f t="shared" si="51"/>
        <v>123007.89890979999</v>
      </c>
      <c r="AU69" s="1070">
        <f t="shared" si="51"/>
        <v>130260.42403804997</v>
      </c>
      <c r="AV69" s="1070">
        <f t="shared" si="51"/>
        <v>133784.26915510005</v>
      </c>
      <c r="AW69" s="1070">
        <f t="shared" si="51"/>
        <v>140264.49720669989</v>
      </c>
      <c r="AX69" s="1070">
        <f t="shared" si="51"/>
        <v>149258.88986050035</v>
      </c>
      <c r="AY69" s="1070">
        <f t="shared" si="51"/>
        <v>163802.33098714991</v>
      </c>
      <c r="AZ69" s="1070">
        <f t="shared" si="51"/>
        <v>206160.1968564</v>
      </c>
      <c r="BA69" s="1070">
        <f t="shared" si="51"/>
        <v>121866.25509415004</v>
      </c>
      <c r="BB69" s="1070">
        <f t="shared" si="51"/>
        <v>82116.831371500011</v>
      </c>
      <c r="BC69" s="1070">
        <f t="shared" si="51"/>
        <v>78196.334387449897</v>
      </c>
      <c r="BD69" s="1070">
        <f t="shared" si="51"/>
        <v>91485.306737950086</v>
      </c>
      <c r="BE69" s="1070">
        <f t="shared" si="51"/>
        <v>106332.45946105002</v>
      </c>
      <c r="BF69" s="1070">
        <f t="shared" si="51"/>
        <v>177251.49175869999</v>
      </c>
      <c r="BG69" s="1070">
        <f>BG44/0.2</f>
        <v>129252.50752809996</v>
      </c>
      <c r="BH69" s="1796">
        <f>L81</f>
        <v>121152.59759503618</v>
      </c>
      <c r="BI69" s="1796">
        <f>M81</f>
        <v>127020.97409712967</v>
      </c>
      <c r="BJ69" s="1796">
        <f>N81</f>
        <v>135166.13227364386</v>
      </c>
      <c r="BK69" s="1796">
        <f>O81</f>
        <v>148336.40768488342</v>
      </c>
      <c r="BL69" s="1104">
        <f>SUM(BK69:BK71)*0.1</f>
        <v>24435.480226442189</v>
      </c>
      <c r="BM69" s="1015">
        <f>BK69*0.1</f>
        <v>14833.640768488343</v>
      </c>
      <c r="BO69" s="1116">
        <f>R503/0.2</f>
        <v>861544.89103316539</v>
      </c>
      <c r="BQ69" s="1088">
        <f>S179/0.2</f>
        <v>39121.164076089706</v>
      </c>
      <c r="BR69" s="1088">
        <f t="shared" ref="BR69:CB69" si="52">T179/0.2</f>
        <v>77166.001339619164</v>
      </c>
      <c r="BS69" s="1088">
        <f t="shared" si="52"/>
        <v>86712.612925030116</v>
      </c>
      <c r="BT69" s="1088">
        <f t="shared" si="52"/>
        <v>110917.18620914151</v>
      </c>
      <c r="BU69" s="1088">
        <f t="shared" si="52"/>
        <v>76564.204788894975</v>
      </c>
      <c r="BV69" s="1088">
        <f t="shared" si="52"/>
        <v>59198.980641456743</v>
      </c>
      <c r="BW69" s="1088">
        <f t="shared" si="52"/>
        <v>103712.61294798608</v>
      </c>
      <c r="BX69" s="1088">
        <f t="shared" si="52"/>
        <v>110251.14841223101</v>
      </c>
      <c r="BY69" s="1088">
        <f t="shared" si="52"/>
        <v>108734.9016215584</v>
      </c>
      <c r="BZ69" s="1088">
        <f t="shared" si="52"/>
        <v>96445.402241538322</v>
      </c>
      <c r="CA69" s="1088">
        <f t="shared" si="52"/>
        <v>111533.37438815004</v>
      </c>
      <c r="CB69" s="1088">
        <f t="shared" si="52"/>
        <v>162142.41040830387</v>
      </c>
      <c r="CC69" s="1088"/>
      <c r="CD69" s="1088">
        <f>AF179/0.2</f>
        <v>1142500</v>
      </c>
    </row>
    <row r="70" spans="1:82" outlineLevel="1">
      <c r="B70" s="1130" t="s">
        <v>907</v>
      </c>
      <c r="C70" s="1070"/>
      <c r="D70" s="1070">
        <f t="shared" ref="D70:S71" si="53">D45/0.2</f>
        <v>-60028.152329599994</v>
      </c>
      <c r="E70" s="1070">
        <f t="shared" si="53"/>
        <v>-57727.718507499994</v>
      </c>
      <c r="F70" s="1070">
        <f t="shared" si="53"/>
        <v>-50483.074792650019</v>
      </c>
      <c r="G70" s="1070">
        <f t="shared" si="53"/>
        <v>-49747.563039050001</v>
      </c>
      <c r="H70" s="1070">
        <f t="shared" si="53"/>
        <v>-56014.389330699996</v>
      </c>
      <c r="I70" s="1070">
        <f t="shared" si="53"/>
        <v>-48173.204269899979</v>
      </c>
      <c r="J70" s="1070">
        <f t="shared" si="53"/>
        <v>-53646.396912100063</v>
      </c>
      <c r="K70" s="1070">
        <f t="shared" si="53"/>
        <v>-49964.492970199935</v>
      </c>
      <c r="L70" s="1070">
        <f t="shared" si="53"/>
        <v>-62316.554156150087</v>
      </c>
      <c r="M70" s="1070">
        <f t="shared" si="53"/>
        <v>-51707.044935899976</v>
      </c>
      <c r="N70" s="1070">
        <f t="shared" si="53"/>
        <v>-68236.424264700036</v>
      </c>
      <c r="O70" s="1070">
        <f t="shared" si="53"/>
        <v>-50252.147690399943</v>
      </c>
      <c r="P70" s="1070">
        <f t="shared" si="53"/>
        <v>-98553.439043549981</v>
      </c>
      <c r="Q70" s="1070">
        <f t="shared" si="53"/>
        <v>-65290.08988370002</v>
      </c>
      <c r="R70" s="1070">
        <f t="shared" si="53"/>
        <v>-62990.267165349978</v>
      </c>
      <c r="S70" s="1070">
        <f t="shared" si="53"/>
        <v>-59131.692939999994</v>
      </c>
      <c r="T70" s="1070">
        <f t="shared" si="51"/>
        <v>-64683.301953100054</v>
      </c>
      <c r="U70" s="1070">
        <f t="shared" si="51"/>
        <v>-67970.83302635001</v>
      </c>
      <c r="V70" s="1070">
        <f t="shared" si="51"/>
        <v>-52028.530536899925</v>
      </c>
      <c r="W70" s="1070">
        <f t="shared" si="51"/>
        <v>-56779.348818500075</v>
      </c>
      <c r="X70" s="1070">
        <f t="shared" si="51"/>
        <v>-59773.438902599955</v>
      </c>
      <c r="Y70" s="1070">
        <f t="shared" si="51"/>
        <v>-66525.971134900028</v>
      </c>
      <c r="Z70" s="1070">
        <f t="shared" si="51"/>
        <v>-56649.799951349996</v>
      </c>
      <c r="AA70" s="1070">
        <f t="shared" si="51"/>
        <v>-49129.41353244998</v>
      </c>
      <c r="AB70" s="1070">
        <f t="shared" si="51"/>
        <v>-89962.879257499997</v>
      </c>
      <c r="AC70" s="1070">
        <f t="shared" si="51"/>
        <v>-54034.876818799981</v>
      </c>
      <c r="AD70" s="1070">
        <f t="shared" si="51"/>
        <v>-53214.690350550009</v>
      </c>
      <c r="AE70" s="1070">
        <f t="shared" si="51"/>
        <v>-60051.356731300002</v>
      </c>
      <c r="AF70" s="1070">
        <f t="shared" si="51"/>
        <v>-59932.390476550027</v>
      </c>
      <c r="AG70" s="1070">
        <f t="shared" si="51"/>
        <v>-58125.775436249969</v>
      </c>
      <c r="AH70" s="1070">
        <f t="shared" si="51"/>
        <v>-45653.645446250011</v>
      </c>
      <c r="AI70" s="1070">
        <f t="shared" si="51"/>
        <v>-42863.578745100021</v>
      </c>
      <c r="AJ70" s="1070">
        <f t="shared" si="51"/>
        <v>-57473.16567899994</v>
      </c>
      <c r="AK70" s="1070">
        <f t="shared" si="51"/>
        <v>-59404.171715350021</v>
      </c>
      <c r="AL70" s="1070">
        <f t="shared" si="51"/>
        <v>-62851.831924349972</v>
      </c>
      <c r="AM70" s="1070">
        <f t="shared" si="51"/>
        <v>-71974.472922500136</v>
      </c>
      <c r="AN70" s="1070">
        <f t="shared" si="51"/>
        <v>-64937.806299849995</v>
      </c>
      <c r="AO70" s="1070">
        <f t="shared" si="51"/>
        <v>-62385.837672950001</v>
      </c>
      <c r="AP70" s="1070">
        <f t="shared" si="51"/>
        <v>-60382.584069349992</v>
      </c>
      <c r="AQ70" s="1070">
        <f t="shared" si="51"/>
        <v>-62184.416874999988</v>
      </c>
      <c r="AR70" s="1070">
        <f t="shared" si="51"/>
        <v>-64624.646004749993</v>
      </c>
      <c r="AS70" s="1070">
        <f t="shared" si="51"/>
        <v>-59989.008504450067</v>
      </c>
      <c r="AT70" s="1070">
        <f t="shared" si="51"/>
        <v>-55744.368021650007</v>
      </c>
      <c r="AU70" s="1070">
        <f t="shared" si="51"/>
        <v>-53899.396041149957</v>
      </c>
      <c r="AV70" s="1070">
        <f t="shared" si="51"/>
        <v>-70982.546413750024</v>
      </c>
      <c r="AW70" s="1070">
        <f t="shared" si="51"/>
        <v>-68248.957214699985</v>
      </c>
      <c r="AX70" s="1070">
        <f t="shared" si="51"/>
        <v>-88648.655286450012</v>
      </c>
      <c r="AY70" s="1070">
        <f t="shared" si="51"/>
        <v>-86477.128977399989</v>
      </c>
      <c r="AZ70" s="1555">
        <f>AZ45/0.2</f>
        <v>-92596.488455750005</v>
      </c>
      <c r="BA70" s="1555">
        <f t="shared" si="51"/>
        <v>-60370.215452550001</v>
      </c>
      <c r="BB70" s="1555">
        <f t="shared" si="51"/>
        <v>-4121.6625270999975</v>
      </c>
      <c r="BC70" s="1555">
        <f t="shared" si="51"/>
        <v>-1.2404827499995008</v>
      </c>
      <c r="BD70" s="1555">
        <f>BD45/0.2</f>
        <v>113.68329999999332</v>
      </c>
      <c r="BE70" s="1555">
        <f>BE45/0.2</f>
        <v>-47491.93777954999</v>
      </c>
      <c r="BF70" s="1555">
        <f>BF45/0.2</f>
        <v>-2.7651149499797611</v>
      </c>
      <c r="BG70" s="1555">
        <f>BG45/0.2</f>
        <v>-47323.64401750001</v>
      </c>
      <c r="BH70" s="1796">
        <f>L90</f>
        <v>0</v>
      </c>
      <c r="BI70" s="1796">
        <f>M90</f>
        <v>0</v>
      </c>
      <c r="BJ70" s="1796">
        <f>N90</f>
        <v>0</v>
      </c>
      <c r="BK70" s="1796">
        <f>O90</f>
        <v>0</v>
      </c>
      <c r="BO70" s="1434"/>
      <c r="BQ70" s="1015">
        <f>0</f>
        <v>0</v>
      </c>
      <c r="BR70" s="1015">
        <f>0</f>
        <v>0</v>
      </c>
      <c r="BS70" s="1015">
        <f>0</f>
        <v>0</v>
      </c>
      <c r="BT70" s="1015">
        <f>0</f>
        <v>0</v>
      </c>
      <c r="BU70" s="1015">
        <f>0</f>
        <v>0</v>
      </c>
      <c r="BV70" s="1015">
        <f>0</f>
        <v>0</v>
      </c>
      <c r="BW70" s="1015">
        <f>0</f>
        <v>0</v>
      </c>
      <c r="BX70" s="1015">
        <f>0</f>
        <v>0</v>
      </c>
      <c r="BY70" s="1015">
        <f>0</f>
        <v>0</v>
      </c>
      <c r="BZ70" s="1015">
        <f>0</f>
        <v>0</v>
      </c>
      <c r="CA70" s="1015">
        <f>0</f>
        <v>0</v>
      </c>
      <c r="CB70" s="1015">
        <f>0</f>
        <v>0</v>
      </c>
    </row>
    <row r="71" spans="1:82" outlineLevel="1">
      <c r="B71" s="1130" t="s">
        <v>908</v>
      </c>
      <c r="C71" s="1070"/>
      <c r="D71" s="1070">
        <f t="shared" si="53"/>
        <v>110165.60483114999</v>
      </c>
      <c r="E71" s="1070">
        <f t="shared" si="51"/>
        <v>107298.68051675</v>
      </c>
      <c r="F71" s="1070">
        <f t="shared" si="51"/>
        <v>109326.57271620003</v>
      </c>
      <c r="G71" s="1070">
        <f t="shared" si="51"/>
        <v>104979.1764462</v>
      </c>
      <c r="H71" s="1070">
        <f t="shared" si="51"/>
        <v>114142.19476355</v>
      </c>
      <c r="I71" s="1070">
        <f t="shared" si="51"/>
        <v>106938.88338555</v>
      </c>
      <c r="J71" s="1070">
        <f t="shared" si="51"/>
        <v>126076.65005490002</v>
      </c>
      <c r="K71" s="1070">
        <f t="shared" si="51"/>
        <v>131255.47572634998</v>
      </c>
      <c r="L71" s="1070">
        <f t="shared" si="51"/>
        <v>132674.09970840003</v>
      </c>
      <c r="M71" s="1070">
        <f t="shared" si="51"/>
        <v>155190.78576539992</v>
      </c>
      <c r="N71" s="1070">
        <f t="shared" si="51"/>
        <v>147374.22153825013</v>
      </c>
      <c r="O71" s="1070">
        <f t="shared" si="51"/>
        <v>131464.26644974999</v>
      </c>
      <c r="P71" s="1070">
        <f t="shared" si="51"/>
        <v>104862.2083768</v>
      </c>
      <c r="Q71" s="1070">
        <f t="shared" si="51"/>
        <v>118891.93769145</v>
      </c>
      <c r="R71" s="1070">
        <f t="shared" si="51"/>
        <v>124317.08906505005</v>
      </c>
      <c r="S71" s="1070">
        <f t="shared" si="51"/>
        <v>114963.2320069</v>
      </c>
      <c r="T71" s="1070">
        <f t="shared" si="51"/>
        <v>124235.09192815</v>
      </c>
      <c r="U71" s="1070">
        <f t="shared" si="51"/>
        <v>105775.96342150006</v>
      </c>
      <c r="V71" s="1070">
        <f t="shared" si="51"/>
        <v>130283.27745374991</v>
      </c>
      <c r="W71" s="1070">
        <f t="shared" si="51"/>
        <v>112839.85704129998</v>
      </c>
      <c r="X71" s="1070">
        <f t="shared" si="51"/>
        <v>118919.66878824998</v>
      </c>
      <c r="Y71" s="1070">
        <f t="shared" si="51"/>
        <v>136257.21550930015</v>
      </c>
      <c r="Z71" s="1070">
        <f t="shared" si="51"/>
        <v>119047.95001679988</v>
      </c>
      <c r="AA71" s="1070">
        <f t="shared" si="51"/>
        <v>138408.58911870004</v>
      </c>
      <c r="AB71" s="1070">
        <f t="shared" si="51"/>
        <v>83097.530277599988</v>
      </c>
      <c r="AC71" s="1070">
        <f t="shared" si="51"/>
        <v>103654.9462047</v>
      </c>
      <c r="AD71" s="1070">
        <f t="shared" si="51"/>
        <v>113744.72674804997</v>
      </c>
      <c r="AE71" s="1070">
        <f t="shared" si="51"/>
        <v>91235.209407099974</v>
      </c>
      <c r="AF71" s="1070">
        <f t="shared" si="51"/>
        <v>85870.586964950053</v>
      </c>
      <c r="AG71" s="1070">
        <f t="shared" si="51"/>
        <v>99759.047084199992</v>
      </c>
      <c r="AH71" s="1070">
        <f t="shared" si="51"/>
        <v>118197.77566854995</v>
      </c>
      <c r="AI71" s="1070">
        <f t="shared" si="51"/>
        <v>123822.71454100017</v>
      </c>
      <c r="AJ71" s="1070">
        <f t="shared" si="51"/>
        <v>124384.13931619973</v>
      </c>
      <c r="AK71" s="1070">
        <f t="shared" si="51"/>
        <v>137675.84833940025</v>
      </c>
      <c r="AL71" s="1070">
        <f t="shared" si="51"/>
        <v>137861.5504075498</v>
      </c>
      <c r="AM71" s="1070">
        <f t="shared" si="51"/>
        <v>151263.45006725009</v>
      </c>
      <c r="AN71" s="1070">
        <f t="shared" si="51"/>
        <v>102438.11327274999</v>
      </c>
      <c r="AO71" s="1070">
        <f t="shared" si="51"/>
        <v>124257.04729285001</v>
      </c>
      <c r="AP71" s="1070">
        <f t="shared" si="51"/>
        <v>158882.58609084995</v>
      </c>
      <c r="AQ71" s="1070">
        <f t="shared" si="51"/>
        <v>141919.45599725004</v>
      </c>
      <c r="AR71" s="1070">
        <f t="shared" si="51"/>
        <v>136482.35227524993</v>
      </c>
      <c r="AS71" s="1070">
        <f t="shared" si="51"/>
        <v>144811.88456085001</v>
      </c>
      <c r="AT71" s="1070">
        <f t="shared" si="51"/>
        <v>152667.61932930007</v>
      </c>
      <c r="AU71" s="1070">
        <f t="shared" si="51"/>
        <v>170044.50464950001</v>
      </c>
      <c r="AV71" s="1070">
        <f t="shared" si="51"/>
        <v>189253.18527405005</v>
      </c>
      <c r="AW71" s="1070">
        <f t="shared" si="51"/>
        <v>173196.64284164988</v>
      </c>
      <c r="AX71" s="1070">
        <f t="shared" si="51"/>
        <v>198055.39328554994</v>
      </c>
      <c r="AY71" s="1070">
        <f t="shared" si="51"/>
        <v>211563.14703310025</v>
      </c>
      <c r="AZ71" s="1070">
        <f t="shared" si="51"/>
        <v>149990.10351399999</v>
      </c>
      <c r="BA71" s="1070">
        <f t="shared" si="51"/>
        <v>162307.20573069999</v>
      </c>
      <c r="BB71" s="1070">
        <f t="shared" si="51"/>
        <v>35089.147906100043</v>
      </c>
      <c r="BC71" s="1070">
        <f t="shared" si="51"/>
        <v>39336.366527899954</v>
      </c>
      <c r="BD71" s="1070">
        <f t="shared" si="51"/>
        <v>44290.775979949976</v>
      </c>
      <c r="BE71" s="1070">
        <f t="shared" si="51"/>
        <v>59680.902108899973</v>
      </c>
      <c r="BF71" s="1070">
        <f t="shared" si="51"/>
        <v>101173.61664855009</v>
      </c>
      <c r="BG71" s="1070">
        <f>BG46/0.2</f>
        <v>131078.45308044998</v>
      </c>
      <c r="BH71" s="1796">
        <f>L99</f>
        <v>85892.969895343631</v>
      </c>
      <c r="BI71" s="1796">
        <f>M99</f>
        <v>78605.673178131867</v>
      </c>
      <c r="BJ71" s="1796">
        <f>N99</f>
        <v>89887.871152352905</v>
      </c>
      <c r="BK71" s="1796">
        <f>O99</f>
        <v>96018.394579538464</v>
      </c>
      <c r="BM71" s="1015">
        <f>BK71*0.1</f>
        <v>9601.8394579538472</v>
      </c>
      <c r="BO71" s="1116">
        <f>R504/0.2</f>
        <v>1019016.426736739</v>
      </c>
      <c r="BQ71" s="1088">
        <f>S236/0.2</f>
        <v>98963.263300623003</v>
      </c>
      <c r="BR71" s="1088">
        <f t="shared" ref="BR71:CB71" si="54">T236/0.2</f>
        <v>120042.06730612859</v>
      </c>
      <c r="BS71" s="1088">
        <f t="shared" si="54"/>
        <v>153493.057406548</v>
      </c>
      <c r="BT71" s="1088">
        <f t="shared" si="54"/>
        <v>137105.34138735602</v>
      </c>
      <c r="BU71" s="1088">
        <f t="shared" si="54"/>
        <v>131852.6721410919</v>
      </c>
      <c r="BV71" s="1088">
        <f t="shared" si="54"/>
        <v>139899.65456213735</v>
      </c>
      <c r="BW71" s="1088">
        <f t="shared" si="54"/>
        <v>147488.91136775629</v>
      </c>
      <c r="BX71" s="1088">
        <f t="shared" si="54"/>
        <v>164276.34743375357</v>
      </c>
      <c r="BY71" s="1088">
        <f t="shared" si="54"/>
        <v>182833.44163992535</v>
      </c>
      <c r="BZ71" s="1088">
        <f t="shared" si="54"/>
        <v>167321.56050829639</v>
      </c>
      <c r="CA71" s="1088">
        <f t="shared" si="54"/>
        <v>191337.06593793983</v>
      </c>
      <c r="CB71" s="1088">
        <f t="shared" si="54"/>
        <v>204386.6170084436</v>
      </c>
      <c r="CC71" s="1088"/>
      <c r="CD71" s="1088">
        <f>AF236/0.2</f>
        <v>1839000</v>
      </c>
    </row>
    <row r="72" spans="1:82" outlineLevel="1">
      <c r="B72" s="1130" t="s">
        <v>782</v>
      </c>
      <c r="C72" s="1070"/>
      <c r="D72" s="1070">
        <f>D36/(0.195)</f>
        <v>30067.132906820509</v>
      </c>
      <c r="E72" s="1070">
        <f t="shared" ref="E72:BG72" si="55">E36/(0.195)</f>
        <v>34802.136051230773</v>
      </c>
      <c r="F72" s="1070">
        <f t="shared" si="55"/>
        <v>35970.810887179483</v>
      </c>
      <c r="G72" s="1070">
        <f t="shared" si="55"/>
        <v>37117.278954461537</v>
      </c>
      <c r="H72" s="1070">
        <f t="shared" si="55"/>
        <v>37154.99107871794</v>
      </c>
      <c r="I72" s="1070">
        <f t="shared" si="55"/>
        <v>41883.788934871831</v>
      </c>
      <c r="J72" s="1070">
        <f t="shared" si="55"/>
        <v>41948.572609692295</v>
      </c>
      <c r="K72" s="1070">
        <f t="shared" si="55"/>
        <v>38903.760426923094</v>
      </c>
      <c r="L72" s="1070">
        <f t="shared" si="55"/>
        <v>38538.96132035894</v>
      </c>
      <c r="M72" s="1070">
        <f t="shared" si="55"/>
        <v>40320.154174512849</v>
      </c>
      <c r="N72" s="1070">
        <f t="shared" si="55"/>
        <v>42414.479753384607</v>
      </c>
      <c r="O72" s="1070">
        <f t="shared" si="55"/>
        <v>51348.628818974394</v>
      </c>
      <c r="P72" s="1070">
        <f t="shared" si="55"/>
        <v>36333.187405025637</v>
      </c>
      <c r="Q72" s="1070">
        <f t="shared" si="55"/>
        <v>42672.720773025634</v>
      </c>
      <c r="R72" s="1070">
        <f t="shared" si="55"/>
        <v>44423.677615692344</v>
      </c>
      <c r="S72" s="1070">
        <f t="shared" si="55"/>
        <v>46033.706662307683</v>
      </c>
      <c r="T72" s="1070">
        <f t="shared" si="55"/>
        <v>44023.31830482051</v>
      </c>
      <c r="U72" s="1070">
        <f t="shared" si="55"/>
        <v>49253.272736717932</v>
      </c>
      <c r="V72" s="1070">
        <f t="shared" si="55"/>
        <v>54195.220287589735</v>
      </c>
      <c r="W72" s="1070">
        <f t="shared" si="55"/>
        <v>45765.687889128196</v>
      </c>
      <c r="X72" s="1070">
        <f t="shared" si="55"/>
        <v>45680.324904717883</v>
      </c>
      <c r="Y72" s="1070">
        <f t="shared" si="55"/>
        <v>47201.655039025653</v>
      </c>
      <c r="Z72" s="1070">
        <f t="shared" si="55"/>
        <v>48328.270397846325</v>
      </c>
      <c r="AA72" s="1070">
        <f t="shared" si="55"/>
        <v>59955.796980666506</v>
      </c>
      <c r="AB72" s="1070">
        <f t="shared" si="55"/>
        <v>42787.787748666662</v>
      </c>
      <c r="AC72" s="1070">
        <f t="shared" si="55"/>
        <v>48281.934748307693</v>
      </c>
      <c r="AD72" s="1070">
        <f t="shared" si="55"/>
        <v>53138.611208410257</v>
      </c>
      <c r="AE72" s="1070">
        <f t="shared" si="55"/>
        <v>43609.919102205138</v>
      </c>
      <c r="AF72" s="1070">
        <f t="shared" si="55"/>
        <v>41647.981610000003</v>
      </c>
      <c r="AG72" s="1070">
        <f t="shared" si="55"/>
        <v>48818.684020512796</v>
      </c>
      <c r="AH72" s="1070">
        <f t="shared" si="55"/>
        <v>49219.95865912822</v>
      </c>
      <c r="AI72" s="1070">
        <f t="shared" si="55"/>
        <v>47675.567803076934</v>
      </c>
      <c r="AJ72" s="1070">
        <f t="shared" si="55"/>
        <v>54296.653804410314</v>
      </c>
      <c r="AK72" s="1070">
        <f t="shared" si="55"/>
        <v>52395.495812974281</v>
      </c>
      <c r="AL72" s="1070">
        <f t="shared" si="55"/>
        <v>51586.308648512859</v>
      </c>
      <c r="AM72" s="1070">
        <f t="shared" si="55"/>
        <v>67983.501209025577</v>
      </c>
      <c r="AN72" s="1070">
        <f t="shared" si="55"/>
        <v>44126.323608717947</v>
      </c>
      <c r="AO72" s="1070">
        <f t="shared" si="55"/>
        <v>52750.481603589746</v>
      </c>
      <c r="AP72" s="1070">
        <f t="shared" si="55"/>
        <v>54742.384414769222</v>
      </c>
      <c r="AQ72" s="1070">
        <f t="shared" si="55"/>
        <v>59168.38234046154</v>
      </c>
      <c r="AR72" s="1070">
        <f t="shared" si="55"/>
        <v>52338.776659384632</v>
      </c>
      <c r="AS72" s="1070">
        <f t="shared" si="55"/>
        <v>63451.995491333313</v>
      </c>
      <c r="AT72" s="1070">
        <f t="shared" si="55"/>
        <v>60196.96479215382</v>
      </c>
      <c r="AU72" s="1070">
        <f t="shared" si="55"/>
        <v>56308.953783025689</v>
      </c>
      <c r="AV72" s="1070">
        <f t="shared" si="55"/>
        <v>59321.009494307691</v>
      </c>
      <c r="AW72" s="1070">
        <f t="shared" si="55"/>
        <v>59757.032047794797</v>
      </c>
      <c r="AX72" s="1070">
        <f t="shared" si="55"/>
        <v>61353.454584615429</v>
      </c>
      <c r="AY72" s="1070">
        <f t="shared" si="55"/>
        <v>81895.627469743544</v>
      </c>
      <c r="AZ72" s="1070">
        <f t="shared" si="55"/>
        <v>48048.808466820512</v>
      </c>
      <c r="BA72" s="1070">
        <f t="shared" si="55"/>
        <v>64611.205390871793</v>
      </c>
      <c r="BB72" s="1070">
        <f>BB36/(0.195)</f>
        <v>50220.161240512818</v>
      </c>
      <c r="BC72" s="1070">
        <f>BC36/(0.195)</f>
        <v>49870.818038307705</v>
      </c>
      <c r="BD72" s="1070">
        <f t="shared" si="55"/>
        <v>56812.112241230781</v>
      </c>
      <c r="BE72" s="1070">
        <f t="shared" si="55"/>
        <v>64838.773333794845</v>
      </c>
      <c r="BF72" s="1070">
        <f t="shared" si="55"/>
        <v>68206.319252512854</v>
      </c>
      <c r="BG72" s="1070">
        <f t="shared" si="55"/>
        <v>65318.522151743542</v>
      </c>
      <c r="BH72" s="1796">
        <f>L108</f>
        <v>60873.268901485491</v>
      </c>
      <c r="BI72" s="1796">
        <f>M108</f>
        <v>61320.700905286438</v>
      </c>
      <c r="BJ72" s="1796">
        <f>N108</f>
        <v>62958.897206945781</v>
      </c>
      <c r="BK72" s="1796">
        <f>O108</f>
        <v>84038.599398750186</v>
      </c>
      <c r="BO72" s="1116">
        <f>$R$501/0.195</f>
        <v>613025.93972713326</v>
      </c>
      <c r="BQ72" s="1088">
        <f>S157/0.195</f>
        <v>41403.366297519598</v>
      </c>
      <c r="BR72" s="1088">
        <f t="shared" ref="BR72:CB72" si="56">T157/0.195</f>
        <v>49495.342770239258</v>
      </c>
      <c r="BS72" s="1088">
        <f t="shared" si="56"/>
        <v>51364.328785290585</v>
      </c>
      <c r="BT72" s="1088">
        <f t="shared" si="56"/>
        <v>55517.206214519618</v>
      </c>
      <c r="BU72" s="1088">
        <f t="shared" si="56"/>
        <v>49109.043409282371</v>
      </c>
      <c r="BV72" s="1088">
        <f t="shared" si="56"/>
        <v>59536.485181312484</v>
      </c>
      <c r="BW72" s="1088">
        <f t="shared" si="56"/>
        <v>56482.316664060942</v>
      </c>
      <c r="BX72" s="1088">
        <f t="shared" si="56"/>
        <v>52834.227931195892</v>
      </c>
      <c r="BY72" s="1088">
        <f t="shared" si="56"/>
        <v>55660.415016904219</v>
      </c>
      <c r="BZ72" s="1088">
        <f t="shared" si="56"/>
        <v>56069.531390524782</v>
      </c>
      <c r="CA72" s="1088">
        <f t="shared" si="56"/>
        <v>57567.441518812513</v>
      </c>
      <c r="CB72" s="1088">
        <f t="shared" si="56"/>
        <v>76841.993281876217</v>
      </c>
      <c r="CC72" s="1088"/>
      <c r="CD72" s="1088">
        <f>AF157/0.195</f>
        <v>661881.69846153841</v>
      </c>
    </row>
    <row r="73" spans="1:82" outlineLevel="1">
      <c r="B73" s="1130" t="s">
        <v>905</v>
      </c>
      <c r="C73" s="1070"/>
      <c r="D73" s="1070">
        <f>D37/0.18</f>
        <v>8480.5264457222238</v>
      </c>
      <c r="E73" s="1070">
        <f>E37/0.18</f>
        <v>32798.713020611118</v>
      </c>
      <c r="F73" s="1070">
        <f t="shared" ref="F73:BG73" si="57">F37/0.18</f>
        <v>120697.94441044443</v>
      </c>
      <c r="G73" s="1070">
        <f t="shared" si="57"/>
        <v>4709.1953199444515</v>
      </c>
      <c r="H73" s="1070">
        <f t="shared" si="57"/>
        <v>114334.45985200001</v>
      </c>
      <c r="I73" s="1070">
        <f t="shared" si="57"/>
        <v>9052.7704369444509</v>
      </c>
      <c r="J73" s="1070">
        <f t="shared" si="57"/>
        <v>9955.1353731666804</v>
      </c>
      <c r="K73" s="1070">
        <f t="shared" si="57"/>
        <v>102647.47273733333</v>
      </c>
      <c r="L73" s="1070">
        <f t="shared" si="57"/>
        <v>11253.07474094443</v>
      </c>
      <c r="M73" s="1070">
        <f t="shared" si="57"/>
        <v>7462.3575771111064</v>
      </c>
      <c r="N73" s="1070">
        <f t="shared" si="57"/>
        <v>106921.53399566669</v>
      </c>
      <c r="O73" s="1070">
        <f t="shared" si="57"/>
        <v>9921.8691584444769</v>
      </c>
      <c r="P73" s="1070">
        <f t="shared" si="57"/>
        <v>13002.649050888886</v>
      </c>
      <c r="Q73" s="1070">
        <f t="shared" si="57"/>
        <v>30633.266789944446</v>
      </c>
      <c r="R73" s="1070">
        <f t="shared" si="57"/>
        <v>117311.9044911111</v>
      </c>
      <c r="S73" s="1070">
        <f t="shared" si="57"/>
        <v>9378.5277195000162</v>
      </c>
      <c r="T73" s="1070">
        <f t="shared" si="57"/>
        <v>108108.29562916669</v>
      </c>
      <c r="U73" s="1070">
        <f t="shared" si="57"/>
        <v>15141.45676794445</v>
      </c>
      <c r="V73" s="1070">
        <f t="shared" si="57"/>
        <v>4598.108450055548</v>
      </c>
      <c r="W73" s="1070">
        <f t="shared" si="57"/>
        <v>116109.9512961111</v>
      </c>
      <c r="X73" s="1070">
        <f t="shared" si="57"/>
        <v>6726.2580107222475</v>
      </c>
      <c r="Y73" s="1070">
        <f t="shared" si="57"/>
        <v>12910.339382555523</v>
      </c>
      <c r="Z73" s="1070">
        <f t="shared" si="57"/>
        <v>127192.3630429444</v>
      </c>
      <c r="AA73" s="1070">
        <f t="shared" si="57"/>
        <v>33810.89871583342</v>
      </c>
      <c r="AB73" s="1070">
        <f t="shared" si="57"/>
        <v>12940.036180166666</v>
      </c>
      <c r="AC73" s="1070">
        <f t="shared" si="57"/>
        <v>40327.991867500001</v>
      </c>
      <c r="AD73" s="1070">
        <f t="shared" si="57"/>
        <v>133044.71710194444</v>
      </c>
      <c r="AE73" s="1070">
        <f t="shared" si="57"/>
        <v>10637.541688944435</v>
      </c>
      <c r="AF73" s="1070">
        <f t="shared" si="57"/>
        <v>100747.27967644439</v>
      </c>
      <c r="AG73" s="1070">
        <f t="shared" si="57"/>
        <v>4037.407662055638</v>
      </c>
      <c r="AH73" s="1070">
        <f t="shared" si="57"/>
        <v>4032.4578106666499</v>
      </c>
      <c r="AI73" s="1070">
        <f t="shared" si="57"/>
        <v>100365.71173450002</v>
      </c>
      <c r="AJ73" s="1070">
        <f t="shared" si="57"/>
        <v>3926.6355668889041</v>
      </c>
      <c r="AK73" s="1070">
        <f t="shared" si="57"/>
        <v>7684.4275973889225</v>
      </c>
      <c r="AL73" s="1070">
        <f t="shared" si="57"/>
        <v>108386.28175416663</v>
      </c>
      <c r="AM73" s="1070">
        <f t="shared" si="57"/>
        <v>77730.847701722247</v>
      </c>
      <c r="AN73" s="1070">
        <f t="shared" si="57"/>
        <v>3983.3396878888893</v>
      </c>
      <c r="AO73" s="1070">
        <f t="shared" si="57"/>
        <v>29600.415949277776</v>
      </c>
      <c r="AP73" s="1070">
        <f t="shared" si="57"/>
        <v>137149.09545349999</v>
      </c>
      <c r="AQ73" s="1070">
        <f t="shared" si="57"/>
        <v>10540.341910055577</v>
      </c>
      <c r="AR73" s="1070">
        <f t="shared" si="57"/>
        <v>165748.8658353333</v>
      </c>
      <c r="AS73" s="1070">
        <f t="shared" si="57"/>
        <v>26358.403175499996</v>
      </c>
      <c r="AT73" s="1070">
        <f t="shared" si="57"/>
        <v>11273.809923722245</v>
      </c>
      <c r="AU73" s="1070">
        <f t="shared" si="57"/>
        <v>205155.0530453333</v>
      </c>
      <c r="AV73" s="1070">
        <f t="shared" si="57"/>
        <v>8584.786105666717</v>
      </c>
      <c r="AW73" s="1070">
        <f t="shared" si="57"/>
        <v>13416.085877444453</v>
      </c>
      <c r="AX73" s="1070">
        <f t="shared" si="57"/>
        <v>198502.52359766664</v>
      </c>
      <c r="AY73" s="1070">
        <f t="shared" si="57"/>
        <v>10530.320644777708</v>
      </c>
      <c r="AZ73" s="1070">
        <f t="shared" si="57"/>
        <v>6979.0170847222225</v>
      </c>
      <c r="BA73" s="1070">
        <f t="shared" si="57"/>
        <v>45922.563553999993</v>
      </c>
      <c r="BB73" s="1070">
        <f t="shared" si="57"/>
        <v>147824.56369866669</v>
      </c>
      <c r="BC73" s="1070">
        <f t="shared" si="57"/>
        <v>31952.936009777761</v>
      </c>
      <c r="BD73" s="1070">
        <f t="shared" si="57"/>
        <v>109014.26855016666</v>
      </c>
      <c r="BE73" s="1070">
        <f t="shared" si="57"/>
        <v>17131.299740888913</v>
      </c>
      <c r="BF73" s="1070">
        <f t="shared" si="57"/>
        <v>26727.738027722204</v>
      </c>
      <c r="BG73" s="1070">
        <f t="shared" si="57"/>
        <v>96518.798102277811</v>
      </c>
      <c r="BH73" s="1796">
        <f>L117</f>
        <v>6623.8041858706947</v>
      </c>
      <c r="BI73" s="1796">
        <f>M117</f>
        <v>10351.51309528355</v>
      </c>
      <c r="BJ73" s="1796">
        <f>N117</f>
        <v>153159.53484784075</v>
      </c>
      <c r="BK73" s="1796">
        <f>O117</f>
        <v>8124.9295098217417</v>
      </c>
      <c r="BO73" s="1116">
        <f>$R$505/0.18</f>
        <v>523718.80257784808</v>
      </c>
      <c r="BQ73" s="1088">
        <f>S251/0.18</f>
        <v>3558.6776332125087</v>
      </c>
      <c r="BR73" s="1088">
        <f t="shared" ref="BR73:CB73" si="58">T251/0.18</f>
        <v>26444.728902422423</v>
      </c>
      <c r="BS73" s="1088">
        <f t="shared" si="58"/>
        <v>122527.69199916448</v>
      </c>
      <c r="BT73" s="1088">
        <f t="shared" si="58"/>
        <v>9416.6407940987738</v>
      </c>
      <c r="BU73" s="1088">
        <f t="shared" si="58"/>
        <v>148078.45370856422</v>
      </c>
      <c r="BV73" s="1088">
        <f t="shared" si="58"/>
        <v>23548.345654036497</v>
      </c>
      <c r="BW73" s="1088">
        <f t="shared" si="58"/>
        <v>10071.914112326809</v>
      </c>
      <c r="BX73" s="1088">
        <f t="shared" si="58"/>
        <v>183283.56500268378</v>
      </c>
      <c r="BY73" s="1088">
        <f t="shared" si="58"/>
        <v>7669.5659155147196</v>
      </c>
      <c r="BZ73" s="1088">
        <f t="shared" si="58"/>
        <v>11985.802989004726</v>
      </c>
      <c r="CA73" s="1088">
        <f t="shared" si="58"/>
        <v>177340.2587308941</v>
      </c>
      <c r="CB73" s="1088">
        <f t="shared" si="58"/>
        <v>9407.6878914102908</v>
      </c>
      <c r="CC73" s="1088"/>
      <c r="CD73" s="1088">
        <f>AF251/0.18</f>
        <v>733333.33333333337</v>
      </c>
    </row>
    <row r="74" spans="1:82" outlineLevel="1"/>
    <row r="75" spans="1:82" ht="24" outlineLevel="1">
      <c r="B75" s="1251" t="s">
        <v>909</v>
      </c>
    </row>
    <row r="76" spans="1:82" outlineLevel="1">
      <c r="B76" s="1130" t="s">
        <v>906</v>
      </c>
      <c r="D76" s="1015">
        <v>1</v>
      </c>
      <c r="E76" s="1015">
        <v>2</v>
      </c>
      <c r="F76" s="1015">
        <v>3</v>
      </c>
      <c r="G76" s="1015">
        <v>4</v>
      </c>
      <c r="H76" s="1015">
        <v>5</v>
      </c>
      <c r="I76" s="1015">
        <v>6</v>
      </c>
      <c r="J76" s="1015">
        <v>7</v>
      </c>
      <c r="K76" s="1015">
        <v>8</v>
      </c>
      <c r="L76" s="1015">
        <v>9</v>
      </c>
      <c r="M76" s="1015">
        <v>10</v>
      </c>
      <c r="N76" s="1015">
        <v>11</v>
      </c>
      <c r="O76" s="1015">
        <v>12</v>
      </c>
      <c r="P76" s="1015" t="s">
        <v>123</v>
      </c>
      <c r="AY76" s="1130" t="s">
        <v>906</v>
      </c>
      <c r="AZ76" s="1070">
        <v>1</v>
      </c>
      <c r="BA76" s="1070">
        <v>2</v>
      </c>
      <c r="BB76" s="1070">
        <v>3</v>
      </c>
      <c r="BC76" s="1070">
        <v>4</v>
      </c>
      <c r="BD76" s="1070">
        <v>5</v>
      </c>
      <c r="BE76" s="1070">
        <v>6</v>
      </c>
      <c r="BF76" s="1070">
        <v>7</v>
      </c>
      <c r="BG76" s="1070">
        <v>8</v>
      </c>
      <c r="BH76" s="1070">
        <v>9</v>
      </c>
      <c r="BI76" s="1070">
        <v>10</v>
      </c>
      <c r="BJ76" s="1070">
        <v>11</v>
      </c>
      <c r="BK76" s="1070">
        <v>12</v>
      </c>
    </row>
    <row r="77" spans="1:82" outlineLevel="1">
      <c r="C77" s="1015">
        <v>2018</v>
      </c>
      <c r="D77" s="1183">
        <f>INDEX($D$69:$BD$73,MATCH($B$76,$B$69:$B$73,0),MATCH(DATE($C77,D$76,1),$D$68:$BD$68))</f>
        <v>104927.78860365</v>
      </c>
      <c r="E77" s="1183">
        <f t="shared" ref="E77:O77" si="59">INDEX($D$69:$BD$73,MATCH($B$76,$B$69:$B$73,0),MATCH(DATE($C77,E$76,1),$D$68:$BD$68))</f>
        <v>75080.85412014999</v>
      </c>
      <c r="F77" s="1183">
        <f t="shared" si="59"/>
        <v>83856.418843700012</v>
      </c>
      <c r="G77" s="1183">
        <f t="shared" si="59"/>
        <v>123517.49297265</v>
      </c>
      <c r="H77" s="1183">
        <f t="shared" si="59"/>
        <v>77513.427667200012</v>
      </c>
      <c r="I77" s="1183">
        <f t="shared" si="59"/>
        <v>75919.040904950016</v>
      </c>
      <c r="J77" s="1183">
        <f t="shared" si="59"/>
        <v>80275.022954249944</v>
      </c>
      <c r="K77" s="1183">
        <f t="shared" si="59"/>
        <v>81484.894222650037</v>
      </c>
      <c r="L77" s="1183">
        <f t="shared" si="59"/>
        <v>85172.434242650052</v>
      </c>
      <c r="M77" s="1183">
        <f t="shared" si="59"/>
        <v>85585.43040110002</v>
      </c>
      <c r="N77" s="1183">
        <f t="shared" si="59"/>
        <v>89085.972711850045</v>
      </c>
      <c r="O77" s="1183">
        <f t="shared" si="59"/>
        <v>91535.435757300147</v>
      </c>
      <c r="P77" s="1104">
        <f t="shared" ref="P77:P82" si="60">SUM(D77:O77)</f>
        <v>1053954.2134021004</v>
      </c>
      <c r="AY77" s="1070">
        <v>2018</v>
      </c>
      <c r="AZ77" s="1252">
        <f t="shared" ref="AZ77:BK80" si="61">D77/$P77</f>
        <v>9.9556306402485403E-2</v>
      </c>
      <c r="BA77" s="1252">
        <f t="shared" si="61"/>
        <v>7.1237301550124782E-2</v>
      </c>
      <c r="BB77" s="1252">
        <f t="shared" si="61"/>
        <v>7.9563625988093509E-2</v>
      </c>
      <c r="BC77" s="1252">
        <f t="shared" si="61"/>
        <v>0.11719436328637371</v>
      </c>
      <c r="BD77" s="1252">
        <f t="shared" si="61"/>
        <v>7.3545346355219129E-2</v>
      </c>
      <c r="BE77" s="1252">
        <f t="shared" si="61"/>
        <v>7.2032579726483512E-2</v>
      </c>
      <c r="BF77" s="1252">
        <f t="shared" si="61"/>
        <v>7.6165569560300947E-2</v>
      </c>
      <c r="BG77" s="1252">
        <f t="shared" si="61"/>
        <v>7.7313504881413905E-2</v>
      </c>
      <c r="BH77" s="1252">
        <f t="shared" si="61"/>
        <v>8.0812271690359858E-2</v>
      </c>
      <c r="BI77" s="1252">
        <f t="shared" si="61"/>
        <v>8.1204125675284733E-2</v>
      </c>
      <c r="BJ77" s="1252">
        <f t="shared" si="61"/>
        <v>8.4525467595300857E-2</v>
      </c>
      <c r="BK77" s="1252">
        <f t="shared" si="61"/>
        <v>8.6849537288559528E-2</v>
      </c>
    </row>
    <row r="78" spans="1:82" outlineLevel="1">
      <c r="C78" s="1015">
        <v>2019</v>
      </c>
      <c r="D78" s="1183">
        <f t="shared" ref="D78:O81" si="62">INDEX($D$69:$BD$73,MATCH($B$76,$B$69:$B$73,0),MATCH(DATE($C78,D$76,1),$D$68:$BD$68))</f>
        <v>113782.03991924999</v>
      </c>
      <c r="E78" s="1183">
        <f t="shared" si="62"/>
        <v>95318.895046400008</v>
      </c>
      <c r="F78" s="1183">
        <f t="shared" si="62"/>
        <v>96738.537865500039</v>
      </c>
      <c r="G78" s="1183">
        <f t="shared" si="62"/>
        <v>102295.73730724995</v>
      </c>
      <c r="H78" s="1183">
        <f t="shared" si="62"/>
        <v>94481.34184155002</v>
      </c>
      <c r="I78" s="1183">
        <f t="shared" si="62"/>
        <v>91008.146784049968</v>
      </c>
      <c r="J78" s="1183">
        <f t="shared" si="62"/>
        <v>92389.239424100015</v>
      </c>
      <c r="K78" s="1183">
        <f t="shared" si="62"/>
        <v>99644.315282600146</v>
      </c>
      <c r="L78" s="1183">
        <f t="shared" si="62"/>
        <v>102136.46356599987</v>
      </c>
      <c r="M78" s="1183">
        <f t="shared" si="62"/>
        <v>104058.43613574994</v>
      </c>
      <c r="N78" s="1183">
        <f t="shared" si="62"/>
        <v>100056.24166249996</v>
      </c>
      <c r="O78" s="1183">
        <f t="shared" si="62"/>
        <v>112233.46900795004</v>
      </c>
      <c r="P78" s="1104">
        <f t="shared" si="60"/>
        <v>1204142.8638428999</v>
      </c>
      <c r="AY78" s="1070">
        <v>2019</v>
      </c>
      <c r="AZ78" s="1252">
        <f t="shared" si="61"/>
        <v>9.4492143196469341E-2</v>
      </c>
      <c r="BA78" s="1252">
        <f t="shared" si="61"/>
        <v>7.9159124642568912E-2</v>
      </c>
      <c r="BB78" s="1252">
        <f t="shared" si="61"/>
        <v>8.0338090080747396E-2</v>
      </c>
      <c r="BC78" s="1252">
        <f t="shared" si="61"/>
        <v>8.4953156621950549E-2</v>
      </c>
      <c r="BD78" s="1252">
        <f t="shared" si="61"/>
        <v>7.8463564979343398E-2</v>
      </c>
      <c r="BE78" s="1252">
        <f t="shared" si="61"/>
        <v>7.5579193729228014E-2</v>
      </c>
      <c r="BF78" s="1252">
        <f t="shared" si="61"/>
        <v>7.6726144545049349E-2</v>
      </c>
      <c r="BG78" s="1252">
        <f t="shared" si="61"/>
        <v>8.2751240134908421E-2</v>
      </c>
      <c r="BH78" s="1252">
        <f t="shared" si="61"/>
        <v>8.4820885156468642E-2</v>
      </c>
      <c r="BI78" s="1252">
        <f t="shared" si="61"/>
        <v>8.6417018495345305E-2</v>
      </c>
      <c r="BJ78" s="1252">
        <f t="shared" si="61"/>
        <v>8.3093331087957953E-2</v>
      </c>
      <c r="BK78" s="1252">
        <f t="shared" si="61"/>
        <v>9.3206107329962748E-2</v>
      </c>
    </row>
    <row r="79" spans="1:82" outlineLevel="1">
      <c r="C79" s="1015">
        <v>2020</v>
      </c>
      <c r="D79" s="1183">
        <f t="shared" si="62"/>
        <v>124579.4465893</v>
      </c>
      <c r="E79" s="1183">
        <f t="shared" si="62"/>
        <v>108186.63583484999</v>
      </c>
      <c r="F79" s="1183">
        <f t="shared" si="62"/>
        <v>93856.101680400025</v>
      </c>
      <c r="G79" s="1183">
        <f t="shared" si="62"/>
        <v>98353.357024750003</v>
      </c>
      <c r="H79" s="1183">
        <f t="shared" si="62"/>
        <v>92997.870819800009</v>
      </c>
      <c r="I79" s="1183">
        <f t="shared" si="62"/>
        <v>100873.60462389996</v>
      </c>
      <c r="J79" s="1183">
        <f t="shared" si="62"/>
        <v>97756.537403349939</v>
      </c>
      <c r="K79" s="1183">
        <f t="shared" si="62"/>
        <v>116587.16915180004</v>
      </c>
      <c r="L79" s="1183">
        <f t="shared" si="62"/>
        <v>113187.56666845002</v>
      </c>
      <c r="M79" s="1183">
        <f t="shared" si="62"/>
        <v>116202.60257910006</v>
      </c>
      <c r="N79" s="1183">
        <f t="shared" si="62"/>
        <v>122107.87548224995</v>
      </c>
      <c r="O79" s="1183">
        <f t="shared" si="62"/>
        <v>163259.49873225007</v>
      </c>
      <c r="P79" s="1104">
        <f t="shared" si="60"/>
        <v>1347948.2665902004</v>
      </c>
      <c r="AY79" s="1070">
        <v>2020</v>
      </c>
      <c r="AZ79" s="1252">
        <f t="shared" si="61"/>
        <v>9.2421534028482355E-2</v>
      </c>
      <c r="BA79" s="1252">
        <f t="shared" si="61"/>
        <v>8.0260228464495376E-2</v>
      </c>
      <c r="BB79" s="1252">
        <f t="shared" si="61"/>
        <v>6.9628860399680234E-2</v>
      </c>
      <c r="BC79" s="1252">
        <f t="shared" si="61"/>
        <v>7.2965231279644605E-2</v>
      </c>
      <c r="BD79" s="1252">
        <f t="shared" si="61"/>
        <v>6.8992166186799944E-2</v>
      </c>
      <c r="BE79" s="1252">
        <f t="shared" si="61"/>
        <v>7.4834922915159086E-2</v>
      </c>
      <c r="BF79" s="1252">
        <f t="shared" si="61"/>
        <v>7.2522469761125946E-2</v>
      </c>
      <c r="BG79" s="1252">
        <f t="shared" si="61"/>
        <v>8.6492317280633862E-2</v>
      </c>
      <c r="BH79" s="1252">
        <f t="shared" si="61"/>
        <v>8.397026019015684E-2</v>
      </c>
      <c r="BI79" s="1252">
        <f t="shared" si="61"/>
        <v>8.6207019556506212E-2</v>
      </c>
      <c r="BJ79" s="1252">
        <f t="shared" si="61"/>
        <v>9.0587953936197216E-2</v>
      </c>
      <c r="BK79" s="1252">
        <f t="shared" si="61"/>
        <v>0.12111703600111812</v>
      </c>
    </row>
    <row r="80" spans="1:82" outlineLevel="1">
      <c r="C80" s="1015">
        <v>2021</v>
      </c>
      <c r="D80" s="1183">
        <f t="shared" si="62"/>
        <v>146648.51469894999</v>
      </c>
      <c r="E80" s="1183">
        <f t="shared" si="62"/>
        <v>109692.44848744999</v>
      </c>
      <c r="F80" s="1183">
        <f t="shared" si="62"/>
        <v>125147.58657139998</v>
      </c>
      <c r="G80" s="1183">
        <f t="shared" si="62"/>
        <v>123307.27618459998</v>
      </c>
      <c r="H80" s="1183">
        <f t="shared" si="62"/>
        <v>118233.73104950006</v>
      </c>
      <c r="I80" s="1183">
        <f t="shared" si="62"/>
        <v>113974.50771964999</v>
      </c>
      <c r="J80" s="1183">
        <f t="shared" si="62"/>
        <v>123007.89890979999</v>
      </c>
      <c r="K80" s="1183">
        <f t="shared" si="62"/>
        <v>130260.42403804997</v>
      </c>
      <c r="L80" s="1183">
        <f t="shared" si="62"/>
        <v>133784.26915510005</v>
      </c>
      <c r="M80" s="1183">
        <f t="shared" si="62"/>
        <v>140264.49720669989</v>
      </c>
      <c r="N80" s="1183">
        <f t="shared" si="62"/>
        <v>149258.88986050035</v>
      </c>
      <c r="O80" s="1183">
        <f t="shared" si="62"/>
        <v>163802.33098714991</v>
      </c>
      <c r="P80" s="1104">
        <f t="shared" si="60"/>
        <v>1577382.37486885</v>
      </c>
      <c r="AY80" s="1070">
        <v>2021</v>
      </c>
      <c r="AZ80" s="1252">
        <f t="shared" si="61"/>
        <v>9.2969540572648376E-2</v>
      </c>
      <c r="BA80" s="1252">
        <f t="shared" si="61"/>
        <v>6.9540810291208094E-2</v>
      </c>
      <c r="BB80" s="1252">
        <f>F80/$P80</f>
        <v>7.9338775787833479E-2</v>
      </c>
      <c r="BC80" s="1252">
        <f t="shared" si="61"/>
        <v>7.8172089500399194E-2</v>
      </c>
      <c r="BD80" s="1252">
        <f t="shared" si="61"/>
        <v>7.4955656239870494E-2</v>
      </c>
      <c r="BE80" s="1252">
        <f t="shared" si="61"/>
        <v>7.2255471809190397E-2</v>
      </c>
      <c r="BF80" s="1252">
        <f t="shared" si="61"/>
        <v>7.7982295776588328E-2</v>
      </c>
      <c r="BG80" s="1252">
        <f t="shared" si="61"/>
        <v>8.258011888137165E-2</v>
      </c>
      <c r="BH80" s="1252">
        <f t="shared" si="61"/>
        <v>8.4814101695680114E-2</v>
      </c>
      <c r="BI80" s="1252">
        <f t="shared" si="61"/>
        <v>8.8922318038682321E-2</v>
      </c>
      <c r="BJ80" s="1252">
        <f t="shared" si="61"/>
        <v>9.4624418427973339E-2</v>
      </c>
      <c r="BK80" s="1252">
        <f t="shared" si="61"/>
        <v>0.10384440297855432</v>
      </c>
    </row>
    <row r="81" spans="2:63" outlineLevel="1">
      <c r="C81" s="1015">
        <v>2022</v>
      </c>
      <c r="D81" s="1183">
        <f t="shared" si="62"/>
        <v>206160.1968564</v>
      </c>
      <c r="E81" s="1183">
        <f t="shared" si="62"/>
        <v>121866.25509415004</v>
      </c>
      <c r="F81" s="1183">
        <f t="shared" si="62"/>
        <v>82116.831371500011</v>
      </c>
      <c r="G81" s="1183">
        <f t="shared" si="62"/>
        <v>78196.334387449897</v>
      </c>
      <c r="H81" s="1183">
        <f>INDEX($D$69:$BK$73,MATCH($B$76,$B$69:$B$73,0),MATCH(DATE($C81,H$76,1),$D$68:$BK$68))</f>
        <v>91485.306737950086</v>
      </c>
      <c r="I81" s="1183">
        <f>INDEX($D$69:$BK$73,MATCH($B$76,$B$69:$B$73,0),MATCH(DATE($C81,I$76,1),$D$68:$BK$68))</f>
        <v>106332.45946105002</v>
      </c>
      <c r="J81" s="1183">
        <f>INDEX($D$69:$BK$73,MATCH($B$76,$B$69:$B$73,0),MATCH(DATE($C81,J$76,1),$D$68:$BK$68))</f>
        <v>177251.49175869999</v>
      </c>
      <c r="K81" s="1183">
        <f>INDEX($D$69:$BK$73,MATCH($B$76,$B$69:$B$73,0),MATCH(DATE($C81,K$76,1),$D$68:$BK$68))</f>
        <v>129252.50752809996</v>
      </c>
      <c r="L81" s="1253">
        <f>$Q81*BH81</f>
        <v>121152.59759503618</v>
      </c>
      <c r="M81" s="1253">
        <f>$Q81*BI81</f>
        <v>127020.97409712967</v>
      </c>
      <c r="N81" s="1253">
        <f>$Q81*BJ81</f>
        <v>135166.13227364386</v>
      </c>
      <c r="O81" s="1253">
        <f>$Q81*BK81</f>
        <v>148336.40768488342</v>
      </c>
      <c r="P81" s="1104">
        <f t="shared" si="60"/>
        <v>1524337.4948459931</v>
      </c>
      <c r="Q81" s="1015">
        <f>SUM(F81:K81)/SUM(BB81:BG81)</f>
        <v>1428448.7505361023</v>
      </c>
      <c r="R81" s="1015" t="s">
        <v>911</v>
      </c>
      <c r="AX81" s="1015" t="s">
        <v>910</v>
      </c>
      <c r="AY81" s="1070">
        <v>2022</v>
      </c>
      <c r="AZ81" s="1181">
        <f>AZ80</f>
        <v>9.2969540572648376E-2</v>
      </c>
      <c r="BA81" s="1181">
        <f t="shared" ref="BA81:BK81" si="63">BA80</f>
        <v>6.9540810291208094E-2</v>
      </c>
      <c r="BB81" s="1181">
        <f t="shared" si="63"/>
        <v>7.9338775787833479E-2</v>
      </c>
      <c r="BC81" s="1181">
        <f t="shared" si="63"/>
        <v>7.8172089500399194E-2</v>
      </c>
      <c r="BD81" s="1181">
        <f t="shared" si="63"/>
        <v>7.4955656239870494E-2</v>
      </c>
      <c r="BE81" s="1181">
        <f t="shared" si="63"/>
        <v>7.2255471809190397E-2</v>
      </c>
      <c r="BF81" s="1181">
        <f t="shared" si="63"/>
        <v>7.7982295776588328E-2</v>
      </c>
      <c r="BG81" s="1181">
        <f>BG80</f>
        <v>8.258011888137165E-2</v>
      </c>
      <c r="BH81" s="1181">
        <f t="shared" si="63"/>
        <v>8.4814101695680114E-2</v>
      </c>
      <c r="BI81" s="1181">
        <f>BI80</f>
        <v>8.8922318038682321E-2</v>
      </c>
      <c r="BJ81" s="1181">
        <f t="shared" si="63"/>
        <v>9.4624418427973339E-2</v>
      </c>
      <c r="BK81" s="1181">
        <f t="shared" si="63"/>
        <v>0.10384440297855432</v>
      </c>
    </row>
    <row r="82" spans="2:63" ht="21.75" outlineLevel="1">
      <c r="C82" s="1977">
        <v>2023</v>
      </c>
      <c r="D82" s="1978">
        <f>INDEX($D$69:$CB$73,MATCH($B$76,$B$69:$B$73,0),MATCH(DATE($C82,D$76,1),$D$68:$CB$68))</f>
        <v>39121.164076089706</v>
      </c>
      <c r="E82" s="1978">
        <f t="shared" ref="E82:O82" si="64">INDEX($D$69:$CB$73,MATCH($B$76,$B$69:$B$73,0),MATCH(DATE($C82,E$76,1),$D$68:$CB$68))</f>
        <v>77166.001339619164</v>
      </c>
      <c r="F82" s="1978">
        <f t="shared" si="64"/>
        <v>86712.612925030116</v>
      </c>
      <c r="G82" s="1978">
        <f t="shared" si="64"/>
        <v>110917.18620914151</v>
      </c>
      <c r="H82" s="1978">
        <f t="shared" si="64"/>
        <v>76564.204788894975</v>
      </c>
      <c r="I82" s="1978">
        <f t="shared" si="64"/>
        <v>59198.980641456743</v>
      </c>
      <c r="J82" s="1978">
        <f t="shared" si="64"/>
        <v>103712.61294798608</v>
      </c>
      <c r="K82" s="1978">
        <f t="shared" si="64"/>
        <v>110251.14841223101</v>
      </c>
      <c r="L82" s="1978">
        <f t="shared" si="64"/>
        <v>108734.9016215584</v>
      </c>
      <c r="M82" s="1978">
        <f t="shared" si="64"/>
        <v>96445.402241538322</v>
      </c>
      <c r="N82" s="1978">
        <f t="shared" si="64"/>
        <v>111533.37438815004</v>
      </c>
      <c r="O82" s="1978">
        <f t="shared" si="64"/>
        <v>162142.41040830387</v>
      </c>
      <c r="P82" s="1105">
        <f t="shared" si="60"/>
        <v>1142499.9999999998</v>
      </c>
      <c r="AY82" s="1014">
        <v>2023</v>
      </c>
      <c r="AZ82" s="1979">
        <f>D82/$P82</f>
        <v>3.4241719103798439E-2</v>
      </c>
      <c r="BA82" s="1979">
        <f>E82/$P82</f>
        <v>6.7541357846493816E-2</v>
      </c>
      <c r="BB82" s="1979">
        <f>F82/$P82</f>
        <v>7.589725420133929E-2</v>
      </c>
      <c r="BC82" s="1979">
        <f t="shared" ref="BC82:BK82" si="65">G82/$P82</f>
        <v>9.7082876331852544E-2</v>
      </c>
      <c r="BD82" s="1979">
        <f t="shared" si="65"/>
        <v>6.7014621259426685E-2</v>
      </c>
      <c r="BE82" s="1979">
        <f t="shared" si="65"/>
        <v>5.181530034263173E-2</v>
      </c>
      <c r="BF82" s="1979">
        <f t="shared" si="65"/>
        <v>9.0776904112022855E-2</v>
      </c>
      <c r="BG82" s="1979">
        <f t="shared" si="65"/>
        <v>9.6499911082915557E-2</v>
      </c>
      <c r="BH82" s="1979">
        <f t="shared" si="65"/>
        <v>9.5172780412742602E-2</v>
      </c>
      <c r="BI82" s="1979">
        <f t="shared" si="65"/>
        <v>8.4416106994781914E-2</v>
      </c>
      <c r="BJ82" s="1979">
        <f t="shared" si="65"/>
        <v>9.7622209530109472E-2</v>
      </c>
      <c r="BK82" s="1979">
        <f t="shared" si="65"/>
        <v>0.14191895878188526</v>
      </c>
    </row>
    <row r="83" spans="2:63" outlineLevel="1">
      <c r="AY83" s="1014"/>
    </row>
    <row r="84" spans="2:63" outlineLevel="1">
      <c r="AY84" s="1014"/>
    </row>
    <row r="85" spans="2:63" outlineLevel="1">
      <c r="B85" s="1130" t="s">
        <v>907</v>
      </c>
      <c r="D85" s="1015">
        <v>1</v>
      </c>
      <c r="E85" s="1015">
        <v>2</v>
      </c>
      <c r="F85" s="1015">
        <v>3</v>
      </c>
      <c r="G85" s="1015">
        <v>4</v>
      </c>
      <c r="H85" s="1015">
        <v>5</v>
      </c>
      <c r="I85" s="1015">
        <v>6</v>
      </c>
      <c r="J85" s="1015">
        <v>7</v>
      </c>
      <c r="K85" s="1015">
        <v>8</v>
      </c>
      <c r="L85" s="1015">
        <v>9</v>
      </c>
      <c r="M85" s="1015">
        <v>10</v>
      </c>
      <c r="N85" s="1015">
        <v>11</v>
      </c>
      <c r="O85" s="1015">
        <v>12</v>
      </c>
      <c r="P85" s="1015" t="s">
        <v>123</v>
      </c>
      <c r="AY85" s="1130" t="s">
        <v>907</v>
      </c>
      <c r="AZ85" s="1070">
        <v>1</v>
      </c>
      <c r="BA85" s="1070">
        <v>2</v>
      </c>
      <c r="BB85" s="1070">
        <v>3</v>
      </c>
      <c r="BC85" s="1070">
        <v>4</v>
      </c>
      <c r="BD85" s="1070">
        <v>5</v>
      </c>
      <c r="BE85" s="1070">
        <v>6</v>
      </c>
      <c r="BF85" s="1070">
        <v>7</v>
      </c>
      <c r="BG85" s="1070">
        <v>8</v>
      </c>
      <c r="BH85" s="1070">
        <v>9</v>
      </c>
      <c r="BI85" s="1070">
        <v>10</v>
      </c>
      <c r="BJ85" s="1070">
        <v>11</v>
      </c>
      <c r="BK85" s="1070">
        <v>12</v>
      </c>
    </row>
    <row r="86" spans="2:63" outlineLevel="1">
      <c r="C86" s="1015">
        <v>2018</v>
      </c>
      <c r="D86" s="1183">
        <f>INDEX($D$69:$BD$73,MATCH($B$85,$B$69:$B$73,0),MATCH(DATE($C86,D$85,1),$D$68:$BD$68))</f>
        <v>-60028.152329599994</v>
      </c>
      <c r="E86" s="1183">
        <f t="shared" ref="E86:O89" si="66">INDEX($D$69:$BD$73,MATCH($B$85,$B$69:$B$73,0),MATCH(DATE($C86,E$85,1),$D$68:$BD$68))</f>
        <v>-57727.718507499994</v>
      </c>
      <c r="F86" s="1183">
        <f t="shared" si="66"/>
        <v>-50483.074792650019</v>
      </c>
      <c r="G86" s="1183">
        <f t="shared" si="66"/>
        <v>-49747.563039050001</v>
      </c>
      <c r="H86" s="1183">
        <f t="shared" si="66"/>
        <v>-56014.389330699996</v>
      </c>
      <c r="I86" s="1183">
        <f t="shared" si="66"/>
        <v>-48173.204269899979</v>
      </c>
      <c r="J86" s="1183">
        <f t="shared" si="66"/>
        <v>-53646.396912100063</v>
      </c>
      <c r="K86" s="1183">
        <f t="shared" si="66"/>
        <v>-49964.492970199935</v>
      </c>
      <c r="L86" s="1183">
        <f t="shared" si="66"/>
        <v>-62316.554156150087</v>
      </c>
      <c r="M86" s="1183">
        <f t="shared" si="66"/>
        <v>-51707.044935899976</v>
      </c>
      <c r="N86" s="1183">
        <f t="shared" si="66"/>
        <v>-68236.424264700036</v>
      </c>
      <c r="O86" s="1183">
        <f t="shared" si="66"/>
        <v>-50252.147690399943</v>
      </c>
      <c r="P86" s="1104">
        <f t="shared" ref="P86:P91" si="67">SUM(D86:O86)</f>
        <v>-658297.16319885012</v>
      </c>
      <c r="AY86" s="1070">
        <v>2018</v>
      </c>
      <c r="AZ86" s="1252">
        <f t="shared" ref="AZ86:BK89" si="68">D86/$P86</f>
        <v>9.1187013533381198E-2</v>
      </c>
      <c r="BA86" s="1252">
        <f t="shared" si="68"/>
        <v>8.7692491681089516E-2</v>
      </c>
      <c r="BB86" s="1252">
        <f t="shared" si="68"/>
        <v>7.6687364939169167E-2</v>
      </c>
      <c r="BC86" s="1252">
        <f t="shared" si="68"/>
        <v>7.5570070509361875E-2</v>
      </c>
      <c r="BD86" s="1252">
        <f t="shared" si="68"/>
        <v>8.5089823353499516E-2</v>
      </c>
      <c r="BE86" s="1252">
        <f t="shared" si="68"/>
        <v>7.3178508070447845E-2</v>
      </c>
      <c r="BF86" s="1252">
        <f t="shared" si="68"/>
        <v>8.1492675209805257E-2</v>
      </c>
      <c r="BG86" s="1252">
        <f t="shared" si="68"/>
        <v>7.589960243396536E-2</v>
      </c>
      <c r="BH86" s="1252">
        <f t="shared" si="68"/>
        <v>9.4663257932536896E-2</v>
      </c>
      <c r="BI86" s="1252">
        <f t="shared" si="68"/>
        <v>7.8546662246941762E-2</v>
      </c>
      <c r="BJ86" s="1252">
        <f t="shared" si="68"/>
        <v>0.10365595976917195</v>
      </c>
      <c r="BK86" s="1252">
        <f t="shared" si="68"/>
        <v>7.6336570320629515E-2</v>
      </c>
    </row>
    <row r="87" spans="2:63" outlineLevel="1">
      <c r="C87" s="1015">
        <v>2019</v>
      </c>
      <c r="D87" s="1183">
        <f>INDEX($D$69:$BD$73,MATCH($B$85,$B$69:$B$73,0),MATCH(DATE($C87,D$85,1),$D$68:$BD$68))</f>
        <v>-98553.439043549981</v>
      </c>
      <c r="E87" s="1183">
        <f t="shared" si="66"/>
        <v>-65290.08988370002</v>
      </c>
      <c r="F87" s="1183">
        <f t="shared" si="66"/>
        <v>-62990.267165349978</v>
      </c>
      <c r="G87" s="1183">
        <f t="shared" si="66"/>
        <v>-59131.692939999994</v>
      </c>
      <c r="H87" s="1183">
        <f t="shared" si="66"/>
        <v>-64683.301953100054</v>
      </c>
      <c r="I87" s="1183">
        <f t="shared" si="66"/>
        <v>-67970.83302635001</v>
      </c>
      <c r="J87" s="1183">
        <f t="shared" si="66"/>
        <v>-52028.530536899925</v>
      </c>
      <c r="K87" s="1183">
        <f t="shared" si="66"/>
        <v>-56779.348818500075</v>
      </c>
      <c r="L87" s="1183">
        <f t="shared" si="66"/>
        <v>-59773.438902599955</v>
      </c>
      <c r="M87" s="1183">
        <f t="shared" si="66"/>
        <v>-66525.971134900028</v>
      </c>
      <c r="N87" s="1183">
        <f t="shared" si="66"/>
        <v>-56649.799951349996</v>
      </c>
      <c r="O87" s="1183">
        <f t="shared" si="66"/>
        <v>-49129.41353244998</v>
      </c>
      <c r="P87" s="1104">
        <f t="shared" si="67"/>
        <v>-759506.12688875</v>
      </c>
      <c r="AY87" s="1070">
        <v>2019</v>
      </c>
      <c r="AZ87" s="1252">
        <f t="shared" si="68"/>
        <v>0.12975989995928733</v>
      </c>
      <c r="BA87" s="1252">
        <f t="shared" si="68"/>
        <v>8.5963875171297333E-2</v>
      </c>
      <c r="BB87" s="1252">
        <f t="shared" si="68"/>
        <v>8.2935824920049112E-2</v>
      </c>
      <c r="BC87" s="1252">
        <f t="shared" si="68"/>
        <v>7.7855452176834664E-2</v>
      </c>
      <c r="BD87" s="1252">
        <f t="shared" si="68"/>
        <v>8.516495083202226E-2</v>
      </c>
      <c r="BE87" s="1252">
        <f t="shared" si="68"/>
        <v>8.9493462422464642E-2</v>
      </c>
      <c r="BF87" s="1252">
        <f t="shared" si="68"/>
        <v>6.850310839496479E-2</v>
      </c>
      <c r="BG87" s="1252">
        <f t="shared" si="68"/>
        <v>7.4758249878893901E-2</v>
      </c>
      <c r="BH87" s="1252">
        <f t="shared" si="68"/>
        <v>7.8700403836709773E-2</v>
      </c>
      <c r="BI87" s="1252">
        <f t="shared" si="68"/>
        <v>8.7591092131695913E-2</v>
      </c>
      <c r="BJ87" s="1252">
        <f t="shared" si="68"/>
        <v>7.4587680001227785E-2</v>
      </c>
      <c r="BK87" s="1252">
        <f t="shared" si="68"/>
        <v>6.4686000274552485E-2</v>
      </c>
    </row>
    <row r="88" spans="2:63" outlineLevel="1">
      <c r="C88" s="1015">
        <v>2020</v>
      </c>
      <c r="D88" s="1183">
        <f>INDEX($D$69:$BD$73,MATCH($B$85,$B$69:$B$73,0),MATCH(DATE($C88,D$85,1),$D$68:$BD$68))</f>
        <v>-89962.879257499997</v>
      </c>
      <c r="E88" s="1183">
        <f t="shared" si="66"/>
        <v>-54034.876818799981</v>
      </c>
      <c r="F88" s="1183">
        <f t="shared" si="66"/>
        <v>-53214.690350550009</v>
      </c>
      <c r="G88" s="1183">
        <f t="shared" si="66"/>
        <v>-60051.356731300002</v>
      </c>
      <c r="H88" s="1183">
        <f t="shared" si="66"/>
        <v>-59932.390476550027</v>
      </c>
      <c r="I88" s="1183">
        <f t="shared" si="66"/>
        <v>-58125.775436249969</v>
      </c>
      <c r="J88" s="1183">
        <f t="shared" si="66"/>
        <v>-45653.645446250011</v>
      </c>
      <c r="K88" s="1183">
        <f t="shared" si="66"/>
        <v>-42863.578745100021</v>
      </c>
      <c r="L88" s="1183">
        <f t="shared" si="66"/>
        <v>-57473.16567899994</v>
      </c>
      <c r="M88" s="1183">
        <f t="shared" si="66"/>
        <v>-59404.171715350021</v>
      </c>
      <c r="N88" s="1183">
        <f t="shared" si="66"/>
        <v>-62851.831924349972</v>
      </c>
      <c r="O88" s="1183">
        <f t="shared" si="66"/>
        <v>-71974.472922500136</v>
      </c>
      <c r="P88" s="1104">
        <f t="shared" si="67"/>
        <v>-715542.83550350007</v>
      </c>
      <c r="AY88" s="1070">
        <v>2020</v>
      </c>
      <c r="AZ88" s="1252">
        <f t="shared" si="68"/>
        <v>0.12572675567940886</v>
      </c>
      <c r="BA88" s="1252">
        <f t="shared" si="68"/>
        <v>7.5515921811693781E-2</v>
      </c>
      <c r="BB88" s="1252">
        <f t="shared" si="68"/>
        <v>7.4369678110332654E-2</v>
      </c>
      <c r="BC88" s="1252">
        <f t="shared" si="68"/>
        <v>8.3924195382438796E-2</v>
      </c>
      <c r="BD88" s="1252">
        <f t="shared" si="68"/>
        <v>8.3757935238605113E-2</v>
      </c>
      <c r="BE88" s="1252">
        <f t="shared" si="68"/>
        <v>8.1233117784414804E-2</v>
      </c>
      <c r="BF88" s="1252">
        <f t="shared" si="68"/>
        <v>6.3802812607473447E-2</v>
      </c>
      <c r="BG88" s="1252">
        <f t="shared" si="68"/>
        <v>5.990358175403792E-2</v>
      </c>
      <c r="BH88" s="1252">
        <f t="shared" si="68"/>
        <v>8.0321069301963283E-2</v>
      </c>
      <c r="BI88" s="1252">
        <f t="shared" si="68"/>
        <v>8.3019728194957856E-2</v>
      </c>
      <c r="BJ88" s="1252">
        <f t="shared" si="68"/>
        <v>8.7837972523508737E-2</v>
      </c>
      <c r="BK88" s="1252">
        <f t="shared" si="68"/>
        <v>0.10058723161116477</v>
      </c>
    </row>
    <row r="89" spans="2:63" outlineLevel="1">
      <c r="C89" s="1015">
        <v>2021</v>
      </c>
      <c r="D89" s="1183">
        <f>INDEX($D$69:$BD$73,MATCH($B$85,$B$69:$B$73,0),MATCH(DATE($C89,D$85,1),$D$68:$BD$68))</f>
        <v>-64937.806299849995</v>
      </c>
      <c r="E89" s="1183">
        <f t="shared" si="66"/>
        <v>-62385.837672950001</v>
      </c>
      <c r="F89" s="1183">
        <f t="shared" si="66"/>
        <v>-60382.584069349992</v>
      </c>
      <c r="G89" s="1183">
        <f t="shared" si="66"/>
        <v>-62184.416874999988</v>
      </c>
      <c r="H89" s="1183">
        <f t="shared" si="66"/>
        <v>-64624.646004749993</v>
      </c>
      <c r="I89" s="1183">
        <f t="shared" si="66"/>
        <v>-59989.008504450067</v>
      </c>
      <c r="J89" s="1183">
        <f t="shared" si="66"/>
        <v>-55744.368021650007</v>
      </c>
      <c r="K89" s="1183">
        <f t="shared" si="66"/>
        <v>-53899.396041149957</v>
      </c>
      <c r="L89" s="1183">
        <f t="shared" si="66"/>
        <v>-70982.546413750024</v>
      </c>
      <c r="M89" s="1183">
        <f t="shared" si="66"/>
        <v>-68248.957214699985</v>
      </c>
      <c r="N89" s="1183">
        <f t="shared" si="66"/>
        <v>-88648.655286450012</v>
      </c>
      <c r="O89" s="1183">
        <f t="shared" si="66"/>
        <v>-86477.128977399989</v>
      </c>
      <c r="P89" s="1104">
        <f t="shared" si="67"/>
        <v>-798505.35138145008</v>
      </c>
      <c r="AY89" s="1070">
        <v>2021</v>
      </c>
      <c r="AZ89" s="1252">
        <f t="shared" si="68"/>
        <v>8.132419674771707E-2</v>
      </c>
      <c r="BA89" s="1252">
        <f t="shared" si="68"/>
        <v>7.8128264970321992E-2</v>
      </c>
      <c r="BB89" s="1252">
        <f t="shared" si="68"/>
        <v>7.5619510833440776E-2</v>
      </c>
      <c r="BC89" s="1252">
        <f t="shared" si="68"/>
        <v>7.7876017696585448E-2</v>
      </c>
      <c r="BD89" s="1252">
        <f t="shared" si="68"/>
        <v>8.0932013658952265E-2</v>
      </c>
      <c r="BE89" s="1252">
        <f t="shared" si="68"/>
        <v>7.5126620505005251E-2</v>
      </c>
      <c r="BF89" s="1252">
        <f t="shared" si="68"/>
        <v>6.981088846206196E-2</v>
      </c>
      <c r="BG89" s="1252">
        <f t="shared" si="68"/>
        <v>6.7500356695044797E-2</v>
      </c>
      <c r="BH89" s="1252">
        <f t="shared" si="68"/>
        <v>8.8894265130405242E-2</v>
      </c>
      <c r="BI89" s="1252">
        <f t="shared" si="68"/>
        <v>8.5470882689297228E-2</v>
      </c>
      <c r="BJ89" s="1252">
        <f t="shared" si="68"/>
        <v>0.11101823567379211</v>
      </c>
      <c r="BK89" s="1252">
        <f t="shared" si="68"/>
        <v>0.10829874693737578</v>
      </c>
    </row>
    <row r="90" spans="2:63" outlineLevel="1">
      <c r="C90" s="1015">
        <v>2022</v>
      </c>
      <c r="D90" s="1183">
        <f>INDEX($D$69:$BD$73,MATCH($B$85,$B$69:$B$73,0),MATCH(DATE($C90,D$85,1),$D$68:$BD$68))</f>
        <v>-92596.488455750005</v>
      </c>
      <c r="E90" s="1183">
        <f>INDEX($D$69:$BD$73,MATCH($B$85,$B$69:$B$73,0),MATCH(DATE($C90,E$85,1),$D$68:$BD$68))</f>
        <v>-60370.215452550001</v>
      </c>
      <c r="F90" s="1183">
        <f>INDEX($D$69:$BD$73,MATCH($B$85,$B$69:$B$73,0),MATCH(DATE($C90,F$85,1),$D$68:$BD$68))</f>
        <v>-4121.6625270999975</v>
      </c>
      <c r="G90" s="1183">
        <f>INDEX($D$69:$BD$73,MATCH($B$85,$B$69:$B$73,0),MATCH(DATE($C90,G$85,1),$D$68:$BD$68))</f>
        <v>-1.2404827499995008</v>
      </c>
      <c r="H90" s="1183">
        <f>INDEX($D$69:$BK$73,MATCH($B$85,$B$69:$B$73,0),MATCH(DATE($C90,H$85,1),$D$68:$BK$68))</f>
        <v>113.68329999999332</v>
      </c>
      <c r="I90" s="1183">
        <f>INDEX($D$69:$BK$73,MATCH($B$85,$B$69:$B$73,0),MATCH(DATE($C90,I$85,1),$D$68:$BK$68))</f>
        <v>-47491.93777954999</v>
      </c>
      <c r="J90" s="1183">
        <f>INDEX($D$69:$BK$73,MATCH($B$85,$B$69:$B$73,0),MATCH(DATE($C90,J$85,1),$D$68:$BK$68))</f>
        <v>-2.7651149499797611</v>
      </c>
      <c r="K90" s="1183">
        <f>INDEX($D$69:$BK$73,MATCH($B$85,$B$69:$B$73,0),MATCH(DATE($C90,K$85,1),$D$68:$BK$68))</f>
        <v>-47323.64401750001</v>
      </c>
      <c r="L90" s="1253">
        <v>0</v>
      </c>
      <c r="M90" s="1253">
        <v>0</v>
      </c>
      <c r="N90" s="1253">
        <v>0</v>
      </c>
      <c r="O90" s="1253">
        <v>0</v>
      </c>
      <c r="P90" s="1104">
        <f t="shared" si="67"/>
        <v>-251794.27053014998</v>
      </c>
      <c r="Q90" s="1015">
        <f>SUM(F90:H90)/SUM(BB90:BD90)</f>
        <v>-17102.17013075222</v>
      </c>
      <c r="R90" s="1015" t="s">
        <v>911</v>
      </c>
      <c r="AX90" s="1015" t="s">
        <v>910</v>
      </c>
      <c r="AY90" s="1070">
        <v>2022</v>
      </c>
      <c r="AZ90" s="1181">
        <f>AZ89</f>
        <v>8.132419674771707E-2</v>
      </c>
      <c r="BA90" s="1181">
        <f t="shared" ref="BA90:BK90" si="69">BA89</f>
        <v>7.8128264970321992E-2</v>
      </c>
      <c r="BB90" s="1181">
        <f t="shared" si="69"/>
        <v>7.5619510833440776E-2</v>
      </c>
      <c r="BC90" s="1181">
        <f t="shared" si="69"/>
        <v>7.7876017696585448E-2</v>
      </c>
      <c r="BD90" s="1181">
        <f t="shared" si="69"/>
        <v>8.0932013658952265E-2</v>
      </c>
      <c r="BE90" s="1181">
        <f t="shared" si="69"/>
        <v>7.5126620505005251E-2</v>
      </c>
      <c r="BF90" s="1181">
        <f t="shared" si="69"/>
        <v>6.981088846206196E-2</v>
      </c>
      <c r="BG90" s="1181">
        <f t="shared" si="69"/>
        <v>6.7500356695044797E-2</v>
      </c>
      <c r="BH90" s="1181">
        <f t="shared" si="69"/>
        <v>8.8894265130405242E-2</v>
      </c>
      <c r="BI90" s="1181">
        <f t="shared" si="69"/>
        <v>8.5470882689297228E-2</v>
      </c>
      <c r="BJ90" s="1181">
        <f t="shared" si="69"/>
        <v>0.11101823567379211</v>
      </c>
      <c r="BK90" s="1181">
        <f t="shared" si="69"/>
        <v>0.10829874693737578</v>
      </c>
    </row>
    <row r="91" spans="2:63" ht="21.75" outlineLevel="1">
      <c r="C91" s="1977">
        <v>2023</v>
      </c>
      <c r="D91" s="1978">
        <f>INDEX($D$69:$CB$73,MATCH($B$85,$B$69:$B$73,0),MATCH(DATE($C91,D$76,1),$D$68:$CB$68))</f>
        <v>0</v>
      </c>
      <c r="E91" s="1978">
        <f t="shared" ref="E91:O91" si="70">INDEX($D$69:$CB$73,MATCH($B$85,$B$69:$B$73,0),MATCH(DATE($C91,E$76,1),$D$68:$CB$68))</f>
        <v>0</v>
      </c>
      <c r="F91" s="1978">
        <f t="shared" si="70"/>
        <v>0</v>
      </c>
      <c r="G91" s="1978">
        <f t="shared" si="70"/>
        <v>0</v>
      </c>
      <c r="H91" s="1978">
        <f t="shared" si="70"/>
        <v>0</v>
      </c>
      <c r="I91" s="1978">
        <f t="shared" si="70"/>
        <v>0</v>
      </c>
      <c r="J91" s="1978">
        <f t="shared" si="70"/>
        <v>0</v>
      </c>
      <c r="K91" s="1978">
        <f t="shared" si="70"/>
        <v>0</v>
      </c>
      <c r="L91" s="1978">
        <f t="shared" si="70"/>
        <v>0</v>
      </c>
      <c r="M91" s="1978">
        <f t="shared" si="70"/>
        <v>0</v>
      </c>
      <c r="N91" s="1978">
        <f t="shared" si="70"/>
        <v>0</v>
      </c>
      <c r="O91" s="1978">
        <f t="shared" si="70"/>
        <v>0</v>
      </c>
      <c r="P91" s="1105">
        <f t="shared" si="67"/>
        <v>0</v>
      </c>
      <c r="AY91" s="1014">
        <v>2023</v>
      </c>
      <c r="AZ91" s="1979" t="e">
        <f t="shared" ref="AZ91:BK91" si="71">D91/$P91</f>
        <v>#DIV/0!</v>
      </c>
      <c r="BA91" s="1979" t="e">
        <f t="shared" si="71"/>
        <v>#DIV/0!</v>
      </c>
      <c r="BB91" s="1979" t="e">
        <f t="shared" si="71"/>
        <v>#DIV/0!</v>
      </c>
      <c r="BC91" s="1979" t="e">
        <f t="shared" si="71"/>
        <v>#DIV/0!</v>
      </c>
      <c r="BD91" s="1979" t="e">
        <f t="shared" si="71"/>
        <v>#DIV/0!</v>
      </c>
      <c r="BE91" s="1979" t="e">
        <f t="shared" si="71"/>
        <v>#DIV/0!</v>
      </c>
      <c r="BF91" s="1979" t="e">
        <f t="shared" si="71"/>
        <v>#DIV/0!</v>
      </c>
      <c r="BG91" s="1979" t="e">
        <f t="shared" si="71"/>
        <v>#DIV/0!</v>
      </c>
      <c r="BH91" s="1979" t="e">
        <f t="shared" si="71"/>
        <v>#DIV/0!</v>
      </c>
      <c r="BI91" s="1979" t="e">
        <f t="shared" si="71"/>
        <v>#DIV/0!</v>
      </c>
      <c r="BJ91" s="1979" t="e">
        <f t="shared" si="71"/>
        <v>#DIV/0!</v>
      </c>
      <c r="BK91" s="1979" t="e">
        <f t="shared" si="71"/>
        <v>#DIV/0!</v>
      </c>
    </row>
    <row r="92" spans="2:63" outlineLevel="1">
      <c r="AY92" s="1014"/>
    </row>
    <row r="93" spans="2:63" outlineLevel="1">
      <c r="AY93" s="1014"/>
    </row>
    <row r="94" spans="2:63" outlineLevel="1">
      <c r="B94" s="1130" t="s">
        <v>908</v>
      </c>
      <c r="D94" s="1015">
        <v>1</v>
      </c>
      <c r="E94" s="1015">
        <v>2</v>
      </c>
      <c r="F94" s="1015">
        <v>3</v>
      </c>
      <c r="G94" s="1015">
        <v>4</v>
      </c>
      <c r="H94" s="1015">
        <v>5</v>
      </c>
      <c r="I94" s="1015">
        <v>6</v>
      </c>
      <c r="J94" s="1015">
        <v>7</v>
      </c>
      <c r="K94" s="1015">
        <v>8</v>
      </c>
      <c r="L94" s="1015">
        <v>9</v>
      </c>
      <c r="M94" s="1015">
        <v>10</v>
      </c>
      <c r="N94" s="1015">
        <v>11</v>
      </c>
      <c r="O94" s="1015">
        <v>12</v>
      </c>
      <c r="P94" s="1015" t="s">
        <v>123</v>
      </c>
      <c r="AY94" s="1130" t="s">
        <v>908</v>
      </c>
      <c r="AZ94" s="1070">
        <v>1</v>
      </c>
      <c r="BA94" s="1070">
        <v>2</v>
      </c>
      <c r="BB94" s="1070">
        <v>3</v>
      </c>
      <c r="BC94" s="1070">
        <v>4</v>
      </c>
      <c r="BD94" s="1070">
        <v>5</v>
      </c>
      <c r="BE94" s="1070">
        <v>6</v>
      </c>
      <c r="BF94" s="1070">
        <v>7</v>
      </c>
      <c r="BG94" s="1070">
        <v>8</v>
      </c>
      <c r="BH94" s="1070">
        <v>9</v>
      </c>
      <c r="BI94" s="1070">
        <v>10</v>
      </c>
      <c r="BJ94" s="1070">
        <v>11</v>
      </c>
      <c r="BK94" s="1070">
        <v>12</v>
      </c>
    </row>
    <row r="95" spans="2:63" outlineLevel="1">
      <c r="B95" s="1015"/>
      <c r="C95" s="1015">
        <v>2018</v>
      </c>
      <c r="D95" s="1183">
        <f>INDEX($D$69:$BD$73,MATCH($B$94,$B$69:$B$73,0),MATCH(DATE($C95,D$94,1),$D$68:$BD$68))</f>
        <v>110165.60483114999</v>
      </c>
      <c r="E95" s="1183">
        <f t="shared" ref="E95:O98" si="72">INDEX($D$69:$BD$73,MATCH($B$94,$B$69:$B$73,0),MATCH(DATE($C95,E$94,1),$D$68:$BD$68))</f>
        <v>107298.68051675</v>
      </c>
      <c r="F95" s="1183">
        <f t="shared" si="72"/>
        <v>109326.57271620003</v>
      </c>
      <c r="G95" s="1183">
        <f t="shared" si="72"/>
        <v>104979.1764462</v>
      </c>
      <c r="H95" s="1183">
        <f t="shared" si="72"/>
        <v>114142.19476355</v>
      </c>
      <c r="I95" s="1183">
        <f t="shared" si="72"/>
        <v>106938.88338555</v>
      </c>
      <c r="J95" s="1183">
        <f t="shared" si="72"/>
        <v>126076.65005490002</v>
      </c>
      <c r="K95" s="1183">
        <f t="shared" si="72"/>
        <v>131255.47572634998</v>
      </c>
      <c r="L95" s="1183">
        <f t="shared" si="72"/>
        <v>132674.09970840003</v>
      </c>
      <c r="M95" s="1183">
        <f t="shared" si="72"/>
        <v>155190.78576539992</v>
      </c>
      <c r="N95" s="1183">
        <f t="shared" si="72"/>
        <v>147374.22153825013</v>
      </c>
      <c r="O95" s="1183">
        <f t="shared" si="72"/>
        <v>131464.26644974999</v>
      </c>
      <c r="P95" s="1104">
        <f t="shared" ref="P95:P100" si="73">SUM(D95:O95)</f>
        <v>1476886.61190245</v>
      </c>
      <c r="AY95" s="1070">
        <v>2018</v>
      </c>
      <c r="AZ95" s="1252">
        <f t="shared" ref="AZ95:BK98" si="74">D95/$P95</f>
        <v>7.4593136631687845E-2</v>
      </c>
      <c r="BA95" s="1252">
        <f t="shared" si="74"/>
        <v>7.2651942032661065E-2</v>
      </c>
      <c r="BB95" s="1252">
        <f t="shared" si="74"/>
        <v>7.4025027944001134E-2</v>
      </c>
      <c r="BC95" s="1252">
        <f t="shared" si="74"/>
        <v>7.1081405708574463E-2</v>
      </c>
      <c r="BD95" s="1252">
        <f t="shared" si="74"/>
        <v>7.7285685877074781E-2</v>
      </c>
      <c r="BE95" s="1252">
        <f t="shared" si="74"/>
        <v>7.2408323376834449E-2</v>
      </c>
      <c r="BF95" s="1252">
        <f t="shared" si="74"/>
        <v>8.5366506161562744E-2</v>
      </c>
      <c r="BG95" s="1252">
        <f t="shared" si="74"/>
        <v>8.8873089286978749E-2</v>
      </c>
      <c r="BH95" s="1252">
        <f t="shared" si="74"/>
        <v>8.9833639657343783E-2</v>
      </c>
      <c r="BI95" s="1252">
        <f t="shared" si="74"/>
        <v>0.10507968893122477</v>
      </c>
      <c r="BJ95" s="1252">
        <f t="shared" si="74"/>
        <v>9.9787092895649035E-2</v>
      </c>
      <c r="BK95" s="1252">
        <f t="shared" si="74"/>
        <v>8.9014461496407252E-2</v>
      </c>
    </row>
    <row r="96" spans="2:63" outlineLevel="1">
      <c r="B96" s="1015"/>
      <c r="C96" s="1015">
        <v>2019</v>
      </c>
      <c r="D96" s="1183">
        <f>INDEX($D$69:$BD$73,MATCH($B$94,$B$69:$B$73,0),MATCH(DATE($C96,D$94,1),$D$68:$BD$68))</f>
        <v>104862.2083768</v>
      </c>
      <c r="E96" s="1183">
        <f t="shared" si="72"/>
        <v>118891.93769145</v>
      </c>
      <c r="F96" s="1183">
        <f t="shared" si="72"/>
        <v>124317.08906505005</v>
      </c>
      <c r="G96" s="1183">
        <f t="shared" si="72"/>
        <v>114963.2320069</v>
      </c>
      <c r="H96" s="1183">
        <f t="shared" si="72"/>
        <v>124235.09192815</v>
      </c>
      <c r="I96" s="1183">
        <f t="shared" si="72"/>
        <v>105775.96342150006</v>
      </c>
      <c r="J96" s="1183">
        <f t="shared" si="72"/>
        <v>130283.27745374991</v>
      </c>
      <c r="K96" s="1183">
        <f t="shared" si="72"/>
        <v>112839.85704129998</v>
      </c>
      <c r="L96" s="1183">
        <f t="shared" si="72"/>
        <v>118919.66878824998</v>
      </c>
      <c r="M96" s="1183">
        <f t="shared" si="72"/>
        <v>136257.21550930015</v>
      </c>
      <c r="N96" s="1183">
        <f t="shared" si="72"/>
        <v>119047.95001679988</v>
      </c>
      <c r="O96" s="1183">
        <f t="shared" si="72"/>
        <v>138408.58911870004</v>
      </c>
      <c r="P96" s="1104">
        <f t="shared" si="73"/>
        <v>1448802.0804179502</v>
      </c>
      <c r="AY96" s="1070">
        <v>2019</v>
      </c>
      <c r="AZ96" s="1252">
        <f t="shared" si="74"/>
        <v>7.2378560049105783E-2</v>
      </c>
      <c r="BA96" s="1252">
        <f t="shared" si="74"/>
        <v>8.2062235620998056E-2</v>
      </c>
      <c r="BB96" s="1252">
        <f t="shared" si="74"/>
        <v>8.5806812914837258E-2</v>
      </c>
      <c r="BC96" s="1252">
        <f t="shared" si="74"/>
        <v>7.9350543156133116E-2</v>
      </c>
      <c r="BD96" s="1252">
        <f t="shared" si="74"/>
        <v>8.5750216407965596E-2</v>
      </c>
      <c r="BE96" s="1252">
        <f t="shared" si="74"/>
        <v>7.3009256993188346E-2</v>
      </c>
      <c r="BF96" s="1252">
        <f t="shared" si="74"/>
        <v>8.9924827700527468E-2</v>
      </c>
      <c r="BG96" s="1252">
        <f t="shared" si="74"/>
        <v>7.7884935814523382E-2</v>
      </c>
      <c r="BH96" s="1252">
        <f t="shared" si="74"/>
        <v>8.2081376328465835E-2</v>
      </c>
      <c r="BI96" s="1252">
        <f t="shared" si="74"/>
        <v>9.4048191503143544E-2</v>
      </c>
      <c r="BJ96" s="1252">
        <f t="shared" si="74"/>
        <v>8.2169919291154622E-2</v>
      </c>
      <c r="BK96" s="1252">
        <f t="shared" si="74"/>
        <v>9.5533124219956911E-2</v>
      </c>
    </row>
    <row r="97" spans="2:63" outlineLevel="1">
      <c r="B97" s="1015"/>
      <c r="C97" s="1015">
        <v>2020</v>
      </c>
      <c r="D97" s="1183">
        <f>INDEX($D$69:$BD$73,MATCH($B$94,$B$69:$B$73,0),MATCH(DATE($C97,D$94,1),$D$68:$BD$68))</f>
        <v>83097.530277599988</v>
      </c>
      <c r="E97" s="1183">
        <f t="shared" si="72"/>
        <v>103654.9462047</v>
      </c>
      <c r="F97" s="1183">
        <f t="shared" si="72"/>
        <v>113744.72674804997</v>
      </c>
      <c r="G97" s="1183">
        <f t="shared" si="72"/>
        <v>91235.209407099974</v>
      </c>
      <c r="H97" s="1183">
        <f t="shared" si="72"/>
        <v>85870.586964950053</v>
      </c>
      <c r="I97" s="1183">
        <f t="shared" si="72"/>
        <v>99759.047084199992</v>
      </c>
      <c r="J97" s="1183">
        <f t="shared" si="72"/>
        <v>118197.77566854995</v>
      </c>
      <c r="K97" s="1183">
        <f t="shared" si="72"/>
        <v>123822.71454100017</v>
      </c>
      <c r="L97" s="1183">
        <f t="shared" si="72"/>
        <v>124384.13931619973</v>
      </c>
      <c r="M97" s="1183">
        <f t="shared" si="72"/>
        <v>137675.84833940025</v>
      </c>
      <c r="N97" s="1183">
        <f t="shared" si="72"/>
        <v>137861.5504075498</v>
      </c>
      <c r="O97" s="1183">
        <f t="shared" si="72"/>
        <v>151263.45006725009</v>
      </c>
      <c r="P97" s="1104">
        <f t="shared" si="73"/>
        <v>1370567.5250265501</v>
      </c>
      <c r="AY97" s="1070">
        <v>2020</v>
      </c>
      <c r="AZ97" s="1252">
        <f t="shared" si="74"/>
        <v>6.0630015493757052E-2</v>
      </c>
      <c r="BA97" s="1252">
        <f t="shared" si="74"/>
        <v>7.5629215133119432E-2</v>
      </c>
      <c r="BB97" s="1252">
        <f t="shared" si="74"/>
        <v>8.299096882938807E-2</v>
      </c>
      <c r="BC97" s="1252">
        <f t="shared" si="74"/>
        <v>6.6567467666602279E-2</v>
      </c>
      <c r="BD97" s="1252">
        <f t="shared" si="74"/>
        <v>6.2653306310673465E-2</v>
      </c>
      <c r="BE97" s="1252">
        <f t="shared" si="74"/>
        <v>7.2786670676636314E-2</v>
      </c>
      <c r="BF97" s="1252">
        <f t="shared" si="74"/>
        <v>8.6240023574365859E-2</v>
      </c>
      <c r="BG97" s="1252">
        <f t="shared" si="74"/>
        <v>9.0344118242989546E-2</v>
      </c>
      <c r="BH97" s="1252">
        <f t="shared" si="74"/>
        <v>9.0753747659233511E-2</v>
      </c>
      <c r="BI97" s="1252">
        <f t="shared" si="74"/>
        <v>0.10045170765061959</v>
      </c>
      <c r="BJ97" s="1252">
        <f t="shared" si="74"/>
        <v>0.10058720047731994</v>
      </c>
      <c r="BK97" s="1252">
        <f t="shared" si="74"/>
        <v>0.1103655582852949</v>
      </c>
    </row>
    <row r="98" spans="2:63" outlineLevel="1">
      <c r="B98" s="1015"/>
      <c r="C98" s="1015">
        <v>2021</v>
      </c>
      <c r="D98" s="1183">
        <f>INDEX($D$69:$BD$73,MATCH($B$94,$B$69:$B$73,0),MATCH(DATE($C98,D$94,1),$D$68:$BD$68))</f>
        <v>102438.11327274999</v>
      </c>
      <c r="E98" s="1183">
        <f t="shared" si="72"/>
        <v>124257.04729285001</v>
      </c>
      <c r="F98" s="1183">
        <f t="shared" si="72"/>
        <v>158882.58609084995</v>
      </c>
      <c r="G98" s="1183">
        <f t="shared" si="72"/>
        <v>141919.45599725004</v>
      </c>
      <c r="H98" s="1183">
        <f t="shared" si="72"/>
        <v>136482.35227524993</v>
      </c>
      <c r="I98" s="1183">
        <f t="shared" si="72"/>
        <v>144811.88456085001</v>
      </c>
      <c r="J98" s="1183">
        <f t="shared" si="72"/>
        <v>152667.61932930007</v>
      </c>
      <c r="K98" s="1183">
        <f t="shared" si="72"/>
        <v>170044.50464950001</v>
      </c>
      <c r="L98" s="1183">
        <f t="shared" si="72"/>
        <v>189253.18527405005</v>
      </c>
      <c r="M98" s="1183">
        <f t="shared" si="72"/>
        <v>173196.64284164988</v>
      </c>
      <c r="N98" s="1183">
        <f t="shared" si="72"/>
        <v>198055.39328554994</v>
      </c>
      <c r="O98" s="1183">
        <f t="shared" si="72"/>
        <v>211563.14703310025</v>
      </c>
      <c r="P98" s="1104">
        <f t="shared" si="73"/>
        <v>1903571.9319029504</v>
      </c>
      <c r="AY98" s="1070">
        <v>2021</v>
      </c>
      <c r="AZ98" s="1252">
        <f t="shared" si="74"/>
        <v>5.381362876597226E-2</v>
      </c>
      <c r="BA98" s="1252">
        <f t="shared" si="74"/>
        <v>6.5275729910891006E-2</v>
      </c>
      <c r="BB98" s="1252">
        <f t="shared" si="74"/>
        <v>8.3465501580504628E-2</v>
      </c>
      <c r="BC98" s="1252">
        <f t="shared" si="74"/>
        <v>7.4554291129611747E-2</v>
      </c>
      <c r="BD98" s="1252">
        <f t="shared" si="74"/>
        <v>7.1698027265411579E-2</v>
      </c>
      <c r="BE98" s="1252">
        <f t="shared" si="74"/>
        <v>7.607376539539823E-2</v>
      </c>
      <c r="BF98" s="1252">
        <f t="shared" si="74"/>
        <v>8.0200604332657022E-2</v>
      </c>
      <c r="BG98" s="1252">
        <f t="shared" si="74"/>
        <v>8.9329172068381479E-2</v>
      </c>
      <c r="BH98" s="1252">
        <f t="shared" si="74"/>
        <v>9.9420033518175827E-2</v>
      </c>
      <c r="BI98" s="1252">
        <f t="shared" si="74"/>
        <v>9.0985079123597809E-2</v>
      </c>
      <c r="BJ98" s="1252">
        <f t="shared" si="74"/>
        <v>0.10404408153232182</v>
      </c>
      <c r="BK98" s="1252">
        <f t="shared" si="74"/>
        <v>0.11114008537707644</v>
      </c>
    </row>
    <row r="99" spans="2:63" outlineLevel="1">
      <c r="B99" s="1015"/>
      <c r="C99" s="1015">
        <v>2022</v>
      </c>
      <c r="D99" s="1183">
        <f>INDEX($D$69:$BD$73,MATCH($B$94,$B$69:$B$73,0),MATCH(DATE($C99,D$94,1),$D$68:$BD$68))</f>
        <v>149990.10351399999</v>
      </c>
      <c r="E99" s="1183">
        <f>INDEX($D$69:$BD$73,MATCH($B$94,$B$69:$B$73,0),MATCH(DATE($C99,E$94,1),$D$68:$BD$68))</f>
        <v>162307.20573069999</v>
      </c>
      <c r="F99" s="1183">
        <f>INDEX($D$69:$BD$73,MATCH($B$94,$B$69:$B$73,0),MATCH(DATE($C99,F$94,1),$D$68:$BD$68))</f>
        <v>35089.147906100043</v>
      </c>
      <c r="G99" s="1183">
        <f>INDEX($D$69:$BD$73,MATCH($B$94,$B$69:$B$73,0),MATCH(DATE($C99,G$94,1),$D$68:$BD$68))</f>
        <v>39336.366527899954</v>
      </c>
      <c r="H99" s="1183">
        <f>INDEX($D$69:$BK$73,MATCH($B$94,$B$69:$B$73,0),MATCH(DATE($C99,H$94,1),$D$68:$BK$68))</f>
        <v>44290.775979949976</v>
      </c>
      <c r="I99" s="1183">
        <f>INDEX($D$69:$BK$73,MATCH($B$94,$B$69:$B$73,0),MATCH(DATE($C99,I$94,1),$D$68:$BK$68))</f>
        <v>59680.902108899973</v>
      </c>
      <c r="J99" s="1183">
        <f>INDEX($D$69:$BK$73,MATCH($B$94,$B$69:$B$73,0),MATCH(DATE($C99,J$94,1),$D$68:$BK$68))</f>
        <v>101173.61664855009</v>
      </c>
      <c r="K99" s="1183">
        <f>INDEX($D$69:$BK$73,MATCH($B$94,$B$69:$B$73,0),MATCH(DATE($C99,K$94,1),$D$68:$BK$68))</f>
        <v>131078.45308044998</v>
      </c>
      <c r="L99" s="1253">
        <f>$Q99*BH99</f>
        <v>85892.969895343631</v>
      </c>
      <c r="M99" s="1253">
        <f>$Q99*BI99</f>
        <v>78605.673178131867</v>
      </c>
      <c r="N99" s="1253">
        <f>$Q99*BJ99</f>
        <v>89887.871152352905</v>
      </c>
      <c r="O99" s="1253">
        <f>$Q99*BK99</f>
        <v>96018.394579538464</v>
      </c>
      <c r="P99" s="1104">
        <f t="shared" si="73"/>
        <v>1073351.4803019168</v>
      </c>
      <c r="Q99" s="1015">
        <f>SUM(F99:K99)/SUM(BB99:BG99)</f>
        <v>863940.26290124713</v>
      </c>
      <c r="R99" s="1015" t="s">
        <v>911</v>
      </c>
      <c r="AX99" s="1015" t="s">
        <v>910</v>
      </c>
      <c r="AY99" s="1070">
        <v>2022</v>
      </c>
      <c r="AZ99" s="1181">
        <f>AZ98</f>
        <v>5.381362876597226E-2</v>
      </c>
      <c r="BA99" s="1181">
        <f t="shared" ref="BA99:BK99" si="75">BA98</f>
        <v>6.5275729910891006E-2</v>
      </c>
      <c r="BB99" s="1181">
        <f t="shared" si="75"/>
        <v>8.3465501580504628E-2</v>
      </c>
      <c r="BC99" s="1181">
        <f t="shared" si="75"/>
        <v>7.4554291129611747E-2</v>
      </c>
      <c r="BD99" s="1181">
        <f t="shared" si="75"/>
        <v>7.1698027265411579E-2</v>
      </c>
      <c r="BE99" s="1181">
        <f t="shared" si="75"/>
        <v>7.607376539539823E-2</v>
      </c>
      <c r="BF99" s="1181">
        <f t="shared" si="75"/>
        <v>8.0200604332657022E-2</v>
      </c>
      <c r="BG99" s="1181">
        <f t="shared" si="75"/>
        <v>8.9329172068381479E-2</v>
      </c>
      <c r="BH99" s="1181">
        <f t="shared" si="75"/>
        <v>9.9420033518175827E-2</v>
      </c>
      <c r="BI99" s="1181">
        <f t="shared" si="75"/>
        <v>9.0985079123597809E-2</v>
      </c>
      <c r="BJ99" s="1181">
        <f t="shared" si="75"/>
        <v>0.10404408153232182</v>
      </c>
      <c r="BK99" s="1181">
        <f t="shared" si="75"/>
        <v>0.11114008537707644</v>
      </c>
    </row>
    <row r="100" spans="2:63" ht="21.75" outlineLevel="1">
      <c r="C100" s="1977">
        <v>2023</v>
      </c>
      <c r="D100" s="1978">
        <f>INDEX($D$69:$CB$73,MATCH($B$94,$B$69:$B$73,0),MATCH(DATE($C100,D$76,1),$D$68:$CB$68))</f>
        <v>98963.263300623003</v>
      </c>
      <c r="E100" s="1978">
        <f t="shared" ref="E100:O100" si="76">INDEX($D$69:$CB$73,MATCH($B$94,$B$69:$B$73,0),MATCH(DATE($C100,E$76,1),$D$68:$CB$68))</f>
        <v>120042.06730612859</v>
      </c>
      <c r="F100" s="1978">
        <f t="shared" si="76"/>
        <v>153493.057406548</v>
      </c>
      <c r="G100" s="1978">
        <f t="shared" si="76"/>
        <v>137105.34138735602</v>
      </c>
      <c r="H100" s="1978">
        <f t="shared" si="76"/>
        <v>131852.6721410919</v>
      </c>
      <c r="I100" s="1978">
        <f t="shared" si="76"/>
        <v>139899.65456213735</v>
      </c>
      <c r="J100" s="1978">
        <f t="shared" si="76"/>
        <v>147488.91136775629</v>
      </c>
      <c r="K100" s="1978">
        <f t="shared" si="76"/>
        <v>164276.34743375357</v>
      </c>
      <c r="L100" s="1978">
        <f t="shared" si="76"/>
        <v>182833.44163992535</v>
      </c>
      <c r="M100" s="1978">
        <f t="shared" si="76"/>
        <v>167321.56050829639</v>
      </c>
      <c r="N100" s="1978">
        <f t="shared" si="76"/>
        <v>191337.06593793983</v>
      </c>
      <c r="O100" s="1978">
        <f t="shared" si="76"/>
        <v>204386.6170084436</v>
      </c>
      <c r="P100" s="1105">
        <f t="shared" si="73"/>
        <v>1839000</v>
      </c>
      <c r="AY100" s="1014">
        <v>2023</v>
      </c>
      <c r="AZ100" s="1980" t="s">
        <v>611</v>
      </c>
      <c r="BA100" s="1979">
        <f>E100/$P100</f>
        <v>6.527572991089102E-2</v>
      </c>
      <c r="BB100" s="1979">
        <f>F100/$P100</f>
        <v>8.3465501580504628E-2</v>
      </c>
      <c r="BC100" s="1979">
        <f t="shared" ref="BC100:BK100" si="77">G100/$P100</f>
        <v>7.4554291129611761E-2</v>
      </c>
      <c r="BD100" s="1979">
        <f t="shared" si="77"/>
        <v>7.1698027265411579E-2</v>
      </c>
      <c r="BE100" s="1979">
        <f t="shared" si="77"/>
        <v>7.607376539539823E-2</v>
      </c>
      <c r="BF100" s="1979">
        <f t="shared" si="77"/>
        <v>8.0200604332657036E-2</v>
      </c>
      <c r="BG100" s="1979">
        <f t="shared" si="77"/>
        <v>8.9329172068381493E-2</v>
      </c>
      <c r="BH100" s="1979">
        <f t="shared" si="77"/>
        <v>9.9420033518175827E-2</v>
      </c>
      <c r="BI100" s="1979">
        <f t="shared" si="77"/>
        <v>9.0985079123597823E-2</v>
      </c>
      <c r="BJ100" s="1979">
        <f t="shared" si="77"/>
        <v>0.10404408153232182</v>
      </c>
      <c r="BK100" s="1979">
        <f t="shared" si="77"/>
        <v>0.11114008537707645</v>
      </c>
    </row>
    <row r="101" spans="2:63" outlineLevel="1">
      <c r="AY101" s="1014"/>
    </row>
    <row r="102" spans="2:63" outlineLevel="1">
      <c r="AY102" s="1014"/>
    </row>
    <row r="103" spans="2:63" outlineLevel="1">
      <c r="B103" s="1130" t="s">
        <v>782</v>
      </c>
      <c r="D103" s="1015">
        <v>1</v>
      </c>
      <c r="E103" s="1015">
        <v>2</v>
      </c>
      <c r="F103" s="1015">
        <v>3</v>
      </c>
      <c r="G103" s="1015">
        <v>4</v>
      </c>
      <c r="H103" s="1015">
        <v>5</v>
      </c>
      <c r="I103" s="1015">
        <v>6</v>
      </c>
      <c r="J103" s="1015">
        <v>7</v>
      </c>
      <c r="K103" s="1015">
        <v>8</v>
      </c>
      <c r="L103" s="1015">
        <v>9</v>
      </c>
      <c r="M103" s="1015">
        <v>10</v>
      </c>
      <c r="N103" s="1015">
        <v>11</v>
      </c>
      <c r="O103" s="1015">
        <v>12</v>
      </c>
      <c r="P103" s="1015" t="s">
        <v>123</v>
      </c>
      <c r="AY103" s="1130" t="s">
        <v>782</v>
      </c>
      <c r="AZ103" s="1070">
        <v>1</v>
      </c>
      <c r="BA103" s="1070">
        <v>2</v>
      </c>
      <c r="BB103" s="1070">
        <v>3</v>
      </c>
      <c r="BC103" s="1070">
        <v>4</v>
      </c>
      <c r="BD103" s="1070">
        <v>5</v>
      </c>
      <c r="BE103" s="1070">
        <v>6</v>
      </c>
      <c r="BF103" s="1070">
        <v>7</v>
      </c>
      <c r="BG103" s="1070">
        <v>8</v>
      </c>
      <c r="BH103" s="1070">
        <v>9</v>
      </c>
      <c r="BI103" s="1070">
        <v>10</v>
      </c>
      <c r="BJ103" s="1070">
        <v>11</v>
      </c>
      <c r="BK103" s="1070">
        <v>12</v>
      </c>
    </row>
    <row r="104" spans="2:63" outlineLevel="1">
      <c r="B104" s="1015"/>
      <c r="C104" s="1015">
        <v>2018</v>
      </c>
      <c r="D104" s="1183">
        <f>INDEX($D$69:$BD$73,MATCH($B$103,$B$69:$B$73,0),MATCH(DATE($C104,D$103,1),$D$68:$BD$68))</f>
        <v>30067.132906820509</v>
      </c>
      <c r="E104" s="1183">
        <f t="shared" ref="E104:O107" si="78">INDEX($D$69:$BD$73,MATCH($B$103,$B$69:$B$73,0),MATCH(DATE($C104,E$103,1),$D$68:$BD$68))</f>
        <v>34802.136051230773</v>
      </c>
      <c r="F104" s="1183">
        <f t="shared" si="78"/>
        <v>35970.810887179483</v>
      </c>
      <c r="G104" s="1183">
        <f t="shared" si="78"/>
        <v>37117.278954461537</v>
      </c>
      <c r="H104" s="1183">
        <f t="shared" si="78"/>
        <v>37154.99107871794</v>
      </c>
      <c r="I104" s="1183">
        <f t="shared" si="78"/>
        <v>41883.788934871831</v>
      </c>
      <c r="J104" s="1183">
        <f t="shared" si="78"/>
        <v>41948.572609692295</v>
      </c>
      <c r="K104" s="1183">
        <f t="shared" si="78"/>
        <v>38903.760426923094</v>
      </c>
      <c r="L104" s="1183">
        <f t="shared" si="78"/>
        <v>38538.96132035894</v>
      </c>
      <c r="M104" s="1183">
        <f t="shared" si="78"/>
        <v>40320.154174512849</v>
      </c>
      <c r="N104" s="1183">
        <f t="shared" si="78"/>
        <v>42414.479753384607</v>
      </c>
      <c r="O104" s="1183">
        <f t="shared" si="78"/>
        <v>51348.628818974394</v>
      </c>
      <c r="P104" s="1104">
        <f t="shared" ref="P104:P109" si="79">SUM(D104:O104)</f>
        <v>470470.69591712824</v>
      </c>
      <c r="AY104" s="1070">
        <v>2018</v>
      </c>
      <c r="AZ104" s="1252">
        <f t="shared" ref="AZ104:BK107" si="80">D104/$P104</f>
        <v>6.3908619958163618E-2</v>
      </c>
      <c r="BA104" s="1252">
        <f t="shared" si="80"/>
        <v>7.397301543593067E-2</v>
      </c>
      <c r="BB104" s="1252">
        <f t="shared" si="80"/>
        <v>7.6457069907528555E-2</v>
      </c>
      <c r="BC104" s="1252">
        <f t="shared" si="80"/>
        <v>7.8893923206217326E-2</v>
      </c>
      <c r="BD104" s="1252">
        <f t="shared" si="80"/>
        <v>7.8974081491491363E-2</v>
      </c>
      <c r="BE104" s="1252">
        <f t="shared" si="80"/>
        <v>8.9025287437348735E-2</v>
      </c>
      <c r="BF104" s="1252">
        <f t="shared" si="80"/>
        <v>8.9162987139758842E-2</v>
      </c>
      <c r="BG104" s="1252">
        <f t="shared" si="80"/>
        <v>8.2691144771694466E-2</v>
      </c>
      <c r="BH104" s="1252">
        <f t="shared" si="80"/>
        <v>8.1915752999730806E-2</v>
      </c>
      <c r="BI104" s="1252">
        <f t="shared" si="80"/>
        <v>8.5701733443596037E-2</v>
      </c>
      <c r="BJ104" s="1252">
        <f t="shared" si="80"/>
        <v>9.0153287168507873E-2</v>
      </c>
      <c r="BK104" s="1252">
        <f t="shared" si="80"/>
        <v>0.10914309704003175</v>
      </c>
    </row>
    <row r="105" spans="2:63" outlineLevel="1">
      <c r="B105" s="1015"/>
      <c r="C105" s="1015">
        <v>2019</v>
      </c>
      <c r="D105" s="1183">
        <f>INDEX($D$69:$BD$73,MATCH($B$103,$B$69:$B$73,0),MATCH(DATE($C105,D$103,1),$D$68:$BD$68))</f>
        <v>36333.187405025637</v>
      </c>
      <c r="E105" s="1183">
        <f t="shared" si="78"/>
        <v>42672.720773025634</v>
      </c>
      <c r="F105" s="1183">
        <f t="shared" si="78"/>
        <v>44423.677615692344</v>
      </c>
      <c r="G105" s="1183">
        <f t="shared" si="78"/>
        <v>46033.706662307683</v>
      </c>
      <c r="H105" s="1183">
        <f t="shared" si="78"/>
        <v>44023.31830482051</v>
      </c>
      <c r="I105" s="1183">
        <f t="shared" si="78"/>
        <v>49253.272736717932</v>
      </c>
      <c r="J105" s="1183">
        <f t="shared" si="78"/>
        <v>54195.220287589735</v>
      </c>
      <c r="K105" s="1183">
        <f t="shared" si="78"/>
        <v>45765.687889128196</v>
      </c>
      <c r="L105" s="1183">
        <f t="shared" si="78"/>
        <v>45680.324904717883</v>
      </c>
      <c r="M105" s="1183">
        <f t="shared" si="78"/>
        <v>47201.655039025653</v>
      </c>
      <c r="N105" s="1183">
        <f t="shared" si="78"/>
        <v>48328.270397846325</v>
      </c>
      <c r="O105" s="1183">
        <f t="shared" si="78"/>
        <v>59955.796980666506</v>
      </c>
      <c r="P105" s="1104">
        <f t="shared" si="79"/>
        <v>563866.83899656392</v>
      </c>
      <c r="AY105" s="1070">
        <v>2019</v>
      </c>
      <c r="AZ105" s="1252">
        <f t="shared" si="80"/>
        <v>6.4435758395870207E-2</v>
      </c>
      <c r="BA105" s="1252">
        <f t="shared" si="80"/>
        <v>7.5678720261266638E-2</v>
      </c>
      <c r="BB105" s="1252">
        <f t="shared" si="80"/>
        <v>7.8783986827008726E-2</v>
      </c>
      <c r="BC105" s="1252">
        <f t="shared" si="80"/>
        <v>8.1639322404962716E-2</v>
      </c>
      <c r="BD105" s="1252">
        <f t="shared" si="80"/>
        <v>7.8073962255277754E-2</v>
      </c>
      <c r="BE105" s="1252">
        <f t="shared" si="80"/>
        <v>8.7349120981058556E-2</v>
      </c>
      <c r="BF105" s="1252">
        <f t="shared" si="80"/>
        <v>9.6113508614965718E-2</v>
      </c>
      <c r="BG105" s="1252">
        <f t="shared" si="80"/>
        <v>8.1163999589993763E-2</v>
      </c>
      <c r="BH105" s="1252">
        <f t="shared" si="80"/>
        <v>8.1012611037756463E-2</v>
      </c>
      <c r="BI105" s="1252">
        <f t="shared" si="80"/>
        <v>8.3710641900885549E-2</v>
      </c>
      <c r="BJ105" s="1252">
        <f t="shared" si="80"/>
        <v>8.5708658597213286E-2</v>
      </c>
      <c r="BK105" s="1252">
        <f t="shared" si="80"/>
        <v>0.10632970913374082</v>
      </c>
    </row>
    <row r="106" spans="2:63" outlineLevel="1">
      <c r="B106" s="1015"/>
      <c r="C106" s="1015">
        <v>2020</v>
      </c>
      <c r="D106" s="1183">
        <f>INDEX($D$69:$BD$73,MATCH($B$103,$B$69:$B$73,0),MATCH(DATE($C106,D$103,1),$D$68:$BD$68))</f>
        <v>42787.787748666662</v>
      </c>
      <c r="E106" s="1183">
        <f t="shared" si="78"/>
        <v>48281.934748307693</v>
      </c>
      <c r="F106" s="1183">
        <f t="shared" si="78"/>
        <v>53138.611208410257</v>
      </c>
      <c r="G106" s="1183">
        <f t="shared" si="78"/>
        <v>43609.919102205138</v>
      </c>
      <c r="H106" s="1183">
        <f t="shared" si="78"/>
        <v>41647.981610000003</v>
      </c>
      <c r="I106" s="1183">
        <f t="shared" si="78"/>
        <v>48818.684020512796</v>
      </c>
      <c r="J106" s="1183">
        <f t="shared" si="78"/>
        <v>49219.95865912822</v>
      </c>
      <c r="K106" s="1183">
        <f t="shared" si="78"/>
        <v>47675.567803076934</v>
      </c>
      <c r="L106" s="1183">
        <f t="shared" si="78"/>
        <v>54296.653804410314</v>
      </c>
      <c r="M106" s="1183">
        <f t="shared" si="78"/>
        <v>52395.495812974281</v>
      </c>
      <c r="N106" s="1183">
        <f t="shared" si="78"/>
        <v>51586.308648512859</v>
      </c>
      <c r="O106" s="1183">
        <f t="shared" si="78"/>
        <v>67983.501209025577</v>
      </c>
      <c r="P106" s="1104">
        <f t="shared" si="79"/>
        <v>601442.40437523078</v>
      </c>
      <c r="AY106" s="1070">
        <v>2020</v>
      </c>
      <c r="AZ106" s="1252">
        <f t="shared" si="80"/>
        <v>7.1141953805392164E-2</v>
      </c>
      <c r="BA106" s="1252">
        <f t="shared" si="80"/>
        <v>8.0276904982218927E-2</v>
      </c>
      <c r="BB106" s="1252">
        <f t="shared" si="80"/>
        <v>8.8351953274079228E-2</v>
      </c>
      <c r="BC106" s="1252">
        <f t="shared" si="80"/>
        <v>7.2508886611522605E-2</v>
      </c>
      <c r="BD106" s="1252">
        <f t="shared" si="80"/>
        <v>6.924683279234907E-2</v>
      </c>
      <c r="BE106" s="1252">
        <f t="shared" si="80"/>
        <v>8.1169341678235848E-2</v>
      </c>
      <c r="BF106" s="1252">
        <f>J106/$P106</f>
        <v>8.1836528819841298E-2</v>
      </c>
      <c r="BG106" s="1252">
        <f t="shared" si="80"/>
        <v>7.9268717097860084E-2</v>
      </c>
      <c r="BH106" s="1252">
        <f t="shared" si="80"/>
        <v>9.0277395490284476E-2</v>
      </c>
      <c r="BI106" s="1252">
        <f t="shared" si="80"/>
        <v>8.7116397899150336E-2</v>
      </c>
      <c r="BJ106" s="1252">
        <f t="shared" si="80"/>
        <v>8.5770987002653953E-2</v>
      </c>
      <c r="BK106" s="1252">
        <f t="shared" si="80"/>
        <v>0.11303410054641193</v>
      </c>
    </row>
    <row r="107" spans="2:63" outlineLevel="1">
      <c r="B107" s="1015"/>
      <c r="C107" s="1015">
        <v>2021</v>
      </c>
      <c r="D107" s="1183">
        <f>INDEX($D$69:$BD$73,MATCH($B$103,$B$69:$B$73,0),MATCH(DATE($C107,D$103,1),$D$68:$BD$68))</f>
        <v>44126.323608717947</v>
      </c>
      <c r="E107" s="1183">
        <f t="shared" si="78"/>
        <v>52750.481603589746</v>
      </c>
      <c r="F107" s="1183">
        <f t="shared" si="78"/>
        <v>54742.384414769222</v>
      </c>
      <c r="G107" s="1183">
        <f t="shared" si="78"/>
        <v>59168.38234046154</v>
      </c>
      <c r="H107" s="1183">
        <f t="shared" si="78"/>
        <v>52338.776659384632</v>
      </c>
      <c r="I107" s="1183">
        <f t="shared" si="78"/>
        <v>63451.995491333313</v>
      </c>
      <c r="J107" s="1183">
        <f t="shared" si="78"/>
        <v>60196.96479215382</v>
      </c>
      <c r="K107" s="1183">
        <f t="shared" si="78"/>
        <v>56308.953783025689</v>
      </c>
      <c r="L107" s="1183">
        <f t="shared" si="78"/>
        <v>59321.009494307691</v>
      </c>
      <c r="M107" s="1183">
        <f t="shared" si="78"/>
        <v>59757.032047794797</v>
      </c>
      <c r="N107" s="1183">
        <f t="shared" si="78"/>
        <v>61353.454584615429</v>
      </c>
      <c r="O107" s="1183">
        <f t="shared" si="78"/>
        <v>81895.627469743544</v>
      </c>
      <c r="P107" s="1104">
        <f t="shared" si="79"/>
        <v>705411.38628989737</v>
      </c>
      <c r="AY107" s="1070">
        <v>2021</v>
      </c>
      <c r="AZ107" s="1252">
        <f t="shared" si="80"/>
        <v>6.255402799889552E-2</v>
      </c>
      <c r="BA107" s="1252">
        <f t="shared" si="80"/>
        <v>7.4779742188498352E-2</v>
      </c>
      <c r="BB107" s="1252">
        <f t="shared" si="80"/>
        <v>7.7603488515667618E-2</v>
      </c>
      <c r="BC107" s="1252">
        <f t="shared" si="80"/>
        <v>8.3877838507338154E-2</v>
      </c>
      <c r="BD107" s="1252">
        <f t="shared" si="80"/>
        <v>7.419610411260838E-2</v>
      </c>
      <c r="BE107" s="1252">
        <f t="shared" si="80"/>
        <v>8.9950342062180638E-2</v>
      </c>
      <c r="BF107" s="1252">
        <f>J107/$P107</f>
        <v>8.5335969849819157E-2</v>
      </c>
      <c r="BG107" s="1252">
        <f t="shared" si="80"/>
        <v>7.9824276836785904E-2</v>
      </c>
      <c r="BH107" s="1252">
        <f t="shared" si="80"/>
        <v>8.4094204668719377E-2</v>
      </c>
      <c r="BI107" s="1252">
        <f t="shared" si="80"/>
        <v>8.4712315691537365E-2</v>
      </c>
      <c r="BJ107" s="1252">
        <f t="shared" si="80"/>
        <v>8.6975424237625623E-2</v>
      </c>
      <c r="BK107" s="1252">
        <f t="shared" si="80"/>
        <v>0.11609626533032391</v>
      </c>
    </row>
    <row r="108" spans="2:63" outlineLevel="1">
      <c r="B108" s="1015"/>
      <c r="C108" s="1015">
        <v>2022</v>
      </c>
      <c r="D108" s="1183">
        <f>INDEX($D$69:$BD$73,MATCH($B$103,$B$69:$B$73,0),MATCH(DATE($C108,D$103,1),$D$68:$BD$68))</f>
        <v>48048.808466820512</v>
      </c>
      <c r="E108" s="1183">
        <f>INDEX($D$69:$BD$73,MATCH($B$103,$B$69:$B$73,0),MATCH(DATE($C108,E$103,1),$D$68:$BD$68))</f>
        <v>64611.205390871793</v>
      </c>
      <c r="F108" s="1183">
        <f>INDEX($D$69:$BD$73,MATCH($B$103,$B$69:$B$73,0),MATCH(DATE($C108,F$103,1),$D$68:$BD$68))</f>
        <v>50220.161240512818</v>
      </c>
      <c r="G108" s="1183">
        <f>INDEX($D$69:$BD$73,MATCH($B$103,$B$69:$B$73,0),MATCH(DATE($C108,G$103,1),$D$68:$BD$68))</f>
        <v>49870.818038307705</v>
      </c>
      <c r="H108" s="1183">
        <f>INDEX($D$69:$BK$73,MATCH($B$103,$B$69:$B$73,0),MATCH(DATE($C108,H$103,1),$D$68:$BK$68))</f>
        <v>56812.112241230781</v>
      </c>
      <c r="I108" s="1183">
        <f>INDEX($D$69:$BK$73,MATCH($B$103,$B$69:$B$73,0),MATCH(DATE($C108,I$103,1),$D$68:$BK$68))</f>
        <v>64838.773333794845</v>
      </c>
      <c r="J108" s="1183">
        <f>INDEX($D$69:$BK$73,MATCH($B$103,$B$69:$B$73,0),MATCH(DATE($C108,J$103,1),$D$68:$BK$68))</f>
        <v>68206.319252512854</v>
      </c>
      <c r="K108" s="1183">
        <f>INDEX($D$69:$BK$73,MATCH($B$103,$B$69:$B$73,0),MATCH(DATE($C108,K$103,1),$D$68:$BK$68))</f>
        <v>65318.522151743542</v>
      </c>
      <c r="L108" s="1253">
        <f>$Q108*BH108</f>
        <v>60873.268901485491</v>
      </c>
      <c r="M108" s="1253">
        <f>$Q108*BI108</f>
        <v>61320.700905286438</v>
      </c>
      <c r="N108" s="1253">
        <f>$Q108*BJ108</f>
        <v>62958.897206945781</v>
      </c>
      <c r="O108" s="1253">
        <f>$Q108*BK108</f>
        <v>84038.599398750186</v>
      </c>
      <c r="P108" s="1104">
        <f t="shared" si="79"/>
        <v>737118.1865282628</v>
      </c>
      <c r="Q108" s="1015">
        <f>SUM(F108:K108)/SUM(BB108:BG108)</f>
        <v>723869.96394447854</v>
      </c>
      <c r="R108" s="1015" t="s">
        <v>911</v>
      </c>
      <c r="AX108" s="1015" t="s">
        <v>910</v>
      </c>
      <c r="AY108" s="1070">
        <v>2022</v>
      </c>
      <c r="AZ108" s="1181">
        <f>AZ107</f>
        <v>6.255402799889552E-2</v>
      </c>
      <c r="BA108" s="1181">
        <f t="shared" ref="BA108:BK108" si="81">BA107</f>
        <v>7.4779742188498352E-2</v>
      </c>
      <c r="BB108" s="1181">
        <f t="shared" si="81"/>
        <v>7.7603488515667618E-2</v>
      </c>
      <c r="BC108" s="1181">
        <f t="shared" si="81"/>
        <v>8.3877838507338154E-2</v>
      </c>
      <c r="BD108" s="1181">
        <f t="shared" si="81"/>
        <v>7.419610411260838E-2</v>
      </c>
      <c r="BE108" s="1181">
        <f t="shared" si="81"/>
        <v>8.9950342062180638E-2</v>
      </c>
      <c r="BF108" s="1181">
        <f t="shared" si="81"/>
        <v>8.5335969849819157E-2</v>
      </c>
      <c r="BG108" s="1181">
        <f t="shared" si="81"/>
        <v>7.9824276836785904E-2</v>
      </c>
      <c r="BH108" s="1181">
        <f t="shared" si="81"/>
        <v>8.4094204668719377E-2</v>
      </c>
      <c r="BI108" s="1181">
        <f t="shared" si="81"/>
        <v>8.4712315691537365E-2</v>
      </c>
      <c r="BJ108" s="1181">
        <f t="shared" si="81"/>
        <v>8.6975424237625623E-2</v>
      </c>
      <c r="BK108" s="1181">
        <f t="shared" si="81"/>
        <v>0.11609626533032391</v>
      </c>
    </row>
    <row r="109" spans="2:63" ht="21.75" outlineLevel="1">
      <c r="C109" s="1977">
        <v>2023</v>
      </c>
      <c r="D109" s="1978">
        <f>INDEX($D$69:$CB$73,MATCH($B$103,$B$69:$B$73,0),MATCH(DATE($C109,D$76,1),$D$68:$CB$68))</f>
        <v>41403.366297519598</v>
      </c>
      <c r="E109" s="1978">
        <f t="shared" ref="E109:O109" si="82">INDEX($D$69:$CB$73,MATCH($B$103,$B$69:$B$73,0),MATCH(DATE($C109,E$76,1),$D$68:$CB$68))</f>
        <v>49495.342770239258</v>
      </c>
      <c r="F109" s="1978">
        <f t="shared" si="82"/>
        <v>51364.328785290585</v>
      </c>
      <c r="G109" s="1978">
        <f t="shared" si="82"/>
        <v>55517.206214519618</v>
      </c>
      <c r="H109" s="1978">
        <f t="shared" si="82"/>
        <v>49109.043409282371</v>
      </c>
      <c r="I109" s="1978">
        <f t="shared" si="82"/>
        <v>59536.485181312484</v>
      </c>
      <c r="J109" s="1978">
        <f t="shared" si="82"/>
        <v>56482.316664060942</v>
      </c>
      <c r="K109" s="1978">
        <f t="shared" si="82"/>
        <v>52834.227931195892</v>
      </c>
      <c r="L109" s="1978">
        <f t="shared" si="82"/>
        <v>55660.415016904219</v>
      </c>
      <c r="M109" s="1978">
        <f t="shared" si="82"/>
        <v>56069.531390524782</v>
      </c>
      <c r="N109" s="1978">
        <f t="shared" si="82"/>
        <v>57567.441518812513</v>
      </c>
      <c r="O109" s="1978">
        <f t="shared" si="82"/>
        <v>76841.993281876217</v>
      </c>
      <c r="P109" s="1105">
        <f t="shared" si="79"/>
        <v>661881.69846153853</v>
      </c>
      <c r="AY109" s="1014">
        <v>2023</v>
      </c>
      <c r="AZ109" s="1979">
        <f>D109/$P109</f>
        <v>6.255402799889552E-2</v>
      </c>
      <c r="BA109" s="1979">
        <f>E109/$P109</f>
        <v>7.4779742188498352E-2</v>
      </c>
      <c r="BB109" s="1979">
        <f>F109/$P109</f>
        <v>7.7603488515667618E-2</v>
      </c>
      <c r="BC109" s="1979">
        <f t="shared" ref="BC109:BK109" si="83">G109/$P109</f>
        <v>8.3877838507338154E-2</v>
      </c>
      <c r="BD109" s="1979">
        <f t="shared" si="83"/>
        <v>7.4196104112608366E-2</v>
      </c>
      <c r="BE109" s="1979">
        <f t="shared" si="83"/>
        <v>8.9950342062180624E-2</v>
      </c>
      <c r="BF109" s="1979">
        <f t="shared" si="83"/>
        <v>8.5335969849819143E-2</v>
      </c>
      <c r="BG109" s="1979">
        <f t="shared" si="83"/>
        <v>7.982427683678589E-2</v>
      </c>
      <c r="BH109" s="1979">
        <f t="shared" si="83"/>
        <v>8.4094204668719363E-2</v>
      </c>
      <c r="BI109" s="1979">
        <f t="shared" si="83"/>
        <v>8.4712315691537352E-2</v>
      </c>
      <c r="BJ109" s="1979">
        <f t="shared" si="83"/>
        <v>8.6975424237625623E-2</v>
      </c>
      <c r="BK109" s="1979">
        <f t="shared" si="83"/>
        <v>0.11609626533032391</v>
      </c>
    </row>
    <row r="110" spans="2:63" outlineLevel="1">
      <c r="AY110" s="1014"/>
    </row>
    <row r="111" spans="2:63" outlineLevel="1">
      <c r="AY111" s="1014"/>
    </row>
    <row r="112" spans="2:63" outlineLevel="1">
      <c r="B112" s="1130" t="s">
        <v>905</v>
      </c>
      <c r="D112" s="1015">
        <v>1</v>
      </c>
      <c r="E112" s="1015">
        <v>2</v>
      </c>
      <c r="F112" s="1015">
        <v>3</v>
      </c>
      <c r="G112" s="1015">
        <v>4</v>
      </c>
      <c r="H112" s="1015">
        <v>5</v>
      </c>
      <c r="I112" s="1015">
        <v>6</v>
      </c>
      <c r="J112" s="1015">
        <v>7</v>
      </c>
      <c r="K112" s="1015">
        <v>8</v>
      </c>
      <c r="L112" s="1015">
        <v>9</v>
      </c>
      <c r="M112" s="1015">
        <v>10</v>
      </c>
      <c r="N112" s="1015">
        <v>11</v>
      </c>
      <c r="O112" s="1015">
        <v>12</v>
      </c>
      <c r="P112" s="1015" t="s">
        <v>123</v>
      </c>
      <c r="AY112" s="1130" t="s">
        <v>905</v>
      </c>
      <c r="AZ112" s="1070">
        <v>1</v>
      </c>
      <c r="BA112" s="1070">
        <v>2</v>
      </c>
      <c r="BB112" s="1070">
        <v>3</v>
      </c>
      <c r="BC112" s="1070">
        <v>4</v>
      </c>
      <c r="BD112" s="1070">
        <v>5</v>
      </c>
      <c r="BE112" s="1070">
        <v>6</v>
      </c>
      <c r="BF112" s="1070">
        <v>7</v>
      </c>
      <c r="BG112" s="1070">
        <v>8</v>
      </c>
      <c r="BH112" s="1070">
        <v>9</v>
      </c>
      <c r="BI112" s="1070">
        <v>10</v>
      </c>
      <c r="BJ112" s="1070">
        <v>11</v>
      </c>
      <c r="BK112" s="1070">
        <v>12</v>
      </c>
    </row>
    <row r="113" spans="2:63" outlineLevel="1">
      <c r="B113" s="1015"/>
      <c r="C113" s="1015">
        <v>2018</v>
      </c>
      <c r="D113" s="1183">
        <f>INDEX($D$69:$BD$73,MATCH($B$112,$B$69:$B$73,0),MATCH(DATE($C113,D$112,1),$D$68:$BD$68))</f>
        <v>8480.5264457222238</v>
      </c>
      <c r="E113" s="1183">
        <f t="shared" ref="E113:O116" si="84">INDEX($D$69:$BD$73,MATCH($B$112,$B$69:$B$73,0),MATCH(DATE($C113,E$112,1),$D$68:$BD$68))</f>
        <v>32798.713020611118</v>
      </c>
      <c r="F113" s="1183">
        <f t="shared" si="84"/>
        <v>120697.94441044443</v>
      </c>
      <c r="G113" s="1183">
        <f t="shared" si="84"/>
        <v>4709.1953199444515</v>
      </c>
      <c r="H113" s="1183">
        <f t="shared" si="84"/>
        <v>114334.45985200001</v>
      </c>
      <c r="I113" s="1183">
        <f t="shared" si="84"/>
        <v>9052.7704369444509</v>
      </c>
      <c r="J113" s="1183">
        <f t="shared" si="84"/>
        <v>9955.1353731666804</v>
      </c>
      <c r="K113" s="1183">
        <f t="shared" si="84"/>
        <v>102647.47273733333</v>
      </c>
      <c r="L113" s="1183">
        <f t="shared" si="84"/>
        <v>11253.07474094443</v>
      </c>
      <c r="M113" s="1183">
        <f t="shared" si="84"/>
        <v>7462.3575771111064</v>
      </c>
      <c r="N113" s="1183">
        <f t="shared" si="84"/>
        <v>106921.53399566669</v>
      </c>
      <c r="O113" s="1183">
        <f t="shared" si="84"/>
        <v>9921.8691584444769</v>
      </c>
      <c r="P113" s="1104">
        <f t="shared" ref="P113:P118" si="85">SUM(D113:O113)</f>
        <v>538235.05306833342</v>
      </c>
      <c r="AY113" s="1070">
        <v>2018</v>
      </c>
      <c r="AZ113" s="1252">
        <f t="shared" ref="AZ113:BK116" si="86">D113/$P113</f>
        <v>1.5756176409130213E-2</v>
      </c>
      <c r="BA113" s="1252">
        <f t="shared" si="86"/>
        <v>6.0937526892078965E-2</v>
      </c>
      <c r="BB113" s="1252">
        <f t="shared" si="86"/>
        <v>0.2242476474216569</v>
      </c>
      <c r="BC113" s="1252">
        <f t="shared" si="86"/>
        <v>8.7493285565453122E-3</v>
      </c>
      <c r="BD113" s="1252">
        <f t="shared" si="86"/>
        <v>0.21242477464113491</v>
      </c>
      <c r="BE113" s="1252">
        <f t="shared" si="86"/>
        <v>1.68193624427414E-2</v>
      </c>
      <c r="BF113" s="1252">
        <f t="shared" si="86"/>
        <v>1.8495888211693252E-2</v>
      </c>
      <c r="BG113" s="1252">
        <f t="shared" si="86"/>
        <v>0.19071123694409658</v>
      </c>
      <c r="BH113" s="1252">
        <f t="shared" si="86"/>
        <v>2.090736134109749E-2</v>
      </c>
      <c r="BI113" s="1252">
        <f t="shared" si="86"/>
        <v>1.3864495696759642E-2</v>
      </c>
      <c r="BJ113" s="1252">
        <f t="shared" si="86"/>
        <v>0.19865211934104951</v>
      </c>
      <c r="BK113" s="1252">
        <f t="shared" si="86"/>
        <v>1.8434082102015775E-2</v>
      </c>
    </row>
    <row r="114" spans="2:63" outlineLevel="1">
      <c r="B114" s="1015"/>
      <c r="C114" s="1015">
        <v>2019</v>
      </c>
      <c r="D114" s="1183">
        <f>INDEX($D$69:$BD$73,MATCH($B$112,$B$69:$B$73,0),MATCH(DATE($C114,D$112,1),$D$68:$BD$68))</f>
        <v>13002.649050888886</v>
      </c>
      <c r="E114" s="1183">
        <f t="shared" si="84"/>
        <v>30633.266789944446</v>
      </c>
      <c r="F114" s="1183">
        <f t="shared" si="84"/>
        <v>117311.9044911111</v>
      </c>
      <c r="G114" s="1183">
        <f t="shared" si="84"/>
        <v>9378.5277195000162</v>
      </c>
      <c r="H114" s="1183">
        <f t="shared" si="84"/>
        <v>108108.29562916669</v>
      </c>
      <c r="I114" s="1183">
        <f t="shared" si="84"/>
        <v>15141.45676794445</v>
      </c>
      <c r="J114" s="1183">
        <f t="shared" si="84"/>
        <v>4598.108450055548</v>
      </c>
      <c r="K114" s="1183">
        <f t="shared" si="84"/>
        <v>116109.9512961111</v>
      </c>
      <c r="L114" s="1183">
        <f t="shared" si="84"/>
        <v>6726.2580107222475</v>
      </c>
      <c r="M114" s="1183">
        <f t="shared" si="84"/>
        <v>12910.339382555523</v>
      </c>
      <c r="N114" s="1183">
        <f t="shared" si="84"/>
        <v>127192.3630429444</v>
      </c>
      <c r="O114" s="1183">
        <f t="shared" si="84"/>
        <v>33810.89871583342</v>
      </c>
      <c r="P114" s="1104">
        <f t="shared" si="85"/>
        <v>594924.01934677782</v>
      </c>
      <c r="AY114" s="1070">
        <v>2019</v>
      </c>
      <c r="AZ114" s="1252">
        <f t="shared" si="86"/>
        <v>2.1855982660047409E-2</v>
      </c>
      <c r="BA114" s="1252">
        <f t="shared" si="86"/>
        <v>5.1491057334648462E-2</v>
      </c>
      <c r="BB114" s="1252">
        <f t="shared" si="86"/>
        <v>0.19718804532370152</v>
      </c>
      <c r="BC114" s="1252">
        <f t="shared" si="86"/>
        <v>1.5764244532936442E-2</v>
      </c>
      <c r="BD114" s="1252">
        <f t="shared" si="86"/>
        <v>0.18171781960975253</v>
      </c>
      <c r="BE114" s="1252">
        <f t="shared" si="86"/>
        <v>2.5451076567003728E-2</v>
      </c>
      <c r="BF114" s="1252">
        <f t="shared" si="86"/>
        <v>7.7289003310107348E-3</v>
      </c>
      <c r="BG114" s="1252">
        <f t="shared" si="86"/>
        <v>0.19516769792485261</v>
      </c>
      <c r="BH114" s="1252">
        <f t="shared" si="86"/>
        <v>1.1306079082346732E-2</v>
      </c>
      <c r="BI114" s="1252">
        <f t="shared" si="86"/>
        <v>2.1700820546346374E-2</v>
      </c>
      <c r="BJ114" s="1252">
        <f t="shared" si="86"/>
        <v>0.2137959788253308</v>
      </c>
      <c r="BK114" s="1252">
        <f t="shared" si="86"/>
        <v>5.6832297262022699E-2</v>
      </c>
    </row>
    <row r="115" spans="2:63" outlineLevel="1">
      <c r="B115" s="1015"/>
      <c r="C115" s="1015">
        <v>2020</v>
      </c>
      <c r="D115" s="1183">
        <f>INDEX($D$69:$BD$73,MATCH($B$112,$B$69:$B$73,0),MATCH(DATE($C115,D$112,1),$D$68:$BD$68))</f>
        <v>12940.036180166666</v>
      </c>
      <c r="E115" s="1183">
        <f t="shared" si="84"/>
        <v>40327.991867500001</v>
      </c>
      <c r="F115" s="1183">
        <f t="shared" si="84"/>
        <v>133044.71710194444</v>
      </c>
      <c r="G115" s="1183">
        <f t="shared" si="84"/>
        <v>10637.541688944435</v>
      </c>
      <c r="H115" s="1183">
        <f t="shared" si="84"/>
        <v>100747.27967644439</v>
      </c>
      <c r="I115" s="1183">
        <f t="shared" si="84"/>
        <v>4037.407662055638</v>
      </c>
      <c r="J115" s="1183">
        <f t="shared" si="84"/>
        <v>4032.4578106666499</v>
      </c>
      <c r="K115" s="1183">
        <f t="shared" si="84"/>
        <v>100365.71173450002</v>
      </c>
      <c r="L115" s="1183">
        <f t="shared" si="84"/>
        <v>3926.6355668889041</v>
      </c>
      <c r="M115" s="1183">
        <f t="shared" si="84"/>
        <v>7684.4275973889225</v>
      </c>
      <c r="N115" s="1183">
        <f t="shared" si="84"/>
        <v>108386.28175416663</v>
      </c>
      <c r="O115" s="1183">
        <f t="shared" si="84"/>
        <v>77730.847701722247</v>
      </c>
      <c r="P115" s="1104">
        <f t="shared" si="85"/>
        <v>603861.336342389</v>
      </c>
      <c r="AY115" s="1070">
        <v>2020</v>
      </c>
      <c r="AZ115" s="1252">
        <f t="shared" si="86"/>
        <v>2.1428820494693294E-2</v>
      </c>
      <c r="BA115" s="1252">
        <f t="shared" si="86"/>
        <v>6.6783530324640711E-2</v>
      </c>
      <c r="BB115" s="1252">
        <f t="shared" si="86"/>
        <v>0.22032329128372638</v>
      </c>
      <c r="BC115" s="1252">
        <f t="shared" si="86"/>
        <v>1.7615868161681668E-2</v>
      </c>
      <c r="BD115" s="1252">
        <f t="shared" si="86"/>
        <v>0.16683843394689662</v>
      </c>
      <c r="BE115" s="1252">
        <f t="shared" si="86"/>
        <v>6.68598471051379E-3</v>
      </c>
      <c r="BF115" s="1252">
        <f t="shared" si="86"/>
        <v>6.6777877104889673E-3</v>
      </c>
      <c r="BG115" s="1252">
        <f t="shared" si="86"/>
        <v>0.16620655387943686</v>
      </c>
      <c r="BH115" s="1252">
        <f t="shared" si="86"/>
        <v>6.5025450886998072E-3</v>
      </c>
      <c r="BI115" s="1252">
        <f t="shared" si="86"/>
        <v>1.272548370778926E-2</v>
      </c>
      <c r="BJ115" s="1252">
        <f t="shared" si="86"/>
        <v>0.17948869257082503</v>
      </c>
      <c r="BK115" s="1252">
        <f t="shared" si="86"/>
        <v>0.12872300812060752</v>
      </c>
    </row>
    <row r="116" spans="2:63" outlineLevel="1">
      <c r="B116" s="1015"/>
      <c r="C116" s="1015">
        <v>2021</v>
      </c>
      <c r="D116" s="1183">
        <f>INDEX($D$69:$BD$73,MATCH($B$112,$B$69:$B$73,0),MATCH(DATE($C116,D$112,1),$D$68:$BD$68))</f>
        <v>3983.3396878888893</v>
      </c>
      <c r="E116" s="1183">
        <f t="shared" si="84"/>
        <v>29600.415949277776</v>
      </c>
      <c r="F116" s="1183">
        <f t="shared" si="84"/>
        <v>137149.09545349999</v>
      </c>
      <c r="G116" s="1183">
        <f t="shared" si="84"/>
        <v>10540.341910055577</v>
      </c>
      <c r="H116" s="1183">
        <f t="shared" si="84"/>
        <v>165748.8658353333</v>
      </c>
      <c r="I116" s="1183">
        <f t="shared" si="84"/>
        <v>26358.403175499996</v>
      </c>
      <c r="J116" s="1183">
        <f t="shared" si="84"/>
        <v>11273.809923722245</v>
      </c>
      <c r="K116" s="1183">
        <f t="shared" si="84"/>
        <v>205155.0530453333</v>
      </c>
      <c r="L116" s="1183">
        <f t="shared" si="84"/>
        <v>8584.786105666717</v>
      </c>
      <c r="M116" s="1183">
        <f t="shared" si="84"/>
        <v>13416.085877444453</v>
      </c>
      <c r="N116" s="1183">
        <f t="shared" si="84"/>
        <v>198502.52359766664</v>
      </c>
      <c r="O116" s="1183">
        <f t="shared" si="84"/>
        <v>10530.320644777708</v>
      </c>
      <c r="P116" s="1104">
        <f t="shared" si="85"/>
        <v>820843.04120616661</v>
      </c>
      <c r="AY116" s="1070">
        <v>2021</v>
      </c>
      <c r="AZ116" s="1252">
        <f t="shared" si="86"/>
        <v>4.8527422271079663E-3</v>
      </c>
      <c r="BA116" s="1252">
        <f t="shared" si="86"/>
        <v>3.6060993957848758E-2</v>
      </c>
      <c r="BB116" s="1252">
        <f t="shared" si="86"/>
        <v>0.16708321636249701</v>
      </c>
      <c r="BC116" s="1252">
        <f t="shared" si="86"/>
        <v>1.2840873810134691E-2</v>
      </c>
      <c r="BD116" s="1252">
        <f t="shared" si="86"/>
        <v>0.20192516414804212</v>
      </c>
      <c r="BE116" s="1252">
        <f t="shared" si="86"/>
        <v>3.2111380437322486E-2</v>
      </c>
      <c r="BF116" s="1252">
        <f t="shared" si="86"/>
        <v>1.3734428334991104E-2</v>
      </c>
      <c r="BG116" s="1252">
        <f t="shared" si="86"/>
        <v>0.2499321340945688</v>
      </c>
      <c r="BH116" s="1252">
        <f t="shared" si="86"/>
        <v>1.0458498975701889E-2</v>
      </c>
      <c r="BI116" s="1252">
        <f t="shared" si="86"/>
        <v>1.634427680318826E-2</v>
      </c>
      <c r="BJ116" s="1252">
        <f t="shared" si="86"/>
        <v>0.2418276255421283</v>
      </c>
      <c r="BK116" s="1252">
        <f t="shared" si="86"/>
        <v>1.2828665306468579E-2</v>
      </c>
    </row>
    <row r="117" spans="2:63" outlineLevel="1">
      <c r="B117" s="1015"/>
      <c r="C117" s="1015">
        <v>2022</v>
      </c>
      <c r="D117" s="1183">
        <f>INDEX($D$69:$BD$73,MATCH($B$112,$B$69:$B$73,0),MATCH(DATE($C117,D$112,1),$D$68:$BD$68))</f>
        <v>6979.0170847222225</v>
      </c>
      <c r="E117" s="1183">
        <f>INDEX($D$69:$BD$73,MATCH($B$112,$B$69:$B$73,0),MATCH(DATE($C117,E$112,1),$D$68:$BD$68))</f>
        <v>45922.563553999993</v>
      </c>
      <c r="F117" s="1183">
        <f>INDEX($D$69:$BD$73,MATCH($B$112,$B$69:$B$73,0),MATCH(DATE($C117,F$112,1),$D$68:$BD$68))</f>
        <v>147824.56369866669</v>
      </c>
      <c r="G117" s="1183">
        <f>INDEX($D$69:$BD$73,MATCH($B$112,$B$69:$B$73,0),MATCH(DATE($C117,G$112,1),$D$68:$BD$68))</f>
        <v>31952.936009777761</v>
      </c>
      <c r="H117" s="1183">
        <f>INDEX($D$69:$BK$73,MATCH($B$112,$B$69:$B$73,0),MATCH(DATE($C117,H$112,1),$D$68:$BK$68))</f>
        <v>109014.26855016666</v>
      </c>
      <c r="I117" s="1183">
        <f>INDEX($D$69:$BK$73,MATCH($B$112,$B$69:$B$73,0),MATCH(DATE($C117,I$112,1),$D$68:$BK$68))</f>
        <v>17131.299740888913</v>
      </c>
      <c r="J117" s="1183">
        <f>INDEX($D$69:$BK$73,MATCH($B$112,$B$69:$B$73,0),MATCH(DATE($C117,J$112,1),$D$68:$BK$68))</f>
        <v>26727.738027722204</v>
      </c>
      <c r="K117" s="1183">
        <f>INDEX($D$69:$BK$73,MATCH($B$112,$B$69:$B$73,0),MATCH(DATE($C117,K$112,1),$D$68:$BK$68))</f>
        <v>96518.798102277811</v>
      </c>
      <c r="L117" s="1253">
        <f>$Q117*BH117</f>
        <v>6623.8041858706947</v>
      </c>
      <c r="M117" s="1253">
        <f>$Q117*BI117</f>
        <v>10351.51309528355</v>
      </c>
      <c r="N117" s="1253">
        <f>$Q117*BJ117</f>
        <v>153159.53484784075</v>
      </c>
      <c r="O117" s="1253">
        <f>$Q117*BK117</f>
        <v>8124.9295098217417</v>
      </c>
      <c r="P117" s="1104">
        <f t="shared" si="85"/>
        <v>660330.96640703897</v>
      </c>
      <c r="Q117" s="1015">
        <f>SUM(F117:K117)/SUM(BB117:BG117)</f>
        <v>633341.76359912672</v>
      </c>
      <c r="R117" s="1015" t="s">
        <v>911</v>
      </c>
      <c r="AX117" s="1015" t="s">
        <v>910</v>
      </c>
      <c r="AY117" s="1070">
        <v>2022</v>
      </c>
      <c r="AZ117" s="1181">
        <f>AZ116</f>
        <v>4.8527422271079663E-3</v>
      </c>
      <c r="BA117" s="1181">
        <f t="shared" ref="BA117:BK117" si="87">BA116</f>
        <v>3.6060993957848758E-2</v>
      </c>
      <c r="BB117" s="1181">
        <f t="shared" si="87"/>
        <v>0.16708321636249701</v>
      </c>
      <c r="BC117" s="1181">
        <f t="shared" si="87"/>
        <v>1.2840873810134691E-2</v>
      </c>
      <c r="BD117" s="1181">
        <f t="shared" si="87"/>
        <v>0.20192516414804212</v>
      </c>
      <c r="BE117" s="1181">
        <f t="shared" si="87"/>
        <v>3.2111380437322486E-2</v>
      </c>
      <c r="BF117" s="1181">
        <f t="shared" si="87"/>
        <v>1.3734428334991104E-2</v>
      </c>
      <c r="BG117" s="1181">
        <f t="shared" si="87"/>
        <v>0.2499321340945688</v>
      </c>
      <c r="BH117" s="1181">
        <f t="shared" si="87"/>
        <v>1.0458498975701889E-2</v>
      </c>
      <c r="BI117" s="1181">
        <f t="shared" si="87"/>
        <v>1.634427680318826E-2</v>
      </c>
      <c r="BJ117" s="1181">
        <f t="shared" si="87"/>
        <v>0.2418276255421283</v>
      </c>
      <c r="BK117" s="1181">
        <f t="shared" si="87"/>
        <v>1.2828665306468579E-2</v>
      </c>
    </row>
    <row r="118" spans="2:63" ht="21.75" outlineLevel="1">
      <c r="B118" s="1015"/>
      <c r="C118" s="1977">
        <v>2023</v>
      </c>
      <c r="D118" s="1978">
        <f>INDEX($D$69:$CB$73,MATCH($B$112,$B$69:$B$73,0),MATCH(DATE($C118,D$76,1),$D$68:$CB$68))</f>
        <v>3558.6776332125087</v>
      </c>
      <c r="E118" s="1978">
        <f t="shared" ref="E118:O118" si="88">INDEX($D$69:$CB$73,MATCH($B$112,$B$69:$B$73,0),MATCH(DATE($C118,E$76,1),$D$68:$CB$68))</f>
        <v>26444.728902422423</v>
      </c>
      <c r="F118" s="1978">
        <f t="shared" si="88"/>
        <v>122527.69199916448</v>
      </c>
      <c r="G118" s="1978">
        <f t="shared" si="88"/>
        <v>9416.6407940987738</v>
      </c>
      <c r="H118" s="1978">
        <f t="shared" si="88"/>
        <v>148078.45370856422</v>
      </c>
      <c r="I118" s="1978">
        <f t="shared" si="88"/>
        <v>23548.345654036497</v>
      </c>
      <c r="J118" s="1978">
        <f t="shared" si="88"/>
        <v>10071.914112326809</v>
      </c>
      <c r="K118" s="1978">
        <f t="shared" si="88"/>
        <v>183283.56500268378</v>
      </c>
      <c r="L118" s="1978">
        <f t="shared" si="88"/>
        <v>7669.5659155147196</v>
      </c>
      <c r="M118" s="1978">
        <f t="shared" si="88"/>
        <v>11985.802989004726</v>
      </c>
      <c r="N118" s="1978">
        <f t="shared" si="88"/>
        <v>177340.2587308941</v>
      </c>
      <c r="O118" s="1978">
        <f t="shared" si="88"/>
        <v>9407.6878914102908</v>
      </c>
      <c r="P118" s="1105">
        <f t="shared" si="85"/>
        <v>733333.33333333337</v>
      </c>
      <c r="AY118" s="1014">
        <v>2023</v>
      </c>
      <c r="AZ118" s="1979">
        <f>D118/$P118</f>
        <v>4.8527422271079663E-3</v>
      </c>
      <c r="BA118" s="1979">
        <f>E118/$P118</f>
        <v>3.6060993957848758E-2</v>
      </c>
      <c r="BB118" s="1979">
        <f>F118/$P118</f>
        <v>0.16708321636249701</v>
      </c>
      <c r="BC118" s="1979">
        <f t="shared" ref="BC118:BK118" si="89">G118/$P118</f>
        <v>1.2840873810134691E-2</v>
      </c>
      <c r="BD118" s="1979">
        <f t="shared" si="89"/>
        <v>0.20192516414804212</v>
      </c>
      <c r="BE118" s="1979">
        <f t="shared" si="89"/>
        <v>3.2111380437322493E-2</v>
      </c>
      <c r="BF118" s="1979">
        <f t="shared" si="89"/>
        <v>1.3734428334991102E-2</v>
      </c>
      <c r="BG118" s="1979">
        <f t="shared" si="89"/>
        <v>0.24993213409456877</v>
      </c>
      <c r="BH118" s="1979">
        <f t="shared" si="89"/>
        <v>1.0458498975701889E-2</v>
      </c>
      <c r="BI118" s="1979">
        <f t="shared" si="89"/>
        <v>1.634427680318826E-2</v>
      </c>
      <c r="BJ118" s="1979">
        <f t="shared" si="89"/>
        <v>0.2418276255421283</v>
      </c>
      <c r="BK118" s="1979">
        <f t="shared" si="89"/>
        <v>1.2828665306468577E-2</v>
      </c>
    </row>
    <row r="119" spans="2:63" outlineLevel="1">
      <c r="B119" s="1015"/>
      <c r="C119" s="1104"/>
      <c r="D119" s="1104"/>
      <c r="E119" s="1104"/>
      <c r="F119" s="1104"/>
      <c r="G119" s="1104"/>
      <c r="H119" s="1104"/>
      <c r="I119" s="1104"/>
      <c r="J119" s="1104"/>
      <c r="K119" s="1104"/>
      <c r="L119" s="1104"/>
      <c r="M119" s="1104"/>
      <c r="N119" s="1104"/>
      <c r="AB119" s="1015">
        <v>2020</v>
      </c>
      <c r="AN119" s="1015">
        <v>2021</v>
      </c>
    </row>
    <row r="120" spans="2:63" outlineLevel="1">
      <c r="B120" s="1015"/>
      <c r="C120" s="1104"/>
      <c r="D120" s="1104"/>
      <c r="E120" s="1104"/>
      <c r="F120" s="1104"/>
      <c r="G120" s="1104"/>
      <c r="H120" s="1104"/>
      <c r="I120" s="1104"/>
      <c r="J120" s="1104"/>
      <c r="K120" s="1104"/>
      <c r="L120" s="1104"/>
      <c r="M120" s="1104"/>
      <c r="N120" s="1104"/>
    </row>
    <row r="121" spans="2:63" outlineLevel="1">
      <c r="B121" s="1015"/>
      <c r="C121" s="1104"/>
      <c r="D121" s="1104"/>
      <c r="E121" s="1104"/>
      <c r="F121" s="1104"/>
      <c r="G121" s="1104"/>
      <c r="H121" s="1104"/>
      <c r="I121" s="1104"/>
      <c r="J121" s="1104"/>
      <c r="K121" s="1104"/>
      <c r="L121" s="1104"/>
      <c r="M121" s="1104"/>
      <c r="N121" s="1104"/>
    </row>
    <row r="122" spans="2:63" ht="24" outlineLevel="1">
      <c r="B122" s="1254" t="s">
        <v>837</v>
      </c>
      <c r="AB122" s="1015">
        <v>1</v>
      </c>
      <c r="AC122" s="1015">
        <v>2</v>
      </c>
      <c r="AD122" s="1015">
        <v>3</v>
      </c>
      <c r="AE122" s="1015">
        <v>4</v>
      </c>
      <c r="AF122" s="1015">
        <v>5</v>
      </c>
      <c r="AG122" s="1015">
        <v>6</v>
      </c>
      <c r="AH122" s="1015">
        <v>7</v>
      </c>
      <c r="AI122" s="1015">
        <v>8</v>
      </c>
      <c r="AJ122" s="1015">
        <v>9</v>
      </c>
      <c r="AK122" s="1015">
        <v>10</v>
      </c>
      <c r="AL122" s="1015">
        <v>11</v>
      </c>
      <c r="AM122" s="1015">
        <v>12</v>
      </c>
      <c r="AN122" s="1015">
        <v>1</v>
      </c>
      <c r="AO122" s="1015">
        <v>2</v>
      </c>
      <c r="AP122" s="1015">
        <v>3</v>
      </c>
      <c r="AQ122" s="1015">
        <v>4</v>
      </c>
      <c r="AR122" s="1015">
        <v>5</v>
      </c>
      <c r="AS122" s="1015">
        <v>6</v>
      </c>
      <c r="AT122" s="1015">
        <v>7</v>
      </c>
      <c r="AU122" s="1015">
        <v>8</v>
      </c>
      <c r="AV122" s="1015">
        <v>9</v>
      </c>
      <c r="AW122" s="1015">
        <v>10</v>
      </c>
      <c r="AX122" s="1015">
        <v>11</v>
      </c>
      <c r="AY122" s="1015">
        <v>12</v>
      </c>
    </row>
    <row r="123" spans="2:63" outlineLevel="1">
      <c r="D123" s="1016">
        <v>43101</v>
      </c>
      <c r="E123" s="1016">
        <v>43132</v>
      </c>
      <c r="F123" s="1016">
        <v>43160</v>
      </c>
      <c r="G123" s="1016">
        <v>43191</v>
      </c>
      <c r="H123" s="1016">
        <v>43221</v>
      </c>
      <c r="I123" s="1016">
        <v>43252</v>
      </c>
      <c r="J123" s="1016">
        <v>43282</v>
      </c>
      <c r="K123" s="1016">
        <v>43313</v>
      </c>
      <c r="L123" s="1016">
        <v>43344</v>
      </c>
      <c r="M123" s="1016">
        <v>43374</v>
      </c>
      <c r="N123" s="1016">
        <v>43405</v>
      </c>
      <c r="O123" s="1017">
        <v>43435</v>
      </c>
      <c r="P123" s="1016">
        <v>43466</v>
      </c>
      <c r="Q123" s="1016">
        <v>43497</v>
      </c>
      <c r="R123" s="1016">
        <v>43525</v>
      </c>
      <c r="S123" s="1016">
        <v>43556</v>
      </c>
      <c r="T123" s="1016">
        <v>43586</v>
      </c>
      <c r="U123" s="1016">
        <v>43617</v>
      </c>
      <c r="V123" s="1016">
        <v>43647</v>
      </c>
      <c r="W123" s="1016">
        <v>43678</v>
      </c>
      <c r="X123" s="1016">
        <v>43709</v>
      </c>
      <c r="Y123" s="1016">
        <v>43739</v>
      </c>
      <c r="Z123" s="1016">
        <v>43770</v>
      </c>
      <c r="AA123" s="1017">
        <v>43800</v>
      </c>
      <c r="AB123" s="1016">
        <v>43831</v>
      </c>
      <c r="AC123" s="1016">
        <v>43862</v>
      </c>
      <c r="AD123" s="1016">
        <v>43891</v>
      </c>
      <c r="AE123" s="1016">
        <v>43922</v>
      </c>
      <c r="AF123" s="1016">
        <v>43952</v>
      </c>
      <c r="AG123" s="1016">
        <v>43983</v>
      </c>
      <c r="AH123" s="1016">
        <v>44013</v>
      </c>
      <c r="AI123" s="1016">
        <v>44044</v>
      </c>
      <c r="AJ123" s="1016">
        <v>44075</v>
      </c>
      <c r="AK123" s="1016">
        <v>44105</v>
      </c>
      <c r="AL123" s="1016">
        <v>44136</v>
      </c>
      <c r="AM123" s="1018">
        <v>44166</v>
      </c>
      <c r="AN123" s="1019">
        <v>44197</v>
      </c>
      <c r="AO123" s="1019">
        <v>44228</v>
      </c>
      <c r="AP123" s="1019">
        <v>44256</v>
      </c>
      <c r="AQ123" s="1019">
        <v>44287</v>
      </c>
      <c r="AR123" s="1019">
        <v>44317</v>
      </c>
      <c r="AS123" s="1019">
        <v>44348</v>
      </c>
      <c r="AT123" s="1019">
        <v>44378</v>
      </c>
      <c r="AU123" s="1019">
        <v>44409</v>
      </c>
      <c r="AV123" s="1019">
        <v>44440</v>
      </c>
      <c r="AW123" s="1019">
        <v>44470</v>
      </c>
      <c r="AX123" s="1019">
        <v>44501</v>
      </c>
      <c r="AY123" s="1019">
        <v>44531</v>
      </c>
      <c r="AZ123" s="1020">
        <v>44562</v>
      </c>
      <c r="BA123" s="1019">
        <v>44593</v>
      </c>
      <c r="BB123" s="1019">
        <v>44621</v>
      </c>
      <c r="BC123" s="1019">
        <v>44652</v>
      </c>
      <c r="BD123" s="1019">
        <v>44682</v>
      </c>
      <c r="BE123" s="1019">
        <v>44713</v>
      </c>
      <c r="BF123" s="1019">
        <v>44743</v>
      </c>
      <c r="BG123" s="1019">
        <v>44774</v>
      </c>
      <c r="BH123" s="1019">
        <v>44805</v>
      </c>
      <c r="BI123" s="1019">
        <v>44835</v>
      </c>
      <c r="BJ123" s="1019">
        <v>44866</v>
      </c>
      <c r="BK123" s="1019">
        <v>44896</v>
      </c>
    </row>
    <row r="124" spans="2:63" outlineLevel="1">
      <c r="B124" s="1051" t="s">
        <v>139</v>
      </c>
      <c r="C124" s="1043">
        <v>11000000</v>
      </c>
      <c r="D124" s="1065">
        <f>D35/SUM(D35:O35)</f>
        <v>3.9176255117488533E-2</v>
      </c>
      <c r="E124" s="1065">
        <f>E35/SUM(D35:O35)</f>
        <v>6.7277644759369176E-2</v>
      </c>
      <c r="F124" s="1065">
        <f>F35/SUM(D35:O35)</f>
        <v>0.1523662079219143</v>
      </c>
      <c r="G124" s="1065">
        <f>G35/SUM(D35:O35)</f>
        <v>4.286580960258736E-2</v>
      </c>
      <c r="H124" s="1065">
        <f>H35/SUM(D35:O35)</f>
        <v>0.14751787673745909</v>
      </c>
      <c r="I124" s="1065">
        <f>I35/SUM(D35:O35)</f>
        <v>5.193842020896907E-2</v>
      </c>
      <c r="J124" s="1065">
        <f>J35/SUM(D35:O35)</f>
        <v>5.2866501559722653E-2</v>
      </c>
      <c r="K124" s="1065">
        <f>K35/SUM(D35:O35)</f>
        <v>0.13817311272230809</v>
      </c>
      <c r="L124" s="1065">
        <f>L35/SUM(D35:O35)</f>
        <v>5.0580234184208386E-2</v>
      </c>
      <c r="M124" s="1065">
        <f>M35/SUM(D35:O35)</f>
        <v>4.8804233708367298E-2</v>
      </c>
      <c r="N124" s="1065">
        <f>N35/SUM(D35:O35)</f>
        <v>0.14588114860810328</v>
      </c>
      <c r="O124" s="1066">
        <f>O35/SUM(D35:O35)</f>
        <v>6.2552554869502772E-2</v>
      </c>
      <c r="P124" s="1065">
        <f>P35/SUM(P35:AA35)</f>
        <v>4.342716948891074E-2</v>
      </c>
      <c r="Q124" s="1065">
        <f>Q35/SUM(P35:AA35)</f>
        <v>6.3744682134853611E-2</v>
      </c>
      <c r="R124" s="1065">
        <f>R35/SUM(P35:AA35)</f>
        <v>0.13720379169647967</v>
      </c>
      <c r="S124" s="1065">
        <f>S35/SUM(P35:AA35)</f>
        <v>4.9136980475927669E-2</v>
      </c>
      <c r="T124" s="1065">
        <f>T35/SUM(P35:AA35)</f>
        <v>0.12921117832238421</v>
      </c>
      <c r="U124" s="1065">
        <f>U35/SUM(P35:AA35)</f>
        <v>5.6809021913661058E-2</v>
      </c>
      <c r="V124" s="1065">
        <f>V35/SUM(P35:AA35)</f>
        <v>5.2505108404955217E-2</v>
      </c>
      <c r="W124" s="1065">
        <f>W35/SUM(P35:AA35)</f>
        <v>0.13741269491074162</v>
      </c>
      <c r="X124" s="1065">
        <f>X35/SUM(P35:AA35)</f>
        <v>4.6619854179035108E-2</v>
      </c>
      <c r="Y124" s="1065">
        <f>Y35/SUM(P35:AA35)</f>
        <v>5.3115392806243188E-2</v>
      </c>
      <c r="Z124" s="1065">
        <f>Z35/SUM(P35:AA35)</f>
        <v>0.14890612284789248</v>
      </c>
      <c r="AA124" s="1066">
        <f>AA35/SUM(P35:AA35)</f>
        <v>8.1908002818915429E-2</v>
      </c>
      <c r="AB124" s="1065">
        <f>AB35/SUM(AB35:AM35)</f>
        <v>4.722984082713582E-2</v>
      </c>
      <c r="AC124" s="1065">
        <f>AC35/SUM(AB35:AM35)</f>
        <v>7.378656575428473E-2</v>
      </c>
      <c r="AD124" s="1065">
        <f>AD35/SUM(AB35:AM35)</f>
        <v>0.15183042132105692</v>
      </c>
      <c r="AE124" s="1065">
        <f>AE35/SUM(AB35:AM35)</f>
        <v>4.6105238893594129E-2</v>
      </c>
      <c r="AF124" s="1065">
        <f>AF35/SUM(AB35:AM35)</f>
        <v>0.11618858112174382</v>
      </c>
      <c r="AG124" s="1065">
        <f>AG35/SUM(AB35:AM35)</f>
        <v>4.5342703359530952E-2</v>
      </c>
      <c r="AH124" s="1065">
        <f>AH35/SUM(AB35:AM35)</f>
        <v>4.5685029426750887E-2</v>
      </c>
      <c r="AI124" s="1065">
        <f>AI35/SUM(AB35:AM35)</f>
        <v>0.12108598422149318</v>
      </c>
      <c r="AJ124" s="1065">
        <f>AJ35/SUM(AB35:AM35)</f>
        <v>4.9981530914230889E-2</v>
      </c>
      <c r="AK124" s="1065">
        <f>AK35/SUM(AB35:AM35)</f>
        <v>5.133422473412131E-2</v>
      </c>
      <c r="AL124" s="1065">
        <f>AL35/SUM(AB35:AM35)</f>
        <v>0.13084938408543834</v>
      </c>
      <c r="AM124" s="1066">
        <f>AM35/SUM(AB35:AM35)</f>
        <v>0.12058049534061903</v>
      </c>
      <c r="AN124" s="1065">
        <f>AN35/SUM(AN35:AY35)</f>
        <v>3.2672297915611617E-2</v>
      </c>
      <c r="AO124" s="1065">
        <f>AO35/SUM(AN35:AY35)</f>
        <v>5.4728487379951389E-2</v>
      </c>
      <c r="AP124" s="1065">
        <f>AP35/SUM(AN35:AY35)</f>
        <v>0.1239423012419516</v>
      </c>
      <c r="AQ124" s="1065">
        <f>AQ35/SUM(AN35:AY35)</f>
        <v>4.708996841700689E-2</v>
      </c>
      <c r="AR124" s="1065">
        <f>AR35/SUM(AN35:AY35)</f>
        <v>0.14034307544468508</v>
      </c>
      <c r="AS124" s="1065">
        <f>AS35/SUM(AN35:AY35)</f>
        <v>5.999731386785092E-2</v>
      </c>
      <c r="AT124" s="1065">
        <f>AT35/SUM(AN35:AY35)</f>
        <v>4.825572270324234E-2</v>
      </c>
      <c r="AU124" s="1065">
        <f>AU35/SUM(AN35:AY35)</f>
        <v>0.1679179303426527</v>
      </c>
      <c r="AV124" s="1065">
        <f>AV35/SUM(AN35:AY35)</f>
        <v>4.5960526145272587E-2</v>
      </c>
      <c r="AW124" s="1065">
        <f>AW35/SUM(AN35:AY35)</f>
        <v>4.9306600601146999E-2</v>
      </c>
      <c r="AX124" s="1065">
        <f>AX35/SUM(AN35:AY35)</f>
        <v>0.16716864039028778</v>
      </c>
      <c r="AY124" s="1066">
        <f>AY35/SUM(AN35:AY35)</f>
        <v>6.2617135550340125E-2</v>
      </c>
      <c r="AZ124" s="1067"/>
      <c r="BA124" s="1067"/>
      <c r="BB124" s="1067"/>
      <c r="BC124" s="1067"/>
      <c r="BD124" s="1067"/>
      <c r="BE124" s="1067"/>
      <c r="BF124" s="1067"/>
      <c r="BG124" s="1067"/>
      <c r="BH124" s="1067"/>
      <c r="BI124" s="1067"/>
      <c r="BJ124" s="1067"/>
      <c r="BK124" s="1067"/>
    </row>
    <row r="125" spans="2:63" outlineLevel="1">
      <c r="B125" s="1047" t="s">
        <v>140</v>
      </c>
      <c r="C125" s="1043">
        <v>11010000</v>
      </c>
      <c r="D125" s="1065">
        <f>D36/SUM(D36:O36)</f>
        <v>6.3908619958163618E-2</v>
      </c>
      <c r="E125" s="1065">
        <f>E36/SUM(D36:O36)</f>
        <v>7.397301543593067E-2</v>
      </c>
      <c r="F125" s="1065">
        <f>F36/SUM(D36:O36)</f>
        <v>7.6457069907528555E-2</v>
      </c>
      <c r="G125" s="1065">
        <f>G36/SUM(D36:O36)</f>
        <v>7.8893923206217326E-2</v>
      </c>
      <c r="H125" s="1065">
        <f>H36/SUM(D36:O36)</f>
        <v>7.8974081491491363E-2</v>
      </c>
      <c r="I125" s="1065">
        <f>I36/SUM(D36:O36)</f>
        <v>8.9025287437348721E-2</v>
      </c>
      <c r="J125" s="1065">
        <f>J36/SUM(D36:O36)</f>
        <v>8.9162987139758829E-2</v>
      </c>
      <c r="K125" s="1065">
        <f>K36/SUM(D36:O36)</f>
        <v>8.2691144771694453E-2</v>
      </c>
      <c r="L125" s="1065">
        <f>L36/SUM(D36:O36)</f>
        <v>8.191575299973082E-2</v>
      </c>
      <c r="M125" s="1065">
        <f>M36/SUM(D36:O36)</f>
        <v>8.5701733443596037E-2</v>
      </c>
      <c r="N125" s="1065">
        <f>N36/SUM(D36:O36)</f>
        <v>9.0153287168507873E-2</v>
      </c>
      <c r="O125" s="1068">
        <f>O36/SUM(D36:O36)</f>
        <v>0.10914309704003175</v>
      </c>
      <c r="P125" s="1065">
        <f>P36/SUM(P36:AA36)</f>
        <v>6.4435758395870193E-2</v>
      </c>
      <c r="Q125" s="1065">
        <f>Q36/SUM(P36:AA36)</f>
        <v>7.5678720261266624E-2</v>
      </c>
      <c r="R125" s="1065">
        <f>R36/SUM(P36:AA36)</f>
        <v>7.8783986827008712E-2</v>
      </c>
      <c r="S125" s="1065">
        <f>S36/SUM(P36:AA36)</f>
        <v>8.1639322404962703E-2</v>
      </c>
      <c r="T125" s="1065">
        <f>T36/SUM(P36:AA36)</f>
        <v>7.807396225527774E-2</v>
      </c>
      <c r="U125" s="1065">
        <f>U36/SUM(P36:AA36)</f>
        <v>8.7349120981058556E-2</v>
      </c>
      <c r="V125" s="1065">
        <f>V36/SUM(P36:AA36)</f>
        <v>9.611350861496569E-2</v>
      </c>
      <c r="W125" s="1065">
        <f>W36/SUM(P36:AA36)</f>
        <v>8.1163999589993749E-2</v>
      </c>
      <c r="X125" s="1065">
        <f>X36/SUM(P36:AA36)</f>
        <v>8.1012611037756449E-2</v>
      </c>
      <c r="Y125" s="1065">
        <f>Y36/SUM(P36:AA36)</f>
        <v>8.3710641900885535E-2</v>
      </c>
      <c r="Z125" s="1065">
        <f>Z36/SUM(P36:AA36)</f>
        <v>8.5708658597213258E-2</v>
      </c>
      <c r="AA125" s="1068">
        <f>AA36/SUM(P36:AA36)</f>
        <v>0.1063297091337408</v>
      </c>
      <c r="AB125" s="1065">
        <f>AB36/SUM(AB36:AM36)</f>
        <v>7.1141953805392164E-2</v>
      </c>
      <c r="AC125" s="1065">
        <f>AC36/SUM(AB36:AM36)</f>
        <v>8.0276904982218927E-2</v>
      </c>
      <c r="AD125" s="1065">
        <f>AD36/SUM(AB36:AM36)</f>
        <v>8.8351953274079228E-2</v>
      </c>
      <c r="AE125" s="1065">
        <f>AE36/SUM(AB36:AM36)</f>
        <v>7.2508886611522619E-2</v>
      </c>
      <c r="AF125" s="1065">
        <f>AF36/SUM(AB36:AM36)</f>
        <v>6.9246832792349083E-2</v>
      </c>
      <c r="AG125" s="1065">
        <f>AG36/SUM(AB36:AM36)</f>
        <v>8.1169341678235848E-2</v>
      </c>
      <c r="AH125" s="1065">
        <f>AH36/SUM(AB36:AM36)</f>
        <v>8.1836528819841312E-2</v>
      </c>
      <c r="AI125" s="1065">
        <f>AI36/SUM(AB36:AM36)</f>
        <v>7.9268717097860084E-2</v>
      </c>
      <c r="AJ125" s="1065">
        <f>AJ36/SUM(AB36:AM36)</f>
        <v>9.027739549028449E-2</v>
      </c>
      <c r="AK125" s="1065">
        <f>AK36/SUM(AB36:AM36)</f>
        <v>8.711639789915035E-2</v>
      </c>
      <c r="AL125" s="1065">
        <f>AL36/SUM(AB36:AM36)</f>
        <v>8.5770987002653953E-2</v>
      </c>
      <c r="AM125" s="1068">
        <f>AM36/SUM(AB36:AM36)</f>
        <v>0.11303410054641194</v>
      </c>
      <c r="AN125" s="1065">
        <f>AN36/SUM(AN36:AY36)</f>
        <v>6.255402799889552E-2</v>
      </c>
      <c r="AO125" s="1065">
        <f>AO36/SUM(AN36:AY36)</f>
        <v>7.4779742188498352E-2</v>
      </c>
      <c r="AP125" s="1065">
        <f>AP36/SUM(AN36:AY36)</f>
        <v>7.7603488515667618E-2</v>
      </c>
      <c r="AQ125" s="1065">
        <f>AQ36/SUM(AN36:AY36)</f>
        <v>8.3877838507338154E-2</v>
      </c>
      <c r="AR125" s="1065">
        <f>AR36/SUM(AN36:AY36)</f>
        <v>7.419610411260838E-2</v>
      </c>
      <c r="AS125" s="1065">
        <f>AS36/SUM(AN36:AY36)</f>
        <v>8.9950342062180638E-2</v>
      </c>
      <c r="AT125" s="1065">
        <f>AT36/SUM(AN36:AY36)</f>
        <v>8.5335969849819157E-2</v>
      </c>
      <c r="AU125" s="1065">
        <f>AU36/SUM(AN36:AY36)</f>
        <v>7.9824276836785904E-2</v>
      </c>
      <c r="AV125" s="1065">
        <f>AV36/SUM(AN36:AY36)</f>
        <v>8.4094204668719377E-2</v>
      </c>
      <c r="AW125" s="1065">
        <f>AW36/SUM(AN36:AY36)</f>
        <v>8.4712315691537365E-2</v>
      </c>
      <c r="AX125" s="1065">
        <f>AX36/SUM(AN36:AY36)</f>
        <v>8.6975424237625623E-2</v>
      </c>
      <c r="AY125" s="1068">
        <f>AY36/SUM(AN36:AY36)</f>
        <v>0.11609626533032391</v>
      </c>
    </row>
    <row r="126" spans="2:63" outlineLevel="1">
      <c r="B126" s="1047" t="s">
        <v>142</v>
      </c>
      <c r="C126" s="1043">
        <v>11020000</v>
      </c>
      <c r="D126" s="1065">
        <f>D37/SUM(D37:O37)</f>
        <v>1.5756176409130213E-2</v>
      </c>
      <c r="E126" s="1065">
        <f>E37/SUM(D37:O37)</f>
        <v>6.0937526892078972E-2</v>
      </c>
      <c r="F126" s="1065">
        <f>F37/SUM(D37:O37)</f>
        <v>0.22424764742165693</v>
      </c>
      <c r="G126" s="1065">
        <f>G37/SUM(D37:O37)</f>
        <v>8.7493285565453122E-3</v>
      </c>
      <c r="H126" s="1065">
        <f>H37/SUM(D37:O37)</f>
        <v>0.21242477464113491</v>
      </c>
      <c r="I126" s="1065">
        <f>I37/SUM(D37:O37)</f>
        <v>1.68193624427414E-2</v>
      </c>
      <c r="J126" s="1065">
        <f>J37/SUM(D37:O37)</f>
        <v>1.8495888211693252E-2</v>
      </c>
      <c r="K126" s="1065">
        <f>K37/SUM(D37:O37)</f>
        <v>0.19071123694409658</v>
      </c>
      <c r="L126" s="1065">
        <f>L37/SUM(D37:O37)</f>
        <v>2.0907361341097493E-2</v>
      </c>
      <c r="M126" s="1065">
        <f>M37/SUM(D37:O37)</f>
        <v>1.3864495696759644E-2</v>
      </c>
      <c r="N126" s="1065">
        <f>N37/SUM(D37:O37)</f>
        <v>0.19865211934104954</v>
      </c>
      <c r="O126" s="1068">
        <f>O37/SUM(D37:O37)</f>
        <v>1.8434082102015779E-2</v>
      </c>
      <c r="P126" s="1065">
        <f>P37/SUM(P37:AA37)</f>
        <v>2.1855982660047409E-2</v>
      </c>
      <c r="Q126" s="1065">
        <f>Q37/SUM(P37:AA37)</f>
        <v>5.1491057334648462E-2</v>
      </c>
      <c r="R126" s="1065">
        <f>R37/SUM(P37:AA37)</f>
        <v>0.19718804532370149</v>
      </c>
      <c r="S126" s="1065">
        <f>S37/SUM(P37:AA37)</f>
        <v>1.5764244532936442E-2</v>
      </c>
      <c r="T126" s="1065">
        <f>T37/SUM(P37:AA37)</f>
        <v>0.18171781960975253</v>
      </c>
      <c r="U126" s="1065">
        <f>U37/SUM(P37:AA37)</f>
        <v>2.5451076567003728E-2</v>
      </c>
      <c r="V126" s="1065">
        <f>V37/SUM(P37:AA37)</f>
        <v>7.7289003310107348E-3</v>
      </c>
      <c r="W126" s="1065">
        <f>W37/SUM(P37:AA37)</f>
        <v>0.19516769792485261</v>
      </c>
      <c r="X126" s="1065">
        <f>X37/SUM(P37:AA37)</f>
        <v>1.1306079082346732E-2</v>
      </c>
      <c r="Y126" s="1065">
        <f>Y37/SUM(P37:AA37)</f>
        <v>2.1700820546346374E-2</v>
      </c>
      <c r="Z126" s="1065">
        <f>Z37/SUM(P37:AA37)</f>
        <v>0.2137959788253308</v>
      </c>
      <c r="AA126" s="1068">
        <f>AA37/SUM(P37:AA37)</f>
        <v>5.6832297262022692E-2</v>
      </c>
      <c r="AB126" s="1065">
        <f>AB37/SUM(AB37:AM37)</f>
        <v>2.1428820494693294E-2</v>
      </c>
      <c r="AC126" s="1065">
        <f>AC37/SUM(AB37:AM37)</f>
        <v>6.6783530324640725E-2</v>
      </c>
      <c r="AD126" s="1065">
        <f>AD37/SUM(AB37:AM37)</f>
        <v>0.22032329128372641</v>
      </c>
      <c r="AE126" s="1065">
        <f>AE37/SUM(AB37:AM37)</f>
        <v>1.7615868161681668E-2</v>
      </c>
      <c r="AF126" s="1065">
        <f>AF37/SUM(AB37:AM37)</f>
        <v>0.16683843394689662</v>
      </c>
      <c r="AG126" s="1065">
        <f>AG37/SUM(AB37:AM37)</f>
        <v>6.6859847105137909E-3</v>
      </c>
      <c r="AH126" s="1065">
        <f>AH37/SUM(AB37:AM37)</f>
        <v>6.6777877104889681E-3</v>
      </c>
      <c r="AI126" s="1065">
        <f>AI37/SUM(AB37:AM37)</f>
        <v>0.16620655387943686</v>
      </c>
      <c r="AJ126" s="1065">
        <f>AJ37/SUM(AB37:AM37)</f>
        <v>6.5025450886998081E-3</v>
      </c>
      <c r="AK126" s="1065">
        <f>AK37/SUM(AB37:AM37)</f>
        <v>1.2725483707789264E-2</v>
      </c>
      <c r="AL126" s="1065">
        <f>AL37/SUM(AB37:AM37)</f>
        <v>0.17948869257082503</v>
      </c>
      <c r="AM126" s="1068">
        <f>AM37/SUM(AB37:AM37)</f>
        <v>0.12872300812060752</v>
      </c>
      <c r="AN126" s="1065">
        <f>AN37/SUM(AN37:AY37)</f>
        <v>4.8527422271079663E-3</v>
      </c>
      <c r="AO126" s="1065">
        <f>AO37/SUM(AN37:AY37)</f>
        <v>3.6060993957848758E-2</v>
      </c>
      <c r="AP126" s="1065">
        <f>AP37/SUM(AN37:AY37)</f>
        <v>0.16708321636249701</v>
      </c>
      <c r="AQ126" s="1065">
        <f>AQ37/SUM(AN37:AY37)</f>
        <v>1.2840873810134691E-2</v>
      </c>
      <c r="AR126" s="1065">
        <f>AR37/SUM(AN37:AY37)</f>
        <v>0.20192516414804212</v>
      </c>
      <c r="AS126" s="1065">
        <f>AS37/SUM(AN37:AY37)</f>
        <v>3.2111380437322493E-2</v>
      </c>
      <c r="AT126" s="1065">
        <f>AT37/SUM(AN37:AY37)</f>
        <v>1.3734428334991102E-2</v>
      </c>
      <c r="AU126" s="1065">
        <f>AU37/SUM(AN37:AY37)</f>
        <v>0.2499321340945688</v>
      </c>
      <c r="AV126" s="1065">
        <f>AV37/SUM(AN37:AY37)</f>
        <v>1.0458498975701889E-2</v>
      </c>
      <c r="AW126" s="1065">
        <f>AW37/SUM(AN37:AY37)</f>
        <v>1.634427680318826E-2</v>
      </c>
      <c r="AX126" s="1065">
        <f>AX37/SUM(AN37:AY37)</f>
        <v>0.2418276255421283</v>
      </c>
      <c r="AY126" s="1068">
        <f>AY37/SUM(AN37:AY37)</f>
        <v>1.2828665306468579E-2</v>
      </c>
    </row>
    <row r="127" spans="2:63" outlineLevel="1">
      <c r="B127" s="1051" t="s">
        <v>786</v>
      </c>
      <c r="C127" s="1043">
        <v>13000000</v>
      </c>
      <c r="D127" s="1065">
        <f>D38/SUM(D38:O38)</f>
        <v>3.957632563043844E-2</v>
      </c>
      <c r="E127" s="1065">
        <f>E38/SUM(D38:O38)</f>
        <v>5.9466858677046826E-2</v>
      </c>
      <c r="F127" s="1065">
        <f>F38/SUM(D38:O38)</f>
        <v>9.8968072327417292E-2</v>
      </c>
      <c r="G127" s="1065">
        <f>G38/SUM(D38:O38)</f>
        <v>3.8471857383223743E-2</v>
      </c>
      <c r="H127" s="1065">
        <f>H38/SUM(D38:O38)</f>
        <v>0.1024449486879785</v>
      </c>
      <c r="I127" s="1065">
        <f>I38/SUM(D38:O38)</f>
        <v>8.100535324755076E-2</v>
      </c>
      <c r="J127" s="1065">
        <f>J38/SUM(D38:O38)</f>
        <v>7.0611764001421773E-2</v>
      </c>
      <c r="K127" s="1065">
        <f>K38/SUM(D38:O38)</f>
        <v>0.10967310400978497</v>
      </c>
      <c r="L127" s="1065">
        <f>L38/SUM(D38:O38)</f>
        <v>8.612756518522123E-2</v>
      </c>
      <c r="M127" s="1065">
        <f>M38/SUM(D38:O38)</f>
        <v>8.6539855752754066E-2</v>
      </c>
      <c r="N127" s="1065">
        <f>N38/SUM(D38:O38)</f>
        <v>0.11532589054585096</v>
      </c>
      <c r="O127" s="1068">
        <f>O38/SUM(D38:O38)</f>
        <v>0.11178840455131142</v>
      </c>
      <c r="P127" s="1065">
        <f>P38/SUM(P38:AA38)</f>
        <v>8.7980894793988809E-2</v>
      </c>
      <c r="Q127" s="1065">
        <f>Q38/SUM(P38:AA38)</f>
        <v>9.9443258667466977E-2</v>
      </c>
      <c r="R127" s="1065">
        <f>R38/SUM(P38:AA38)</f>
        <v>8.0007864781125648E-2</v>
      </c>
      <c r="S127" s="1065">
        <f>S38/SUM(P38:AA38)</f>
        <v>8.5413669228911054E-2</v>
      </c>
      <c r="T127" s="1065">
        <f>T38/SUM(P38:AA38)</f>
        <v>0.10395939852562204</v>
      </c>
      <c r="U127" s="1065">
        <f>U38/SUM(P38:AA38)</f>
        <v>8.7021997879262097E-2</v>
      </c>
      <c r="V127" s="1065">
        <f>V38/SUM(P38:AA38)</f>
        <v>6.3459792547089527E-2</v>
      </c>
      <c r="W127" s="1065">
        <f>W38/SUM(P38:AA38)</f>
        <v>8.910749787861412E-2</v>
      </c>
      <c r="X127" s="1065">
        <f>X38/SUM(P38:AA38)</f>
        <v>6.2200733810577537E-2</v>
      </c>
      <c r="Y127" s="1065">
        <f>Y38/SUM(P38:AA38)</f>
        <v>5.8264128788134417E-2</v>
      </c>
      <c r="Z127" s="1065">
        <f>Z38/SUM(P38:AA38)</f>
        <v>8.6856692403550512E-2</v>
      </c>
      <c r="AA127" s="1068">
        <f>AA38/SUM(P38:AA38)</f>
        <v>9.6284070695657267E-2</v>
      </c>
      <c r="AB127" s="1065">
        <f>AB38/SUM(AB38:AM38)</f>
        <v>2.3035225955788684E-2</v>
      </c>
      <c r="AC127" s="1065">
        <f>AC38/SUM(AB38:AM38)</f>
        <v>6.7944099070438441E-2</v>
      </c>
      <c r="AD127" s="1065">
        <f>AD38/SUM(AB38:AM38)</f>
        <v>4.4894315269213364E-2</v>
      </c>
      <c r="AE127" s="1065">
        <f>AE38/SUM(AB38:AM38)</f>
        <v>4.0673128605605846E-2</v>
      </c>
      <c r="AF127" s="1065">
        <f>AF38/SUM(AB38:AM38)</f>
        <v>5.3438616386774739E-2</v>
      </c>
      <c r="AG127" s="1065">
        <f>AG38/SUM(AB38:AM38)</f>
        <v>3.0371378266883541E-2</v>
      </c>
      <c r="AH127" s="1065">
        <f>AH38/SUM(AB38:AM38)</f>
        <v>3.4386868560594627E-2</v>
      </c>
      <c r="AI127" s="1065">
        <f>AI38/SUM(AB38:AM38)</f>
        <v>8.5513665207152395E-2</v>
      </c>
      <c r="AJ127" s="1065">
        <f>AJ38/SUM(AB38:AM38)</f>
        <v>3.8043816992157344E-2</v>
      </c>
      <c r="AK127" s="1065">
        <f>AK38/SUM(AB38:AM38)</f>
        <v>4.3921228407840664E-2</v>
      </c>
      <c r="AL127" s="1065">
        <f>AL38/SUM(AB38:AM38)</f>
        <v>8.3989523999382823E-2</v>
      </c>
      <c r="AM127" s="1068">
        <f>AM38/SUM(AB38:AM38)</f>
        <v>0.45378813327816753</v>
      </c>
      <c r="AN127" s="1065">
        <f>AN38/SUM(AN38:AY38)</f>
        <v>3.8898071609516111E-2</v>
      </c>
      <c r="AO127" s="1065">
        <f>AO38/SUM(AN38:AY38)</f>
        <v>6.5108449039997268E-2</v>
      </c>
      <c r="AP127" s="1065">
        <f>AP38/SUM(AN38:AY38)</f>
        <v>4.3547595677073239E-2</v>
      </c>
      <c r="AQ127" s="1065">
        <f>AQ38/SUM(AN38:AY38)</f>
        <v>4.2397857983102687E-2</v>
      </c>
      <c r="AR127" s="1065">
        <f>AR38/SUM(AN38:AY38)</f>
        <v>6.6754172242600385E-2</v>
      </c>
      <c r="AS127" s="1065">
        <f>AS38/SUM(AN38:AY38)</f>
        <v>5.1216462056115832E-2</v>
      </c>
      <c r="AT127" s="1065">
        <f>AT38/SUM(AN38:AY38)</f>
        <v>5.6931992986080704E-2</v>
      </c>
      <c r="AU127" s="1065">
        <f>AU38/SUM(AN38:AY38)</f>
        <v>8.437518346818268E-2</v>
      </c>
      <c r="AV127" s="1065">
        <f>AV38/SUM(AN38:AY38)</f>
        <v>6.6787005958007309E-2</v>
      </c>
      <c r="AW127" s="1065">
        <f>AW38/SUM(AN38:AY38)</f>
        <v>2.8218153380655624E-2</v>
      </c>
      <c r="AX127" s="1065">
        <f>AX38/SUM(AN38:AY38)</f>
        <v>8.8824187329384394E-2</v>
      </c>
      <c r="AY127" s="1068">
        <f>AY38/SUM(AN38:AY38)</f>
        <v>0.36694086826928379</v>
      </c>
    </row>
    <row r="128" spans="2:63" outlineLevel="1">
      <c r="B128" s="1051" t="s">
        <v>145</v>
      </c>
      <c r="C128" s="1043">
        <v>14000000</v>
      </c>
      <c r="D128" s="1065">
        <f t="shared" ref="D128:D135" si="90">D40/SUM(D40:O40)</f>
        <v>7.9513669675416246E-2</v>
      </c>
      <c r="E128" s="1065">
        <f t="shared" ref="E128:E135" si="91">E40/SUM(D40:O40)</f>
        <v>6.4747168977858302E-2</v>
      </c>
      <c r="F128" s="1065">
        <f t="shared" ref="F128:F135" si="92">F40/SUM(D40:O40)</f>
        <v>7.3919758151955534E-2</v>
      </c>
      <c r="G128" s="1065">
        <f t="shared" ref="G128:G135" si="93">G40/SUM(D40:O40)</f>
        <v>8.8761264894519951E-2</v>
      </c>
      <c r="H128" s="1065">
        <f t="shared" ref="H128:H135" si="94">H40/SUM(D40:O40)</f>
        <v>7.3633756687461874E-2</v>
      </c>
      <c r="I128" s="1065">
        <f t="shared" ref="I128:I135" si="95">I40/SUM(D40:O40)</f>
        <v>7.3706129561768113E-2</v>
      </c>
      <c r="J128" s="1065">
        <f t="shared" ref="J128:J135" si="96">J40/SUM(D40:O40)</f>
        <v>8.5251517693819973E-2</v>
      </c>
      <c r="K128" s="1065">
        <f t="shared" ref="K128:K135" si="97">K40/SUM(D40:O40)</f>
        <v>8.8921539800549634E-2</v>
      </c>
      <c r="L128" s="1065">
        <f t="shared" ref="L128:L135" si="98">L40/SUM(D40:O40)</f>
        <v>8.5355024373929528E-2</v>
      </c>
      <c r="M128" s="1065">
        <f t="shared" ref="M128:M135" si="99">M40/SUM(D40:O40)</f>
        <v>0.10074934203610245</v>
      </c>
      <c r="N128" s="1065">
        <f t="shared" ref="N128:N135" si="100">N40/SUM(D40:O40)</f>
        <v>9.1717726476055708E-2</v>
      </c>
      <c r="O128" s="1068">
        <f t="shared" ref="O128:O135" si="101">O40/SUM(D40:O40)</f>
        <v>9.3723101670562692E-2</v>
      </c>
      <c r="P128" s="1065">
        <f t="shared" ref="P128:P135" si="102">P40/SUM(P40:AA40)</f>
        <v>6.5005365238849089E-2</v>
      </c>
      <c r="Q128" s="1065">
        <f t="shared" ref="Q128:Q135" si="103">Q40/SUM(P40:AA40)</f>
        <v>7.9409457728013999E-2</v>
      </c>
      <c r="R128" s="1065">
        <f t="shared" ref="R128:R135" si="104">R40/SUM(P40:AA40)</f>
        <v>8.0591883648188103E-2</v>
      </c>
      <c r="S128" s="1065">
        <f t="shared" ref="S128:S135" si="105">S40/SUM(P40:AA40)</f>
        <v>8.1545559153357761E-2</v>
      </c>
      <c r="T128" s="1065">
        <f t="shared" ref="T128:T135" si="106">T40/SUM(P40:AA40)</f>
        <v>8.3419159376138419E-2</v>
      </c>
      <c r="U128" s="1065">
        <f t="shared" ref="U128:U135" si="107">U40/SUM(P40:AA40)</f>
        <v>7.1682244331376155E-2</v>
      </c>
      <c r="V128" s="1065">
        <f t="shared" ref="V128:V135" si="108">V40/SUM(P40:AA40)</f>
        <v>9.1242450572163833E-2</v>
      </c>
      <c r="W128" s="1065">
        <f t="shared" ref="W128:W135" si="109">W40/SUM(P40:AA40)</f>
        <v>8.219360940508913E-2</v>
      </c>
      <c r="X128" s="1065">
        <f t="shared" ref="X128:X135" si="110">X40/SUM(P40:AA40)</f>
        <v>8.6931137970752442E-2</v>
      </c>
      <c r="Y128" s="1065">
        <f t="shared" ref="Y128:Y135" si="111">Y40/SUM(P40:AA40)</f>
        <v>9.1286066271335647E-2</v>
      </c>
      <c r="Z128" s="1065">
        <f t="shared" ref="Z128:Z135" si="112">Z40/SUM(P40:AA40)</f>
        <v>8.316138683336638E-2</v>
      </c>
      <c r="AA128" s="1068">
        <f t="shared" ref="AA128:AA135" si="113">AA40/SUM(P40:AA40)</f>
        <v>0.10353167947136904</v>
      </c>
      <c r="AB128" s="1065">
        <f t="shared" ref="AB128:AB135" si="114">AB40/SUM(AB40:AM40)</f>
        <v>5.6180762348529735E-2</v>
      </c>
      <c r="AC128" s="1065">
        <f t="shared" ref="AC128:AC135" si="115">AC40/SUM(AB40:AM40)</f>
        <v>7.4900120158073236E-2</v>
      </c>
      <c r="AD128" s="1065">
        <f t="shared" ref="AD128:AD135" si="116">AD40/SUM(AB40:AM40)</f>
        <v>7.6849901352387728E-2</v>
      </c>
      <c r="AE128" s="1065">
        <f t="shared" ref="AE128:AE135" si="117">AE40/SUM(AB40:AM40)</f>
        <v>6.8050810465432807E-2</v>
      </c>
      <c r="AF128" s="1065">
        <f t="shared" ref="AF128:AF135" si="118">AF40/SUM(AB40:AM40)</f>
        <v>6.4617423675123298E-2</v>
      </c>
      <c r="AG128" s="1065">
        <f t="shared" ref="AG128:AG135" si="119">AG40/SUM(AB40:AM40)</f>
        <v>7.4741745052081712E-2</v>
      </c>
      <c r="AH128" s="1065">
        <f t="shared" ref="AH128:AH135" si="120">AH40/SUM(AB40:AM40)</f>
        <v>8.6896523401133935E-2</v>
      </c>
      <c r="AI128" s="1065">
        <f t="shared" ref="AI128:AI135" si="121">AI40/SUM(AB40:AM40)</f>
        <v>9.6505563278473705E-2</v>
      </c>
      <c r="AJ128" s="1065">
        <f t="shared" ref="AJ128:AJ135" si="122">AJ40/SUM(AB40:AM40)</f>
        <v>9.1710476076071093E-2</v>
      </c>
      <c r="AK128" s="1065">
        <f t="shared" ref="AK128:AK135" si="123">AK40/SUM(AB40:AM40)</f>
        <v>9.7148049162520442E-2</v>
      </c>
      <c r="AL128" s="1065">
        <f t="shared" ref="AL128:AL135" si="124">AL40/SUM(AB40:AM40)</f>
        <v>9.6105850754856836E-2</v>
      </c>
      <c r="AM128" s="1068">
        <f t="shared" ref="AM128:AM135" si="125">AM40/SUM(AB40:AM40)</f>
        <v>0.11629277427531547</v>
      </c>
      <c r="AN128" s="1065">
        <f t="shared" ref="AN128:AN135" si="126">AN40/SUM(AN40:AY40)</f>
        <v>6.5205634643522442E-2</v>
      </c>
      <c r="AO128" s="1065">
        <f t="shared" ref="AO128:AO135" si="127">AO40/SUM(AN40:AY40)</f>
        <v>6.4587438236551178E-2</v>
      </c>
      <c r="AP128" s="1065">
        <f t="shared" ref="AP128:AP135" si="128">AP40/SUM(AN40:AY40)</f>
        <v>8.0376703012337181E-2</v>
      </c>
      <c r="AQ128" s="1065">
        <f t="shared" ref="AQ128:AQ135" si="129">AQ40/SUM(AN40:AY40)</f>
        <v>7.7037751970447613E-2</v>
      </c>
      <c r="AR128" s="1065">
        <f t="shared" ref="AR128:AR135" si="130">AR40/SUM(AN40:AY40)</f>
        <v>7.3216105869650605E-2</v>
      </c>
      <c r="AS128" s="1065">
        <f t="shared" ref="AS128:AS135" si="131">AS40/SUM(AN40:AY40)</f>
        <v>7.6662077407479032E-2</v>
      </c>
      <c r="AT128" s="1065">
        <f t="shared" ref="AT128:AT135" si="132">AT40/SUM(AN40:AY40)</f>
        <v>8.4070407017858464E-2</v>
      </c>
      <c r="AU128" s="1065">
        <f t="shared" ref="AU128:AU135" si="133">AU40/SUM(AN40:AY40)</f>
        <v>9.2472045478923348E-2</v>
      </c>
      <c r="AV128" s="1065">
        <f t="shared" ref="AV128:AV135" si="134">AV40/SUM(AN40:AY40)</f>
        <v>9.5051360976674965E-2</v>
      </c>
      <c r="AW128" s="1065">
        <f t="shared" ref="AW128:AW135" si="135">AW40/SUM(AN40:AY40)</f>
        <v>9.0992995399865981E-2</v>
      </c>
      <c r="AX128" s="1065">
        <f t="shared" ref="AX128:AX135" si="136">AX40/SUM(AN40:AY40)</f>
        <v>9.5653755500213641E-2</v>
      </c>
      <c r="AY128" s="1068">
        <f t="shared" ref="AY128:AY135" si="137">AY40/SUM(AN40:AY40)</f>
        <v>0.10467372448647555</v>
      </c>
    </row>
    <row r="129" spans="2:51" ht="31.5" outlineLevel="1">
      <c r="B129" s="1047" t="s">
        <v>788</v>
      </c>
      <c r="C129" s="1043">
        <v>14020000</v>
      </c>
      <c r="D129" s="1065">
        <f t="shared" si="90"/>
        <v>7.0078204909769223E-2</v>
      </c>
      <c r="E129" s="1065">
        <f t="shared" si="91"/>
        <v>5.5133804653989649E-2</v>
      </c>
      <c r="F129" s="1065">
        <f t="shared" si="92"/>
        <v>6.2363059158428498E-2</v>
      </c>
      <c r="G129" s="1065">
        <f t="shared" si="93"/>
        <v>6.5524803233093842E-2</v>
      </c>
      <c r="H129" s="1065">
        <f t="shared" si="94"/>
        <v>6.5055599756932661E-2</v>
      </c>
      <c r="I129" s="1065">
        <f t="shared" si="95"/>
        <v>8.334369548846543E-2</v>
      </c>
      <c r="J129" s="1065">
        <f t="shared" si="96"/>
        <v>9.9360559026854103E-2</v>
      </c>
      <c r="K129" s="1065">
        <f t="shared" si="97"/>
        <v>9.5010078692178104E-2</v>
      </c>
      <c r="L129" s="1065">
        <f t="shared" si="98"/>
        <v>9.5340636767924578E-2</v>
      </c>
      <c r="M129" s="1065">
        <f t="shared" si="99"/>
        <v>9.7649144972573404E-2</v>
      </c>
      <c r="N129" s="1065">
        <f t="shared" si="100"/>
        <v>0.10201448800335308</v>
      </c>
      <c r="O129" s="1068">
        <f t="shared" si="101"/>
        <v>0.10912592533643743</v>
      </c>
      <c r="P129" s="1065">
        <f t="shared" si="102"/>
        <v>5.3630716031436064E-2</v>
      </c>
      <c r="Q129" s="1065">
        <f t="shared" si="103"/>
        <v>5.6399060938806554E-2</v>
      </c>
      <c r="R129" s="1065">
        <f t="shared" si="104"/>
        <v>7.3422146774509853E-2</v>
      </c>
      <c r="S129" s="1065">
        <f t="shared" si="105"/>
        <v>7.7114624713931129E-2</v>
      </c>
      <c r="T129" s="1065">
        <f t="shared" si="106"/>
        <v>8.9511914095220621E-2</v>
      </c>
      <c r="U129" s="1065">
        <f t="shared" si="107"/>
        <v>9.5284099607718997E-2</v>
      </c>
      <c r="V129" s="1065">
        <f t="shared" si="108"/>
        <v>9.1413659565690197E-2</v>
      </c>
      <c r="W129" s="1065">
        <f t="shared" si="109"/>
        <v>8.9118979416617117E-2</v>
      </c>
      <c r="X129" s="1065">
        <f t="shared" si="110"/>
        <v>9.3896093227615704E-2</v>
      </c>
      <c r="Y129" s="1065">
        <f t="shared" si="111"/>
        <v>9.2404989473924823E-2</v>
      </c>
      <c r="Z129" s="1065">
        <f t="shared" si="112"/>
        <v>7.4849829555425323E-2</v>
      </c>
      <c r="AA129" s="1068">
        <f t="shared" si="113"/>
        <v>0.11295388659910363</v>
      </c>
      <c r="AB129" s="1065">
        <f t="shared" si="114"/>
        <v>4.319655798790354E-2</v>
      </c>
      <c r="AC129" s="1065">
        <f t="shared" si="115"/>
        <v>6.3932504517643471E-2</v>
      </c>
      <c r="AD129" s="1065">
        <f t="shared" si="116"/>
        <v>8.0074336355835662E-2</v>
      </c>
      <c r="AE129" s="1065">
        <f t="shared" si="117"/>
        <v>8.5392211704721763E-2</v>
      </c>
      <c r="AF129" s="1065">
        <f t="shared" si="118"/>
        <v>8.7617796136612205E-2</v>
      </c>
      <c r="AG129" s="1065">
        <f t="shared" si="119"/>
        <v>8.4954298297283515E-2</v>
      </c>
      <c r="AH129" s="1065">
        <f t="shared" si="120"/>
        <v>9.4369838216253818E-2</v>
      </c>
      <c r="AI129" s="1065">
        <f t="shared" si="121"/>
        <v>8.3602926958371071E-2</v>
      </c>
      <c r="AJ129" s="1065">
        <f t="shared" si="122"/>
        <v>9.2195663079496906E-2</v>
      </c>
      <c r="AK129" s="1065">
        <f t="shared" si="123"/>
        <v>9.3624289793064225E-2</v>
      </c>
      <c r="AL129" s="1065">
        <f t="shared" si="124"/>
        <v>8.5836582704067507E-2</v>
      </c>
      <c r="AM129" s="1068">
        <f t="shared" si="125"/>
        <v>0.10520299424874631</v>
      </c>
      <c r="AN129" s="1065">
        <f t="shared" si="126"/>
        <v>4.6453224393103489E-2</v>
      </c>
      <c r="AO129" s="1065">
        <f t="shared" si="127"/>
        <v>6.6295183058506346E-2</v>
      </c>
      <c r="AP129" s="1065">
        <f t="shared" si="128"/>
        <v>6.6146777548369867E-2</v>
      </c>
      <c r="AQ129" s="1065">
        <f t="shared" si="129"/>
        <v>8.6345354612010136E-2</v>
      </c>
      <c r="AR129" s="1065">
        <f t="shared" si="130"/>
        <v>7.8715085886358005E-2</v>
      </c>
      <c r="AS129" s="1065">
        <f t="shared" si="131"/>
        <v>8.5242722698548656E-2</v>
      </c>
      <c r="AT129" s="1065">
        <f t="shared" si="132"/>
        <v>9.4358064697552493E-2</v>
      </c>
      <c r="AU129" s="1065">
        <f t="shared" si="133"/>
        <v>9.0714910701855986E-2</v>
      </c>
      <c r="AV129" s="1065">
        <f t="shared" si="134"/>
        <v>9.3902679203376818E-2</v>
      </c>
      <c r="AW129" s="1065">
        <f t="shared" si="135"/>
        <v>9.1793509959847849E-2</v>
      </c>
      <c r="AX129" s="1065">
        <f t="shared" si="136"/>
        <v>9.7981923532443116E-2</v>
      </c>
      <c r="AY129" s="1068">
        <f t="shared" si="137"/>
        <v>0.10205056370802724</v>
      </c>
    </row>
    <row r="130" spans="2:51" outlineLevel="1">
      <c r="B130" s="1047" t="s">
        <v>147</v>
      </c>
      <c r="C130" s="1043">
        <v>14030000</v>
      </c>
      <c r="D130" s="1065">
        <f t="shared" si="90"/>
        <v>6.7702964882213432E-2</v>
      </c>
      <c r="E130" s="1065">
        <f t="shared" si="91"/>
        <v>6.4775601420732035E-2</v>
      </c>
      <c r="F130" s="1065">
        <f t="shared" si="92"/>
        <v>7.3192179172154953E-2</v>
      </c>
      <c r="G130" s="1065">
        <f t="shared" si="93"/>
        <v>7.0835707160066638E-2</v>
      </c>
      <c r="H130" s="1065">
        <f t="shared" si="94"/>
        <v>9.5815741339104976E-2</v>
      </c>
      <c r="I130" s="1065">
        <f t="shared" si="95"/>
        <v>7.3278494021335058E-2</v>
      </c>
      <c r="J130" s="1065">
        <f t="shared" si="96"/>
        <v>9.3402877956963892E-2</v>
      </c>
      <c r="K130" s="1065">
        <f t="shared" si="97"/>
        <v>9.5483626845649552E-2</v>
      </c>
      <c r="L130" s="1065">
        <f t="shared" si="98"/>
        <v>8.8490586359095527E-2</v>
      </c>
      <c r="M130" s="1065">
        <f t="shared" si="99"/>
        <v>0.10363338866899709</v>
      </c>
      <c r="N130" s="1065">
        <f t="shared" si="100"/>
        <v>9.1104570569266685E-2</v>
      </c>
      <c r="O130" s="1068">
        <f t="shared" si="101"/>
        <v>8.2284261604420178E-2</v>
      </c>
      <c r="P130" s="1065">
        <f t="shared" si="102"/>
        <v>9.1088030815067944E-2</v>
      </c>
      <c r="Q130" s="1065">
        <f t="shared" si="103"/>
        <v>0.1148581963412047</v>
      </c>
      <c r="R130" s="1065">
        <f t="shared" si="104"/>
        <v>6.9510047061599578E-2</v>
      </c>
      <c r="S130" s="1065">
        <f t="shared" si="105"/>
        <v>7.3390192482852695E-2</v>
      </c>
      <c r="T130" s="1065">
        <f t="shared" si="106"/>
        <v>9.0107022007051535E-2</v>
      </c>
      <c r="U130" s="1065">
        <f t="shared" si="107"/>
        <v>6.6679447987566573E-2</v>
      </c>
      <c r="V130" s="1065">
        <f t="shared" si="108"/>
        <v>9.8934608858813639E-2</v>
      </c>
      <c r="W130" s="1065">
        <f t="shared" si="109"/>
        <v>7.269437100089117E-2</v>
      </c>
      <c r="X130" s="1065">
        <f t="shared" si="110"/>
        <v>9.040117869021605E-2</v>
      </c>
      <c r="Y130" s="1065">
        <f t="shared" si="111"/>
        <v>8.6280156774584185E-2</v>
      </c>
      <c r="Z130" s="1065">
        <f t="shared" si="112"/>
        <v>7.5347130276541524E-2</v>
      </c>
      <c r="AA130" s="1068">
        <f t="shared" si="113"/>
        <v>7.0709617703610395E-2</v>
      </c>
      <c r="AB130" s="1065">
        <f t="shared" si="114"/>
        <v>5.6305090598280545E-2</v>
      </c>
      <c r="AC130" s="1065">
        <f t="shared" si="115"/>
        <v>6.3252490810153758E-2</v>
      </c>
      <c r="AD130" s="1065">
        <f t="shared" si="116"/>
        <v>7.0793546448524133E-2</v>
      </c>
      <c r="AE130" s="1065">
        <f t="shared" si="117"/>
        <v>6.7333200392301312E-2</v>
      </c>
      <c r="AF130" s="1065">
        <f t="shared" si="118"/>
        <v>6.8904021295992296E-2</v>
      </c>
      <c r="AG130" s="1065">
        <f t="shared" si="119"/>
        <v>8.5429697915941308E-2</v>
      </c>
      <c r="AH130" s="1065">
        <f t="shared" si="120"/>
        <v>8.9481715543890269E-2</v>
      </c>
      <c r="AI130" s="1065">
        <f t="shared" si="121"/>
        <v>9.9769151461273228E-2</v>
      </c>
      <c r="AJ130" s="1065">
        <f t="shared" si="122"/>
        <v>0.10347366494564725</v>
      </c>
      <c r="AK130" s="1065">
        <f t="shared" si="123"/>
        <v>0.10243844033712214</v>
      </c>
      <c r="AL130" s="1065">
        <f t="shared" si="124"/>
        <v>9.4426744423991946E-2</v>
      </c>
      <c r="AM130" s="1068">
        <f t="shared" si="125"/>
        <v>9.8392235826881808E-2</v>
      </c>
      <c r="AN130" s="1065">
        <f t="shared" si="126"/>
        <v>6.1499448061251884E-2</v>
      </c>
      <c r="AO130" s="1065">
        <f t="shared" si="127"/>
        <v>6.7082379795524047E-2</v>
      </c>
      <c r="AP130" s="1065">
        <f t="shared" si="128"/>
        <v>7.5012819520975826E-2</v>
      </c>
      <c r="AQ130" s="1065">
        <f t="shared" si="129"/>
        <v>7.6419327594522246E-2</v>
      </c>
      <c r="AR130" s="1065">
        <f t="shared" si="130"/>
        <v>8.3336153238045843E-2</v>
      </c>
      <c r="AS130" s="1065">
        <f t="shared" si="131"/>
        <v>8.4930903800371119E-2</v>
      </c>
      <c r="AT130" s="1065">
        <f t="shared" si="132"/>
        <v>8.7391442671788583E-2</v>
      </c>
      <c r="AU130" s="1065">
        <f t="shared" si="133"/>
        <v>9.84345606549724E-2</v>
      </c>
      <c r="AV130" s="1065">
        <f t="shared" si="134"/>
        <v>0.10357256872655207</v>
      </c>
      <c r="AW130" s="1065">
        <f t="shared" si="135"/>
        <v>8.7323273180570773E-2</v>
      </c>
      <c r="AX130" s="1065">
        <f t="shared" si="136"/>
        <v>8.7963892737711352E-2</v>
      </c>
      <c r="AY130" s="1068">
        <f t="shared" si="137"/>
        <v>8.7033230017713861E-2</v>
      </c>
    </row>
    <row r="131" spans="2:51" outlineLevel="1">
      <c r="B131" s="1047" t="s">
        <v>789</v>
      </c>
      <c r="C131" s="1043">
        <v>14060000</v>
      </c>
      <c r="D131" s="1065">
        <f t="shared" si="90"/>
        <v>0.11348475196628811</v>
      </c>
      <c r="E131" s="1065">
        <f t="shared" si="91"/>
        <v>4.3866367353714443E-2</v>
      </c>
      <c r="F131" s="1065">
        <f t="shared" si="92"/>
        <v>8.4355698660633818E-2</v>
      </c>
      <c r="G131" s="1065">
        <f t="shared" si="93"/>
        <v>0.18645466612787892</v>
      </c>
      <c r="H131" s="1065">
        <f t="shared" si="94"/>
        <v>5.4340574920342367E-2</v>
      </c>
      <c r="I131" s="1065">
        <f t="shared" si="95"/>
        <v>7.0143566750777736E-2</v>
      </c>
      <c r="J131" s="1065">
        <f t="shared" si="96"/>
        <v>6.7222825976610556E-2</v>
      </c>
      <c r="K131" s="1065">
        <f t="shared" si="97"/>
        <v>7.9672067739752772E-2</v>
      </c>
      <c r="L131" s="1065">
        <f t="shared" si="98"/>
        <v>5.7769212248824912E-2</v>
      </c>
      <c r="M131" s="1065">
        <f t="shared" si="99"/>
        <v>8.5633617615342314E-2</v>
      </c>
      <c r="N131" s="1065">
        <f t="shared" si="100"/>
        <v>5.2708853871103904E-2</v>
      </c>
      <c r="O131" s="1068">
        <f t="shared" si="101"/>
        <v>0.10434779676873014</v>
      </c>
      <c r="P131" s="1065">
        <f t="shared" si="102"/>
        <v>3.4241719103798432E-2</v>
      </c>
      <c r="Q131" s="1065">
        <f t="shared" si="103"/>
        <v>6.7541357846493802E-2</v>
      </c>
      <c r="R131" s="1065">
        <f t="shared" si="104"/>
        <v>7.5897254201339276E-2</v>
      </c>
      <c r="S131" s="1065">
        <f t="shared" si="105"/>
        <v>9.708287633185253E-2</v>
      </c>
      <c r="T131" s="1065">
        <f t="shared" si="106"/>
        <v>6.7014621259426685E-2</v>
      </c>
      <c r="U131" s="1065">
        <f t="shared" si="107"/>
        <v>5.1815300342631723E-2</v>
      </c>
      <c r="V131" s="1065">
        <f t="shared" si="108"/>
        <v>9.0776904112022841E-2</v>
      </c>
      <c r="W131" s="1065">
        <f t="shared" si="109"/>
        <v>9.6499911082915543E-2</v>
      </c>
      <c r="X131" s="1065">
        <f t="shared" si="110"/>
        <v>9.5172780412742589E-2</v>
      </c>
      <c r="Y131" s="1065">
        <f t="shared" si="111"/>
        <v>8.44161069947819E-2</v>
      </c>
      <c r="Z131" s="1065">
        <f t="shared" si="112"/>
        <v>9.7622209530109444E-2</v>
      </c>
      <c r="AA131" s="1068">
        <f t="shared" si="113"/>
        <v>0.14191895878188523</v>
      </c>
      <c r="AB131" s="1065">
        <f t="shared" si="114"/>
        <v>5.4740112964896441E-2</v>
      </c>
      <c r="AC131" s="1065">
        <f t="shared" si="115"/>
        <v>8.5622681930123679E-2</v>
      </c>
      <c r="AD131" s="1065">
        <f t="shared" si="116"/>
        <v>6.4260331590525702E-2</v>
      </c>
      <c r="AE131" s="1065">
        <f t="shared" si="117"/>
        <v>6.056395419322675E-2</v>
      </c>
      <c r="AF131" s="1065">
        <f t="shared" si="118"/>
        <v>5.2284592722853608E-2</v>
      </c>
      <c r="AG131" s="1065">
        <f t="shared" si="119"/>
        <v>6.7595182490420735E-2</v>
      </c>
      <c r="AH131" s="1065">
        <f t="shared" si="120"/>
        <v>8.2383694784516473E-2</v>
      </c>
      <c r="AI131" s="1065">
        <f t="shared" si="121"/>
        <v>0.11657215107970974</v>
      </c>
      <c r="AJ131" s="1065">
        <f t="shared" si="122"/>
        <v>8.8095514633094771E-2</v>
      </c>
      <c r="AK131" s="1065">
        <f t="shared" si="123"/>
        <v>8.9810306853323404E-2</v>
      </c>
      <c r="AL131" s="1065">
        <f t="shared" si="124"/>
        <v>9.3693638438106241E-2</v>
      </c>
      <c r="AM131" s="1068">
        <f t="shared" si="125"/>
        <v>0.14437783831920248</v>
      </c>
      <c r="AN131" s="1065">
        <f t="shared" si="126"/>
        <v>0.10491605324716896</v>
      </c>
      <c r="AO131" s="1065">
        <f t="shared" si="127"/>
        <v>6.0722094293773843E-2</v>
      </c>
      <c r="AP131" s="1065">
        <f t="shared" si="128"/>
        <v>8.313738861334144E-2</v>
      </c>
      <c r="AQ131" s="1065">
        <f t="shared" si="129"/>
        <v>7.8472507294130689E-2</v>
      </c>
      <c r="AR131" s="1065">
        <f t="shared" si="130"/>
        <v>6.8830507333206808E-2</v>
      </c>
      <c r="AS131" s="1065">
        <f t="shared" si="131"/>
        <v>6.9310829272046626E-2</v>
      </c>
      <c r="AT131" s="1065">
        <f t="shared" si="132"/>
        <v>8.6359226853530938E-2</v>
      </c>
      <c r="AU131" s="1065">
        <f t="shared" si="133"/>
        <v>9.8041349121064894E-2</v>
      </c>
      <c r="AV131" s="1065">
        <f t="shared" si="134"/>
        <v>8.0631400469527742E-2</v>
      </c>
      <c r="AW131" s="1065">
        <f t="shared" si="135"/>
        <v>9.2461578357557361E-2</v>
      </c>
      <c r="AX131" s="1065">
        <f t="shared" si="136"/>
        <v>7.7838493767274308E-2</v>
      </c>
      <c r="AY131" s="1068">
        <f t="shared" si="137"/>
        <v>9.9278571377376404E-2</v>
      </c>
    </row>
    <row r="132" spans="2:51" outlineLevel="1">
      <c r="B132" s="1047" t="s">
        <v>149</v>
      </c>
      <c r="C132" s="1043">
        <v>14060100</v>
      </c>
      <c r="D132" s="1065">
        <f t="shared" si="90"/>
        <v>9.9556306402485431E-2</v>
      </c>
      <c r="E132" s="1065">
        <f t="shared" si="91"/>
        <v>7.1237301550124796E-2</v>
      </c>
      <c r="F132" s="1065">
        <f t="shared" si="92"/>
        <v>7.9563625988093523E-2</v>
      </c>
      <c r="G132" s="1065">
        <f t="shared" si="93"/>
        <v>0.11719436328637373</v>
      </c>
      <c r="H132" s="1065">
        <f t="shared" si="94"/>
        <v>7.3545346355219143E-2</v>
      </c>
      <c r="I132" s="1065">
        <f t="shared" si="95"/>
        <v>7.2032579726483525E-2</v>
      </c>
      <c r="J132" s="1065">
        <f t="shared" si="96"/>
        <v>7.6165569560300947E-2</v>
      </c>
      <c r="K132" s="1065">
        <f t="shared" si="97"/>
        <v>7.7313504881413905E-2</v>
      </c>
      <c r="L132" s="1065">
        <f t="shared" si="98"/>
        <v>8.0812271690359871E-2</v>
      </c>
      <c r="M132" s="1065">
        <f t="shared" si="99"/>
        <v>8.1204125675284733E-2</v>
      </c>
      <c r="N132" s="1065">
        <f t="shared" si="100"/>
        <v>8.4525467595300871E-2</v>
      </c>
      <c r="O132" s="1068">
        <f t="shared" si="101"/>
        <v>8.6849537288559542E-2</v>
      </c>
      <c r="P132" s="1065">
        <f t="shared" si="102"/>
        <v>9.4492143196469355E-2</v>
      </c>
      <c r="Q132" s="1065">
        <f t="shared" si="103"/>
        <v>7.9159124642568912E-2</v>
      </c>
      <c r="R132" s="1065">
        <f t="shared" si="104"/>
        <v>8.0338090080747396E-2</v>
      </c>
      <c r="S132" s="1065">
        <f t="shared" si="105"/>
        <v>8.4953156621950535E-2</v>
      </c>
      <c r="T132" s="1065">
        <f t="shared" si="106"/>
        <v>7.8463564979343384E-2</v>
      </c>
      <c r="U132" s="1065">
        <f t="shared" si="107"/>
        <v>7.5579193729228014E-2</v>
      </c>
      <c r="V132" s="1065">
        <f t="shared" si="108"/>
        <v>7.6726144545049349E-2</v>
      </c>
      <c r="W132" s="1065">
        <f t="shared" si="109"/>
        <v>8.2751240134908421E-2</v>
      </c>
      <c r="X132" s="1065">
        <f t="shared" si="110"/>
        <v>8.4820885156468642E-2</v>
      </c>
      <c r="Y132" s="1065">
        <f t="shared" si="111"/>
        <v>8.6417018495345305E-2</v>
      </c>
      <c r="Z132" s="1065">
        <f t="shared" si="112"/>
        <v>8.3093331087957953E-2</v>
      </c>
      <c r="AA132" s="1068">
        <f t="shared" si="113"/>
        <v>9.3206107329962734E-2</v>
      </c>
      <c r="AB132" s="1065">
        <f t="shared" si="114"/>
        <v>9.2421534028482369E-2</v>
      </c>
      <c r="AC132" s="1065">
        <f t="shared" si="115"/>
        <v>8.0260228464495389E-2</v>
      </c>
      <c r="AD132" s="1065">
        <f t="shared" si="116"/>
        <v>6.9628860399680248E-2</v>
      </c>
      <c r="AE132" s="1065">
        <f t="shared" si="117"/>
        <v>7.2965231279644618E-2</v>
      </c>
      <c r="AF132" s="1065">
        <f t="shared" si="118"/>
        <v>6.8992166186799958E-2</v>
      </c>
      <c r="AG132" s="1065">
        <f t="shared" si="119"/>
        <v>7.4834922915159099E-2</v>
      </c>
      <c r="AH132" s="1065">
        <f t="shared" si="120"/>
        <v>7.252246976112596E-2</v>
      </c>
      <c r="AI132" s="1065">
        <f t="shared" si="121"/>
        <v>8.6492317280633876E-2</v>
      </c>
      <c r="AJ132" s="1065">
        <f t="shared" si="122"/>
        <v>8.3970260190156853E-2</v>
      </c>
      <c r="AK132" s="1065">
        <f t="shared" si="123"/>
        <v>8.620701955650624E-2</v>
      </c>
      <c r="AL132" s="1065">
        <f t="shared" si="124"/>
        <v>9.058795393619723E-2</v>
      </c>
      <c r="AM132" s="1068">
        <f t="shared" si="125"/>
        <v>0.12111703600111814</v>
      </c>
      <c r="AN132" s="1065">
        <f t="shared" si="126"/>
        <v>9.2969540572648363E-2</v>
      </c>
      <c r="AO132" s="1065">
        <f t="shared" si="127"/>
        <v>6.9540810291208094E-2</v>
      </c>
      <c r="AP132" s="1065">
        <f t="shared" si="128"/>
        <v>7.9338775787833465E-2</v>
      </c>
      <c r="AQ132" s="1065">
        <f t="shared" si="129"/>
        <v>7.8172089500399194E-2</v>
      </c>
      <c r="AR132" s="1065">
        <f t="shared" si="130"/>
        <v>7.495565623987048E-2</v>
      </c>
      <c r="AS132" s="1065">
        <f t="shared" si="131"/>
        <v>7.2255471809190397E-2</v>
      </c>
      <c r="AT132" s="1065">
        <f t="shared" si="132"/>
        <v>7.7982295776588315E-2</v>
      </c>
      <c r="AU132" s="1065">
        <f t="shared" si="133"/>
        <v>8.2580118881371636E-2</v>
      </c>
      <c r="AV132" s="1065">
        <f t="shared" si="134"/>
        <v>8.48141016956801E-2</v>
      </c>
      <c r="AW132" s="1065">
        <f t="shared" si="135"/>
        <v>8.8922318038682308E-2</v>
      </c>
      <c r="AX132" s="1065">
        <f t="shared" si="136"/>
        <v>9.4624418427973325E-2</v>
      </c>
      <c r="AY132" s="1068">
        <f t="shared" si="137"/>
        <v>0.10384440297855432</v>
      </c>
    </row>
    <row r="133" spans="2:51" outlineLevel="1">
      <c r="B133" s="1047" t="s">
        <v>150</v>
      </c>
      <c r="C133" s="1043">
        <v>14060200</v>
      </c>
      <c r="D133" s="1065">
        <f t="shared" si="90"/>
        <v>9.1187013533381212E-2</v>
      </c>
      <c r="E133" s="1065">
        <f t="shared" si="91"/>
        <v>8.7692491681089529E-2</v>
      </c>
      <c r="F133" s="1065">
        <f t="shared" si="92"/>
        <v>7.6687364939169181E-2</v>
      </c>
      <c r="G133" s="1065">
        <f t="shared" si="93"/>
        <v>7.5570070509361875E-2</v>
      </c>
      <c r="H133" s="1065">
        <f t="shared" si="94"/>
        <v>8.5089823353499516E-2</v>
      </c>
      <c r="I133" s="1065">
        <f t="shared" si="95"/>
        <v>7.3178508070447859E-2</v>
      </c>
      <c r="J133" s="1065">
        <f t="shared" si="96"/>
        <v>8.1492675209805271E-2</v>
      </c>
      <c r="K133" s="1065">
        <f t="shared" si="97"/>
        <v>7.5899602433965374E-2</v>
      </c>
      <c r="L133" s="1065">
        <f t="shared" si="98"/>
        <v>9.4663257932536909E-2</v>
      </c>
      <c r="M133" s="1065">
        <f t="shared" si="99"/>
        <v>7.8546662246941762E-2</v>
      </c>
      <c r="N133" s="1065">
        <f t="shared" si="100"/>
        <v>0.10365595976917197</v>
      </c>
      <c r="O133" s="1068">
        <f t="shared" si="101"/>
        <v>7.6336570320629515E-2</v>
      </c>
      <c r="P133" s="1065">
        <f t="shared" si="102"/>
        <v>0.12975989995928733</v>
      </c>
      <c r="Q133" s="1065">
        <f t="shared" si="103"/>
        <v>8.5963875171297333E-2</v>
      </c>
      <c r="R133" s="1065">
        <f t="shared" si="104"/>
        <v>8.2935824920049112E-2</v>
      </c>
      <c r="S133" s="1065">
        <f t="shared" si="105"/>
        <v>7.7855452176834664E-2</v>
      </c>
      <c r="T133" s="1065">
        <f t="shared" si="106"/>
        <v>8.516495083202226E-2</v>
      </c>
      <c r="U133" s="1065">
        <f t="shared" si="107"/>
        <v>8.9493462422464642E-2</v>
      </c>
      <c r="V133" s="1065">
        <f t="shared" si="108"/>
        <v>6.850310839496479E-2</v>
      </c>
      <c r="W133" s="1065">
        <f t="shared" si="109"/>
        <v>7.4758249878893901E-2</v>
      </c>
      <c r="X133" s="1065">
        <f t="shared" si="110"/>
        <v>7.8700403836709773E-2</v>
      </c>
      <c r="Y133" s="1065">
        <f t="shared" si="111"/>
        <v>8.7591092131695913E-2</v>
      </c>
      <c r="Z133" s="1065">
        <f t="shared" si="112"/>
        <v>7.4587680001227785E-2</v>
      </c>
      <c r="AA133" s="1068">
        <f t="shared" si="113"/>
        <v>6.4686000274552485E-2</v>
      </c>
      <c r="AB133" s="1065">
        <f t="shared" si="114"/>
        <v>0.12572675567940886</v>
      </c>
      <c r="AC133" s="1065">
        <f t="shared" si="115"/>
        <v>7.5515921811693795E-2</v>
      </c>
      <c r="AD133" s="1065">
        <f t="shared" si="116"/>
        <v>7.4369678110332654E-2</v>
      </c>
      <c r="AE133" s="1065">
        <f t="shared" si="117"/>
        <v>8.3924195382438796E-2</v>
      </c>
      <c r="AF133" s="1065">
        <f t="shared" si="118"/>
        <v>8.37579352386051E-2</v>
      </c>
      <c r="AG133" s="1065">
        <f t="shared" si="119"/>
        <v>8.1233117784414804E-2</v>
      </c>
      <c r="AH133" s="1065">
        <f t="shared" si="120"/>
        <v>6.3802812607473447E-2</v>
      </c>
      <c r="AI133" s="1065">
        <f t="shared" si="121"/>
        <v>5.9903581754037913E-2</v>
      </c>
      <c r="AJ133" s="1065">
        <f t="shared" si="122"/>
        <v>8.0321069301963269E-2</v>
      </c>
      <c r="AK133" s="1065">
        <f t="shared" si="123"/>
        <v>8.3019728194957856E-2</v>
      </c>
      <c r="AL133" s="1065">
        <f t="shared" si="124"/>
        <v>8.7837972523508737E-2</v>
      </c>
      <c r="AM133" s="1068">
        <f t="shared" si="125"/>
        <v>0.10058723161116477</v>
      </c>
      <c r="AN133" s="1065">
        <f t="shared" si="126"/>
        <v>8.132419674771707E-2</v>
      </c>
      <c r="AO133" s="1065">
        <f t="shared" si="127"/>
        <v>7.8128264970322006E-2</v>
      </c>
      <c r="AP133" s="1065">
        <f t="shared" si="128"/>
        <v>7.5619510833440776E-2</v>
      </c>
      <c r="AQ133" s="1065">
        <f t="shared" si="129"/>
        <v>7.7876017696585448E-2</v>
      </c>
      <c r="AR133" s="1065">
        <f t="shared" si="130"/>
        <v>8.0932013658952265E-2</v>
      </c>
      <c r="AS133" s="1065">
        <f t="shared" si="131"/>
        <v>7.5126620505005251E-2</v>
      </c>
      <c r="AT133" s="1065">
        <f t="shared" si="132"/>
        <v>6.9810888462061974E-2</v>
      </c>
      <c r="AU133" s="1065">
        <f t="shared" si="133"/>
        <v>6.7500356695044797E-2</v>
      </c>
      <c r="AV133" s="1065">
        <f t="shared" si="134"/>
        <v>8.8894265130405256E-2</v>
      </c>
      <c r="AW133" s="1065">
        <f t="shared" si="135"/>
        <v>8.5470882689297242E-2</v>
      </c>
      <c r="AX133" s="1065">
        <f t="shared" si="136"/>
        <v>0.11101823567379213</v>
      </c>
      <c r="AY133" s="1068">
        <f t="shared" si="137"/>
        <v>0.10829874693737579</v>
      </c>
    </row>
    <row r="134" spans="2:51" outlineLevel="1">
      <c r="B134" s="1047" t="s">
        <v>790</v>
      </c>
      <c r="C134" s="1043">
        <v>14070000</v>
      </c>
      <c r="D134" s="1065">
        <f t="shared" si="90"/>
        <v>7.4593136631687845E-2</v>
      </c>
      <c r="E134" s="1065">
        <f t="shared" si="91"/>
        <v>7.2651942032661065E-2</v>
      </c>
      <c r="F134" s="1065">
        <f t="shared" si="92"/>
        <v>7.4025027944001134E-2</v>
      </c>
      <c r="G134" s="1065">
        <f t="shared" si="93"/>
        <v>7.1081405708574449E-2</v>
      </c>
      <c r="H134" s="1065">
        <f t="shared" si="94"/>
        <v>7.7285685877074767E-2</v>
      </c>
      <c r="I134" s="1065">
        <f t="shared" si="95"/>
        <v>7.2408323376834449E-2</v>
      </c>
      <c r="J134" s="1065">
        <f t="shared" si="96"/>
        <v>8.536650616156273E-2</v>
      </c>
      <c r="K134" s="1065">
        <f t="shared" si="97"/>
        <v>8.8873089286978749E-2</v>
      </c>
      <c r="L134" s="1065">
        <f t="shared" si="98"/>
        <v>8.983363965734377E-2</v>
      </c>
      <c r="M134" s="1065">
        <f t="shared" si="99"/>
        <v>0.10507968893122475</v>
      </c>
      <c r="N134" s="1065">
        <f t="shared" si="100"/>
        <v>9.9787092895649021E-2</v>
      </c>
      <c r="O134" s="1068">
        <f t="shared" si="101"/>
        <v>8.9014461496407252E-2</v>
      </c>
      <c r="P134" s="1065">
        <f t="shared" si="102"/>
        <v>7.2378560049105797E-2</v>
      </c>
      <c r="Q134" s="1065">
        <f t="shared" si="103"/>
        <v>8.206223562099807E-2</v>
      </c>
      <c r="R134" s="1065">
        <f t="shared" si="104"/>
        <v>8.5806812914837272E-2</v>
      </c>
      <c r="S134" s="1065">
        <f t="shared" si="105"/>
        <v>7.935054315613313E-2</v>
      </c>
      <c r="T134" s="1065">
        <f t="shared" si="106"/>
        <v>8.5750216407965596E-2</v>
      </c>
      <c r="U134" s="1065">
        <f t="shared" si="107"/>
        <v>7.3009256993188359E-2</v>
      </c>
      <c r="V134" s="1065">
        <f t="shared" si="108"/>
        <v>8.9924827700527468E-2</v>
      </c>
      <c r="W134" s="1065">
        <f t="shared" si="109"/>
        <v>7.7884935814523382E-2</v>
      </c>
      <c r="X134" s="1065">
        <f t="shared" si="110"/>
        <v>8.2081376328465835E-2</v>
      </c>
      <c r="Y134" s="1065">
        <f t="shared" si="111"/>
        <v>9.4048191503143544E-2</v>
      </c>
      <c r="Z134" s="1065">
        <f t="shared" si="112"/>
        <v>8.2169919291154636E-2</v>
      </c>
      <c r="AA134" s="1068">
        <f t="shared" si="113"/>
        <v>9.5533124219956925E-2</v>
      </c>
      <c r="AB134" s="1065">
        <f t="shared" si="114"/>
        <v>6.0630015493757065E-2</v>
      </c>
      <c r="AC134" s="1065">
        <f t="shared" si="115"/>
        <v>7.5629215133119432E-2</v>
      </c>
      <c r="AD134" s="1065">
        <f t="shared" si="116"/>
        <v>8.2990968829388084E-2</v>
      </c>
      <c r="AE134" s="1065">
        <f t="shared" si="117"/>
        <v>6.6567467666602279E-2</v>
      </c>
      <c r="AF134" s="1065">
        <f t="shared" si="118"/>
        <v>6.2653306310673465E-2</v>
      </c>
      <c r="AG134" s="1065">
        <f t="shared" si="119"/>
        <v>7.2786670676636314E-2</v>
      </c>
      <c r="AH134" s="1065">
        <f t="shared" si="120"/>
        <v>8.6240023574365859E-2</v>
      </c>
      <c r="AI134" s="1065">
        <f t="shared" si="121"/>
        <v>9.0344118242989546E-2</v>
      </c>
      <c r="AJ134" s="1065">
        <f t="shared" si="122"/>
        <v>9.0753747659233511E-2</v>
      </c>
      <c r="AK134" s="1065">
        <f t="shared" si="123"/>
        <v>0.1004517076506196</v>
      </c>
      <c r="AL134" s="1065">
        <f t="shared" si="124"/>
        <v>0.10058720047731995</v>
      </c>
      <c r="AM134" s="1068">
        <f t="shared" si="125"/>
        <v>0.1103655582852949</v>
      </c>
      <c r="AN134" s="1065">
        <f t="shared" si="126"/>
        <v>5.3813628765972267E-2</v>
      </c>
      <c r="AO134" s="1065">
        <f t="shared" si="127"/>
        <v>6.527572991089102E-2</v>
      </c>
      <c r="AP134" s="1065">
        <f t="shared" si="128"/>
        <v>8.3465501580504628E-2</v>
      </c>
      <c r="AQ134" s="1065">
        <f t="shared" si="129"/>
        <v>7.4554291129611761E-2</v>
      </c>
      <c r="AR134" s="1065">
        <f t="shared" si="130"/>
        <v>7.1698027265411593E-2</v>
      </c>
      <c r="AS134" s="1065">
        <f t="shared" si="131"/>
        <v>7.607376539539823E-2</v>
      </c>
      <c r="AT134" s="1065">
        <f t="shared" si="132"/>
        <v>8.0200604332657036E-2</v>
      </c>
      <c r="AU134" s="1065">
        <f t="shared" si="133"/>
        <v>8.9329172068381493E-2</v>
      </c>
      <c r="AV134" s="1065">
        <f t="shared" si="134"/>
        <v>9.942003351817584E-2</v>
      </c>
      <c r="AW134" s="1065">
        <f t="shared" si="135"/>
        <v>9.0985079123597823E-2</v>
      </c>
      <c r="AX134" s="1065">
        <f t="shared" si="136"/>
        <v>0.10404408153232184</v>
      </c>
      <c r="AY134" s="1068">
        <f t="shared" si="137"/>
        <v>0.11114008537707645</v>
      </c>
    </row>
    <row r="135" spans="2:51" outlineLevel="1">
      <c r="B135" s="1051" t="s">
        <v>152</v>
      </c>
      <c r="C135" s="1043">
        <v>15000000</v>
      </c>
      <c r="D135" s="1065">
        <f t="shared" si="90"/>
        <v>7.2588555102040722E-2</v>
      </c>
      <c r="E135" s="1065">
        <f t="shared" si="91"/>
        <v>7.3108736231404972E-2</v>
      </c>
      <c r="F135" s="1065">
        <f t="shared" si="92"/>
        <v>7.9972065380824367E-2</v>
      </c>
      <c r="G135" s="1065">
        <f t="shared" si="93"/>
        <v>7.3815019898969533E-2</v>
      </c>
      <c r="H135" s="1065">
        <f t="shared" si="94"/>
        <v>7.655155965881047E-2</v>
      </c>
      <c r="I135" s="1065">
        <f t="shared" si="95"/>
        <v>6.6283947654342285E-2</v>
      </c>
      <c r="J135" s="1065">
        <f t="shared" si="96"/>
        <v>8.4201160592543303E-2</v>
      </c>
      <c r="K135" s="1065">
        <f t="shared" si="97"/>
        <v>9.2652169043380139E-2</v>
      </c>
      <c r="L135" s="1065">
        <f t="shared" si="98"/>
        <v>9.134776553018123E-2</v>
      </c>
      <c r="M135" s="1065">
        <f t="shared" si="99"/>
        <v>0.10271159401614806</v>
      </c>
      <c r="N135" s="1065">
        <f t="shared" si="100"/>
        <v>9.5117258656401804E-2</v>
      </c>
      <c r="O135" s="1068">
        <f t="shared" si="101"/>
        <v>9.1650168234953117E-2</v>
      </c>
      <c r="P135" s="1065">
        <f t="shared" si="102"/>
        <v>7.3342257119951987E-2</v>
      </c>
      <c r="Q135" s="1065">
        <f t="shared" si="103"/>
        <v>9.4584875228245158E-2</v>
      </c>
      <c r="R135" s="1065">
        <f t="shared" si="104"/>
        <v>8.4507549740183638E-2</v>
      </c>
      <c r="S135" s="1065">
        <f t="shared" si="105"/>
        <v>7.173289440536515E-2</v>
      </c>
      <c r="T135" s="1065">
        <f t="shared" si="106"/>
        <v>7.914349479490676E-2</v>
      </c>
      <c r="U135" s="1065">
        <f t="shared" si="107"/>
        <v>7.2911452428200421E-2</v>
      </c>
      <c r="V135" s="1065">
        <f t="shared" si="108"/>
        <v>8.8585279372722994E-2</v>
      </c>
      <c r="W135" s="1065">
        <f t="shared" si="109"/>
        <v>8.3398338048190135E-2</v>
      </c>
      <c r="X135" s="1065">
        <f t="shared" si="110"/>
        <v>8.6586628912600036E-2</v>
      </c>
      <c r="Y135" s="1065">
        <f t="shared" si="111"/>
        <v>9.5978124864392944E-2</v>
      </c>
      <c r="Z135" s="1065">
        <f t="shared" si="112"/>
        <v>8.5472262893702772E-2</v>
      </c>
      <c r="AA135" s="1068">
        <f t="shared" si="113"/>
        <v>8.3756842191538006E-2</v>
      </c>
      <c r="AB135" s="1065">
        <f t="shared" si="114"/>
        <v>6.6905201963440172E-2</v>
      </c>
      <c r="AC135" s="1065">
        <f t="shared" si="115"/>
        <v>7.9452063262203998E-2</v>
      </c>
      <c r="AD135" s="1065">
        <f t="shared" si="116"/>
        <v>7.8645322048229466E-2</v>
      </c>
      <c r="AE135" s="1065">
        <f t="shared" si="117"/>
        <v>5.3540395450015668E-2</v>
      </c>
      <c r="AF135" s="1065">
        <f t="shared" si="118"/>
        <v>6.2932272752885765E-2</v>
      </c>
      <c r="AG135" s="1065">
        <f t="shared" si="119"/>
        <v>7.3310185175153045E-2</v>
      </c>
      <c r="AH135" s="1065">
        <f t="shared" si="120"/>
        <v>8.8566184233996537E-2</v>
      </c>
      <c r="AI135" s="1065">
        <f t="shared" si="121"/>
        <v>9.37441658641191E-2</v>
      </c>
      <c r="AJ135" s="1065">
        <f t="shared" si="122"/>
        <v>9.6481538149413432E-2</v>
      </c>
      <c r="AK135" s="1065">
        <f t="shared" si="123"/>
        <v>0.10626219473498058</v>
      </c>
      <c r="AL135" s="1065">
        <f t="shared" si="124"/>
        <v>9.7969030259472498E-2</v>
      </c>
      <c r="AM135" s="1068">
        <f t="shared" si="125"/>
        <v>0.10219144610608975</v>
      </c>
      <c r="AN135" s="1065">
        <f t="shared" si="126"/>
        <v>5.6594674859057524E-2</v>
      </c>
      <c r="AO135" s="1065">
        <f t="shared" si="127"/>
        <v>6.9077648468843192E-2</v>
      </c>
      <c r="AP135" s="1065">
        <f t="shared" si="128"/>
        <v>9.0943219661719171E-2</v>
      </c>
      <c r="AQ135" s="1065">
        <f t="shared" si="129"/>
        <v>7.5229783180478474E-2</v>
      </c>
      <c r="AR135" s="1065">
        <f t="shared" si="130"/>
        <v>7.9538173086758021E-2</v>
      </c>
      <c r="AS135" s="1065">
        <f t="shared" si="131"/>
        <v>8.278315634003415E-2</v>
      </c>
      <c r="AT135" s="1065">
        <f t="shared" si="132"/>
        <v>8.7336562266838488E-2</v>
      </c>
      <c r="AU135" s="1065">
        <f t="shared" si="133"/>
        <v>9.0908829360896753E-2</v>
      </c>
      <c r="AV135" s="1065">
        <f t="shared" si="134"/>
        <v>9.1586991612422938E-2</v>
      </c>
      <c r="AW135" s="1065">
        <f t="shared" si="135"/>
        <v>8.2557470919878376E-2</v>
      </c>
      <c r="AX135" s="1065">
        <f t="shared" si="136"/>
        <v>9.1068198715192367E-2</v>
      </c>
      <c r="AY135" s="1068">
        <f t="shared" si="137"/>
        <v>0.10237529152788055</v>
      </c>
    </row>
    <row r="136" spans="2:51" outlineLevel="1">
      <c r="B136" s="1055" t="s">
        <v>47</v>
      </c>
      <c r="C136" s="1056">
        <v>20000000</v>
      </c>
      <c r="D136" s="1065">
        <f>D52/SUM(D52:O52)</f>
        <v>2.5952999270866972E-2</v>
      </c>
      <c r="E136" s="1065">
        <f>E52/SUM(D52:O52)</f>
        <v>3.4260257179101389E-2</v>
      </c>
      <c r="F136" s="1065">
        <f>F52/SUM(D52:O52)</f>
        <v>5.6437695977712157E-2</v>
      </c>
      <c r="G136" s="1065">
        <f>G52/SUM(D52:O52)</f>
        <v>0.14769795530002411</v>
      </c>
      <c r="H136" s="1065">
        <f>H52/SUM(D52:O52)</f>
        <v>0.14826327108372891</v>
      </c>
      <c r="I136" s="1065">
        <f>I52/SUM(D52:O52)</f>
        <v>0.16591675913781015</v>
      </c>
      <c r="J136" s="1065">
        <f>J52/SUM(D52:O52)</f>
        <v>3.8948331134772696E-2</v>
      </c>
      <c r="K136" s="1065">
        <f>K52/SUM(D52:O52)</f>
        <v>8.9425466630323497E-2</v>
      </c>
      <c r="L136" s="1065">
        <f>L52/SUM(D52:O52)</f>
        <v>5.2481187488313909E-2</v>
      </c>
      <c r="M136" s="1065">
        <f>M52/SUM(D52:O52)</f>
        <v>3.9157475790102543E-2</v>
      </c>
      <c r="N136" s="1065">
        <f>N52/SUM(D52:O52)</f>
        <v>9.1402631043537977E-2</v>
      </c>
      <c r="O136" s="1068">
        <f>O52/SUM(D52:O52)</f>
        <v>0.11005596996370567</v>
      </c>
      <c r="P136" s="1065">
        <f>P52/SUM(P52:AA52)</f>
        <v>2.9352780201849706E-2</v>
      </c>
      <c r="Q136" s="1065">
        <f>Q52/SUM(P52:AA52)</f>
        <v>3.260218093945326E-2</v>
      </c>
      <c r="R136" s="1065">
        <f>R52/SUM(P52:AA52)</f>
        <v>4.4610961444796954E-2</v>
      </c>
      <c r="S136" s="1065">
        <f>S52/SUM(P52:AA52)</f>
        <v>0.28492254836057201</v>
      </c>
      <c r="T136" s="1065">
        <f>T52/SUM(P52:AA52)</f>
        <v>0.13404013867602715</v>
      </c>
      <c r="U136" s="1065">
        <f>U52/SUM(P52:AA52)</f>
        <v>0.12923487061248323</v>
      </c>
      <c r="V136" s="1065">
        <f>V52/SUM(P52:AA52)</f>
        <v>7.2992414588365237E-2</v>
      </c>
      <c r="W136" s="1065">
        <f>W52/SUM(P52:AA52)</f>
        <v>4.4607257600355041E-2</v>
      </c>
      <c r="X136" s="1065">
        <f>X52/SUM(P52:AA52)</f>
        <v>4.4193176738426793E-2</v>
      </c>
      <c r="Y136" s="1065">
        <f>Y52/SUM(P52:AA52)</f>
        <v>3.5593407570764825E-2</v>
      </c>
      <c r="Z136" s="1065">
        <f>Z52/SUM(P52:AA52)</f>
        <v>3.4845055384481717E-2</v>
      </c>
      <c r="AA136" s="1068">
        <f>AA52/SUM(P52:AA52)</f>
        <v>0.11300520788242406</v>
      </c>
      <c r="AB136" s="1065">
        <f>AB52/SUM(AB52:AM52)</f>
        <v>2.7889447978220995E-2</v>
      </c>
      <c r="AC136" s="1065">
        <f>AC52/SUM(AB52:AM52)</f>
        <v>3.2173645133229532E-2</v>
      </c>
      <c r="AD136" s="1065">
        <f>AD52/SUM(AB52:AM52)</f>
        <v>3.0919861458901E-2</v>
      </c>
      <c r="AE136" s="1065">
        <f>AE52/SUM(AB52:AM52)</f>
        <v>0.2430446678066156</v>
      </c>
      <c r="AF136" s="1065">
        <f>AF52/SUM(AB52:AM52)</f>
        <v>2.7905429706611466E-2</v>
      </c>
      <c r="AG136" s="1065">
        <f>AG52/SUM(AB52:AM52)</f>
        <v>0.35638128617366988</v>
      </c>
      <c r="AH136" s="1065">
        <f>AH52/SUM(AB52:AM52)</f>
        <v>2.853156185154105E-2</v>
      </c>
      <c r="AI136" s="1065">
        <f>AI52/SUM(AB52:AM52)</f>
        <v>5.7262074581493731E-2</v>
      </c>
      <c r="AJ136" s="1065">
        <f>AJ52/SUM(AB52:AM52)</f>
        <v>4.558638827975646E-2</v>
      </c>
      <c r="AK136" s="1065">
        <f>AK52/SUM(AB52:AM52)</f>
        <v>3.1826709982430028E-2</v>
      </c>
      <c r="AL136" s="1065">
        <f>AL52/SUM(AB52:AM52)</f>
        <v>5.5688069817383168E-2</v>
      </c>
      <c r="AM136" s="1068">
        <f>AM52/SUM(AB52:AM52)</f>
        <v>6.2790857230147129E-2</v>
      </c>
      <c r="AN136" s="1065">
        <f>AN52/SUM(AN52:AY52)</f>
        <v>2.9002397234450823E-2</v>
      </c>
      <c r="AO136" s="1065">
        <f>AO52/SUM(AN52:AY52)</f>
        <v>3.8123469534731023E-2</v>
      </c>
      <c r="AP136" s="1065">
        <f>AP52/SUM(AN52:AY52)</f>
        <v>5.0603405879716283E-2</v>
      </c>
      <c r="AQ136" s="1065">
        <f>AQ52/SUM(AN52:AY52)</f>
        <v>0.17348772535990409</v>
      </c>
      <c r="AR136" s="1065">
        <f>AR52/SUM(AN52:AY52)</f>
        <v>9.7192032141072721E-2</v>
      </c>
      <c r="AS136" s="1065">
        <f>AS52/SUM(AN52:AY52)</f>
        <v>0.20843703163467728</v>
      </c>
      <c r="AT136" s="1065">
        <f>AT52/SUM(AN52:AY52)</f>
        <v>4.1866339398053738E-2</v>
      </c>
      <c r="AU136" s="1065">
        <f>AU52/SUM(AN52:AY52)</f>
        <v>8.2985031646822721E-2</v>
      </c>
      <c r="AV136" s="1065">
        <f>AV52/SUM(AN52:AY52)</f>
        <v>8.1385978386771543E-2</v>
      </c>
      <c r="AW136" s="1065">
        <f>AW52/SUM(AN52:AY52)</f>
        <v>5.8394758571014449E-2</v>
      </c>
      <c r="AX136" s="1065">
        <f>AX52/SUM(AN52:AY52)</f>
        <v>6.7933827717990961E-2</v>
      </c>
      <c r="AY136" s="1068">
        <f>AY52/SUM(AN52:AY52)</f>
        <v>7.0588002494794397E-2</v>
      </c>
    </row>
    <row r="137" spans="2:51" outlineLevel="1">
      <c r="B137" s="1054" t="s">
        <v>818</v>
      </c>
      <c r="C137" s="1043">
        <v>21000000</v>
      </c>
      <c r="D137" s="1065">
        <f>D53/SUM(D53:O53)</f>
        <v>5.5977971148674643E-3</v>
      </c>
      <c r="E137" s="1065">
        <f>E53/SUM(D53:O53)</f>
        <v>1.502381714661888E-2</v>
      </c>
      <c r="F137" s="1065">
        <f>F53/SUM(D53:O53)</f>
        <v>1.2869891886798827E-2</v>
      </c>
      <c r="G137" s="1065">
        <f>G53/SUM(D53:O53)</f>
        <v>0.17653047981173078</v>
      </c>
      <c r="H137" s="1065">
        <f>H53/SUM(D53:O53)</f>
        <v>0.21227798033545567</v>
      </c>
      <c r="I137" s="1065">
        <f>I53/SUM(D53:O53)</f>
        <v>0.24435962363513611</v>
      </c>
      <c r="J137" s="1065">
        <f>J53/SUM(D53:O53)</f>
        <v>1.379538514036077E-2</v>
      </c>
      <c r="K137" s="1065">
        <f>K53/SUM(D53:O53)</f>
        <v>9.3356785598946196E-2</v>
      </c>
      <c r="L137" s="1065">
        <f>L53/SUM(D53:O53)</f>
        <v>1.3386153827394378E-2</v>
      </c>
      <c r="M137" s="1065">
        <f>M53/SUM(D53:O53)</f>
        <v>9.3847285368536537E-3</v>
      </c>
      <c r="N137" s="1065">
        <f>N53/SUM(D53:O53)</f>
        <v>0.10642713649738146</v>
      </c>
      <c r="O137" s="1068">
        <f>O53/SUM(D53:O53)</f>
        <v>9.6990220468455804E-2</v>
      </c>
      <c r="P137" s="1065">
        <f>P53/SUM(P53:AA53)</f>
        <v>3.8916922739869204E-3</v>
      </c>
      <c r="Q137" s="1065">
        <f>Q53/SUM(P53:AA53)</f>
        <v>6.8126679383457437E-3</v>
      </c>
      <c r="R137" s="1065">
        <f>R53/SUM(P53:AA53)</f>
        <v>2.2965386028891487E-2</v>
      </c>
      <c r="S137" s="1065">
        <f>S53/SUM(P53:AA53)</f>
        <v>0.41967672443827975</v>
      </c>
      <c r="T137" s="1065">
        <f>T53/SUM(P53:AA53)</f>
        <v>0.16883530296461469</v>
      </c>
      <c r="U137" s="1065">
        <f>U53/SUM(P53:AA53)</f>
        <v>0.16311639162034586</v>
      </c>
      <c r="V137" s="1065">
        <f>V53/SUM(P53:AA53)</f>
        <v>7.3836181421375643E-2</v>
      </c>
      <c r="W137" s="1065">
        <f>W53/SUM(P53:AA53)</f>
        <v>9.0487099305894582E-3</v>
      </c>
      <c r="X137" s="1065">
        <f>X53/SUM(P53:AA53)</f>
        <v>3.3362759666676536E-3</v>
      </c>
      <c r="Y137" s="1065">
        <f>Y53/SUM(P53:AA53)</f>
        <v>3.639394336184537E-3</v>
      </c>
      <c r="Z137" s="1065">
        <f>Z53/SUM(P53:AA53)</f>
        <v>1.2376446726243891E-2</v>
      </c>
      <c r="AA137" s="1068">
        <f>AA53/SUM(P53:AA53)</f>
        <v>0.1124648263544744</v>
      </c>
      <c r="AB137" s="1065">
        <f>AB53/SUM(AB53:AM53)</f>
        <v>4.902424483391764E-3</v>
      </c>
      <c r="AC137" s="1065">
        <f>AC53/SUM(AB53:AM53)</f>
        <v>6.0916679751277375E-3</v>
      </c>
      <c r="AD137" s="1065">
        <f>AD53/SUM(AB53:AM53)</f>
        <v>6.6390467580270413E-3</v>
      </c>
      <c r="AE137" s="1065">
        <f>AE53/SUM(AB53:AM53)</f>
        <v>0.36136486531784717</v>
      </c>
      <c r="AF137" s="1065">
        <f>AF53/SUM(AB53:AM53)</f>
        <v>7.943823212163012E-3</v>
      </c>
      <c r="AG137" s="1065">
        <f>AG53/SUM(AB53:AM53)</f>
        <v>0.55761674711657594</v>
      </c>
      <c r="AH137" s="1065">
        <f>AH53/SUM(AB53:AM53)</f>
        <v>5.0283515343827597E-3</v>
      </c>
      <c r="AI137" s="1065">
        <f>AI53/SUM(AB53:AM53)</f>
        <v>2.6985160686267527E-2</v>
      </c>
      <c r="AJ137" s="1065">
        <f>AJ53/SUM(AB53:AM53)</f>
        <v>3.326363361930036E-3</v>
      </c>
      <c r="AK137" s="1065">
        <f>AK53/SUM(AB53:AM53)</f>
        <v>4.3371016969201504E-3</v>
      </c>
      <c r="AL137" s="1065">
        <f>AL53/SUM(AB53:AM53)</f>
        <v>1.1655354171971595E-2</v>
      </c>
      <c r="AM137" s="1068">
        <f>AM53/SUM(AB53:AM53)</f>
        <v>4.1090936853952365E-3</v>
      </c>
      <c r="AN137" s="1065">
        <f>AN53/SUM(AN53:AY53)</f>
        <v>1.1898844455909569E-2</v>
      </c>
      <c r="AO137" s="1065">
        <f>AO53/SUM(AN53:AY53)</f>
        <v>1.6670720830332979E-2</v>
      </c>
      <c r="AP137" s="1065">
        <f>AP53/SUM(AN53:AY53)</f>
        <v>1.4770469884609628E-2</v>
      </c>
      <c r="AQ137" s="1065">
        <f>AQ53/SUM(AN53:AY53)</f>
        <v>0.44426684636500469</v>
      </c>
      <c r="AR137" s="1065">
        <f>AR53/SUM(AN53:AY53)</f>
        <v>0.20373395173767464</v>
      </c>
      <c r="AS137" s="1065">
        <f>AS53/SUM(AN53:AY53)</f>
        <v>0.20384777694108847</v>
      </c>
      <c r="AT137" s="1065">
        <f>AT53/SUM(AN53:AY53)</f>
        <v>3.1382075884640718E-3</v>
      </c>
      <c r="AU137" s="1065">
        <f>AU53/SUM(AN53:AY53)</f>
        <v>2.5148899502919077E-2</v>
      </c>
      <c r="AV137" s="1065">
        <f>AV53/SUM(AN53:AY53)</f>
        <v>1.0743730447092278E-2</v>
      </c>
      <c r="AW137" s="1065">
        <f>AW53/SUM(AN53:AY53)</f>
        <v>1.9352429197261819E-2</v>
      </c>
      <c r="AX137" s="1065">
        <f>AX53/SUM(AN53:AY53)</f>
        <v>3.5441545334349442E-2</v>
      </c>
      <c r="AY137" s="1068">
        <f>AY53/SUM(AN53:AY53)</f>
        <v>1.0986577715293358E-2</v>
      </c>
    </row>
    <row r="138" spans="2:51" ht="31.5" outlineLevel="1">
      <c r="B138" s="1060" t="s">
        <v>819</v>
      </c>
      <c r="C138" s="1056">
        <v>21010000</v>
      </c>
      <c r="D138" s="1065">
        <f>D54/SUM(D54:O54)</f>
        <v>4.2521525496983818E-3</v>
      </c>
      <c r="E138" s="1065">
        <f>E54/SUM(D54:O54)</f>
        <v>2.8242436688724382E-2</v>
      </c>
      <c r="F138" s="1065">
        <f>F54/SUM(D54:O54)</f>
        <v>2.3633047475379396E-2</v>
      </c>
      <c r="G138" s="1065">
        <f>G54/SUM(D54:O54)</f>
        <v>3.9809557539768475E-3</v>
      </c>
      <c r="H138" s="1065">
        <f>H54/SUM(D54:O54)</f>
        <v>3.2970390269410725E-2</v>
      </c>
      <c r="I138" s="1065">
        <f>I54/SUM(D54:O54)</f>
        <v>0.38037857294485489</v>
      </c>
      <c r="J138" s="1065">
        <f>J54/SUM(D54:O54)</f>
        <v>2.2946482255044674E-2</v>
      </c>
      <c r="K138" s="1065">
        <f>K54/SUM(D54:O54)</f>
        <v>3.3113928839033691E-2</v>
      </c>
      <c r="L138" s="1065">
        <f>L54/SUM(D54:O54)</f>
        <v>2.4121215500603543E-2</v>
      </c>
      <c r="M138" s="1065">
        <f>M54/SUM(D54:O54)</f>
        <v>1.1731387413918701E-2</v>
      </c>
      <c r="N138" s="1065">
        <f>N54/SUM(D54:O54)</f>
        <v>0.22806340155854282</v>
      </c>
      <c r="O138" s="1068">
        <f>O54/SUM(D54:O54)</f>
        <v>0.20656602875081198</v>
      </c>
      <c r="P138" s="1065">
        <f>P54/SUM(P54:AA54)</f>
        <v>1.5595716553080308E-3</v>
      </c>
      <c r="Q138" s="1065">
        <f>Q54/SUM(P54:AA54)</f>
        <v>1.049441676271474E-2</v>
      </c>
      <c r="R138" s="1065">
        <f>R54/SUM(P54:AA54)</f>
        <v>5.1690286765488987E-2</v>
      </c>
      <c r="S138" s="1065">
        <f>S54/SUM(P54:AA54)</f>
        <v>1.4345716540283108E-3</v>
      </c>
      <c r="T138" s="1065">
        <f>T54/SUM(P54:AA54)</f>
        <v>3.8648865567692266E-2</v>
      </c>
      <c r="U138" s="1065">
        <f>U54/SUM(P54:AA54)</f>
        <v>0.39845233917234618</v>
      </c>
      <c r="V138" s="1065">
        <f>V54/SUM(P54:AA54)</f>
        <v>0.17721858561742668</v>
      </c>
      <c r="W138" s="1065">
        <f>W54/SUM(P54:AA54)</f>
        <v>1.883130068035635E-2</v>
      </c>
      <c r="X138" s="1065">
        <f>X54/SUM(P54:AA54)</f>
        <v>1.2430579438357521E-3</v>
      </c>
      <c r="Y138" s="1065">
        <f>Y54/SUM(P54:AA54)</f>
        <v>1.7617055813715433E-3</v>
      </c>
      <c r="Z138" s="1065">
        <f>Z54/SUM(P54:AA54)</f>
        <v>2.6009706404610308E-2</v>
      </c>
      <c r="AA138" s="1068">
        <f>AA54/SUM(P54:AA54)</f>
        <v>0.27265559219482083</v>
      </c>
      <c r="AB138" s="1065">
        <f>AB54/SUM(AB54:AM54)</f>
        <v>3.4018520049825711E-3</v>
      </c>
      <c r="AC138" s="1065">
        <f>AC54/SUM(AB54:AM54)</f>
        <v>6.2988534316155533E-3</v>
      </c>
      <c r="AD138" s="1065">
        <f>AD54/SUM(AB54:AM54)</f>
        <v>8.5432815169771449E-3</v>
      </c>
      <c r="AE138" s="1065">
        <f>AE54/SUM(AB54:AM54)</f>
        <v>1.1387873056560604E-3</v>
      </c>
      <c r="AF138" s="1065">
        <f>AF54/SUM(AB54:AM54)</f>
        <v>1.1331551626038829E-2</v>
      </c>
      <c r="AG138" s="1065">
        <f>AG54/SUM(AB54:AM54)</f>
        <v>0.93619399416570437</v>
      </c>
      <c r="AH138" s="1065">
        <f>AH54/SUM(AB54:AM54)</f>
        <v>-2.2671587592114142E-3</v>
      </c>
      <c r="AI138" s="1065">
        <f>AI54/SUM(AB54:AM54)</f>
        <v>1.2971203659701733E-2</v>
      </c>
      <c r="AJ138" s="1065">
        <f>AJ54/SUM(AB54:AM54)</f>
        <v>1.154065987210535E-3</v>
      </c>
      <c r="AK138" s="1065">
        <f>AK54/SUM(AB54:AM54)</f>
        <v>1.8347360145453528E-3</v>
      </c>
      <c r="AL138" s="1065">
        <f>AL54/SUM(AB54:AM54)</f>
        <v>1.6171965992231072E-2</v>
      </c>
      <c r="AM138" s="1068">
        <f>AM54/SUM(AB54:AM54)</f>
        <v>3.2268670545480549E-3</v>
      </c>
      <c r="AN138" s="1065">
        <f>AN54/SUM(AN54:AY54)</f>
        <v>1.8669808750881123E-3</v>
      </c>
      <c r="AO138" s="1065">
        <f>AO54/SUM(AN54:AY54)</f>
        <v>2.5382274700998096E-2</v>
      </c>
      <c r="AP138" s="1065">
        <f>AP54/SUM(AN54:AY54)</f>
        <v>1.9781131017964519E-2</v>
      </c>
      <c r="AQ138" s="1065">
        <f>AQ54/SUM(AN54:AY54)</f>
        <v>1.3307622910727376E-3</v>
      </c>
      <c r="AR138" s="1065">
        <f>AR54/SUM(AN54:AY54)</f>
        <v>0.39048052209671014</v>
      </c>
      <c r="AS138" s="1065">
        <f>AS54/SUM(AN54:AY54)</f>
        <v>0.46291683586288795</v>
      </c>
      <c r="AT138" s="1065">
        <f>AT54/SUM(AN54:AY54)</f>
        <v>2.3853167990336523E-3</v>
      </c>
      <c r="AU138" s="1065">
        <f>AU54/SUM(AN54:AY54)</f>
        <v>3.1986898288426241E-2</v>
      </c>
      <c r="AV138" s="1065">
        <f>AV54/SUM(AN54:AY54)</f>
        <v>3.7588228802551966E-3</v>
      </c>
      <c r="AW138" s="1065">
        <f>AW54/SUM(AN54:AY54)</f>
        <v>9.5360907505929789E-3</v>
      </c>
      <c r="AX138" s="1065">
        <f>AX54/SUM(AN54:AY54)</f>
        <v>4.8760610221486145E-2</v>
      </c>
      <c r="AY138" s="1068">
        <f>AY54/SUM(AN54:AY54)</f>
        <v>1.8137542154842002E-3</v>
      </c>
    </row>
    <row r="139" spans="2:51" outlineLevel="1">
      <c r="B139" s="1060" t="s">
        <v>820</v>
      </c>
      <c r="C139" s="1043">
        <v>21020000</v>
      </c>
      <c r="D139" s="1065">
        <f>D55/SUM(D55:O55)</f>
        <v>0</v>
      </c>
      <c r="E139" s="1065">
        <f>E55/SUM(D55:O55)</f>
        <v>0</v>
      </c>
      <c r="F139" s="1065">
        <f>F55/SUM(D55:O55)</f>
        <v>0</v>
      </c>
      <c r="G139" s="1065">
        <f>G55/SUM(D55:O55)</f>
        <v>0.33621492807123521</v>
      </c>
      <c r="H139" s="1065">
        <f>H55/SUM(D55:O55)</f>
        <v>0.38104358514739989</v>
      </c>
      <c r="I139" s="1065">
        <f>I55/SUM(D55:O55)</f>
        <v>0.13448597122849407</v>
      </c>
      <c r="J139" s="1065">
        <f>J55/SUM(D55:O55)</f>
        <v>0</v>
      </c>
      <c r="K139" s="1065">
        <f>K55/SUM(D55:O55)</f>
        <v>0.14825551555287084</v>
      </c>
      <c r="L139" s="1065">
        <f>L55/SUM(D55:O55)</f>
        <v>0</v>
      </c>
      <c r="M139" s="1065">
        <f>M55/SUM(D55:O55)</f>
        <v>0</v>
      </c>
      <c r="N139" s="1065">
        <f>N55/SUM(D55:O55)</f>
        <v>0</v>
      </c>
      <c r="O139" s="1068">
        <f>O55/SUM(D55:O55)</f>
        <v>0</v>
      </c>
      <c r="P139" s="1065">
        <f>P55/SUM(P55:AA55)</f>
        <v>0</v>
      </c>
      <c r="Q139" s="1065">
        <f>Q55/SUM(P55:AA55)</f>
        <v>0</v>
      </c>
      <c r="R139" s="1065">
        <f>R55/SUM(P55:AA55)</f>
        <v>0</v>
      </c>
      <c r="S139" s="1065">
        <f>S55/SUM(P55:AA55)</f>
        <v>0.733453501955043</v>
      </c>
      <c r="T139" s="1065">
        <f>T55/SUM(P55:AA55)</f>
        <v>0.266546498044957</v>
      </c>
      <c r="U139" s="1065">
        <f>U55/SUM(P55:AA55)</f>
        <v>0</v>
      </c>
      <c r="V139" s="1065">
        <f>V55/SUM(P55:AA55)</f>
        <v>0</v>
      </c>
      <c r="W139" s="1065">
        <f>W55/SUM(P55:AA55)</f>
        <v>0</v>
      </c>
      <c r="X139" s="1065">
        <f>X55/SUM(P55:AA55)</f>
        <v>0</v>
      </c>
      <c r="Y139" s="1065">
        <f>Y55/SUM(P55:AA55)</f>
        <v>0</v>
      </c>
      <c r="Z139" s="1065">
        <f>Z55/SUM(P55:AA55)</f>
        <v>0</v>
      </c>
      <c r="AA139" s="1068">
        <f>AA55/SUM(P55:AA55)</f>
        <v>0</v>
      </c>
      <c r="AB139" s="1065">
        <f>AB55/SUM(AB55:AM55)</f>
        <v>0</v>
      </c>
      <c r="AC139" s="1065">
        <f>AC55/SUM(AB55:AM55)</f>
        <v>0</v>
      </c>
      <c r="AD139" s="1065">
        <f>AD55/SUM(AB55:AM55)</f>
        <v>0</v>
      </c>
      <c r="AE139" s="1065">
        <f>AE55/SUM(AB55:AM55)</f>
        <v>1</v>
      </c>
      <c r="AF139" s="1065">
        <f>AF55/SUM(AB55:AM55)</f>
        <v>0</v>
      </c>
      <c r="AG139" s="1065">
        <f>AG55/SUM(AB55:AM55)</f>
        <v>0</v>
      </c>
      <c r="AH139" s="1065">
        <f>AH55/SUM(AB55:AM55)</f>
        <v>0</v>
      </c>
      <c r="AI139" s="1065">
        <f>AI55/SUM(AB55:AM55)</f>
        <v>0</v>
      </c>
      <c r="AJ139" s="1065">
        <f>AJ55/SUM(AB55:AM55)</f>
        <v>0</v>
      </c>
      <c r="AK139" s="1065">
        <f>AK55/SUM(AB55:AM55)</f>
        <v>0</v>
      </c>
      <c r="AL139" s="1065">
        <f>AL55/SUM(AB55:AM55)</f>
        <v>0</v>
      </c>
      <c r="AM139" s="1068">
        <f>AM55/SUM(AB55:AM55)</f>
        <v>0</v>
      </c>
      <c r="AN139" s="1065">
        <f>AN55/SUM(AN55:AY55)</f>
        <v>0</v>
      </c>
      <c r="AO139" s="1065">
        <f>AO55/SUM(AN55:AY55)</f>
        <v>0</v>
      </c>
      <c r="AP139" s="1065">
        <f>AP55/SUM(AN55:AY55)</f>
        <v>0</v>
      </c>
      <c r="AQ139" s="1065">
        <f>AQ55/SUM(AN55:AY55)</f>
        <v>1</v>
      </c>
      <c r="AR139" s="1065">
        <f>AR55/SUM(AN55:AY55)</f>
        <v>0</v>
      </c>
      <c r="AS139" s="1065">
        <f>AS55/SUM(AN55:AY55)</f>
        <v>0</v>
      </c>
      <c r="AT139" s="1065">
        <f>AT55/SUM(AN55:AY55)</f>
        <v>0</v>
      </c>
      <c r="AU139" s="1065">
        <f>AU55/SUM(AN55:AY55)</f>
        <v>0</v>
      </c>
      <c r="AV139" s="1065">
        <f>AV55/SUM(AN55:AY55)</f>
        <v>0</v>
      </c>
      <c r="AW139" s="1065">
        <f>AW55/SUM(AN55:AY55)</f>
        <v>0</v>
      </c>
      <c r="AX139" s="1065">
        <f>AX55/SUM(AN55:AY55)</f>
        <v>0</v>
      </c>
      <c r="AY139" s="1068">
        <f>AY55/SUM(AN55:AY55)</f>
        <v>0</v>
      </c>
    </row>
    <row r="140" spans="2:51" outlineLevel="1">
      <c r="B140" s="1060" t="s">
        <v>828</v>
      </c>
      <c r="C140" s="1043">
        <v>25000000</v>
      </c>
      <c r="D140" s="1065">
        <f>D63/SUM(D63:O63)</f>
        <v>5.1438303038557086E-2</v>
      </c>
      <c r="E140" s="1065">
        <f>E63/SUM(D63:O63)</f>
        <v>5.8174822642690596E-2</v>
      </c>
      <c r="F140" s="1065">
        <f>F63/SUM(D63:O63)</f>
        <v>7.0963700354697748E-2</v>
      </c>
      <c r="G140" s="1065">
        <f>G63/SUM(D63:O63)</f>
        <v>4.8585459507460252E-2</v>
      </c>
      <c r="H140" s="1065">
        <f>H63/SUM(D63:O63)</f>
        <v>7.6561361980021045E-2</v>
      </c>
      <c r="I140" s="1065">
        <f>I63/SUM(D63:O63)</f>
        <v>9.185732670867304E-2</v>
      </c>
      <c r="J140" s="1065">
        <f>J63/SUM(D63:O63)</f>
        <v>7.6182221408341674E-2</v>
      </c>
      <c r="K140" s="1065">
        <f>K63/SUM(D63:O63)</f>
        <v>0.10116187859050697</v>
      </c>
      <c r="L140" s="1065">
        <f>L63/SUM(D63:O63)</f>
        <v>0.12284965142470419</v>
      </c>
      <c r="M140" s="1065">
        <f>M63/SUM(D63:O63)</f>
        <v>7.594909319361777E-2</v>
      </c>
      <c r="N140" s="1065">
        <f>N63/SUM(D63:O63)</f>
        <v>6.6330652213418065E-2</v>
      </c>
      <c r="O140" s="1068">
        <f>O63/SUM(D63:O63)</f>
        <v>0.15994552893731157</v>
      </c>
      <c r="P140" s="1065">
        <f>P63/SUM(P63:AA63)</f>
        <v>5.7904518992407672E-2</v>
      </c>
      <c r="Q140" s="1065">
        <f>Q63/SUM(P63:AA63)</f>
        <v>6.4193072625258807E-2</v>
      </c>
      <c r="R140" s="1065">
        <f>R63/SUM(P63:AA63)</f>
        <v>7.9322280158437286E-2</v>
      </c>
      <c r="S140" s="1065">
        <f>S63/SUM(P63:AA63)</f>
        <v>6.1495952795436334E-2</v>
      </c>
      <c r="T140" s="1065">
        <f>T63/SUM(P63:AA63)</f>
        <v>7.5030243025119431E-2</v>
      </c>
      <c r="U140" s="1065">
        <f>U63/SUM(P63:AA63)</f>
        <v>7.8893590556908227E-2</v>
      </c>
      <c r="V140" s="1065">
        <f>V63/SUM(P63:AA63)</f>
        <v>6.7129627114749443E-2</v>
      </c>
      <c r="W140" s="1065">
        <f>W63/SUM(P63:AA63)</f>
        <v>0.1114338310502596</v>
      </c>
      <c r="X140" s="1065">
        <f>X63/SUM(P63:AA63)</f>
        <v>0.12833031212964172</v>
      </c>
      <c r="Y140" s="1065">
        <f>Y63/SUM(P63:AA63)</f>
        <v>8.5504670989907022E-2</v>
      </c>
      <c r="Z140" s="1065">
        <f>Z63/SUM(P63:AA63)</f>
        <v>6.7704071643546693E-2</v>
      </c>
      <c r="AA140" s="1068">
        <f>AA63/SUM(P63:AA63)</f>
        <v>0.12305782891832778</v>
      </c>
      <c r="AB140" s="1065">
        <f>AB63/SUM(AB63:AM63)</f>
        <v>4.9822053125456359E-2</v>
      </c>
      <c r="AC140" s="1065">
        <f>AC63/SUM(AB63:AM63)</f>
        <v>5.9026572965286378E-2</v>
      </c>
      <c r="AD140" s="1065">
        <f>AD63/SUM(AB63:AM63)</f>
        <v>5.5077817035690778E-2</v>
      </c>
      <c r="AE140" s="1065">
        <f>AE63/SUM(AB63:AM63)</f>
        <v>0.10678611361647608</v>
      </c>
      <c r="AF140" s="1065">
        <f>AF63/SUM(AB63:AM63)</f>
        <v>4.9827749698453265E-2</v>
      </c>
      <c r="AG140" s="1065">
        <f>AG63/SUM(AB63:AM63)</f>
        <v>0.11280345033339285</v>
      </c>
      <c r="AH140" s="1065">
        <f>AH63/SUM(AB63:AM63)</f>
        <v>4.8696385571099836E-2</v>
      </c>
      <c r="AI140" s="1065">
        <f>AI63/SUM(AB63:AM63)</f>
        <v>0.10559769961172685</v>
      </c>
      <c r="AJ140" s="1065">
        <f>AJ63/SUM(AB63:AM63)</f>
        <v>0.10673356153411996</v>
      </c>
      <c r="AK140" s="1065">
        <f>AK63/SUM(AB63:AM63)</f>
        <v>5.2715871891517649E-2</v>
      </c>
      <c r="AL140" s="1065">
        <f>AL63/SUM(AB63:AM63)</f>
        <v>0.12414391101996999</v>
      </c>
      <c r="AM140" s="1068">
        <f>AM63/SUM(AB63:AM63)</f>
        <v>0.12876881359681</v>
      </c>
      <c r="AN140" s="1065">
        <f>AN63/SUM(AN63:AY63)</f>
        <v>3.2257737263577245E-2</v>
      </c>
      <c r="AO140" s="1065">
        <f>AO63/SUM(AN63:AY63)</f>
        <v>4.0474309873889724E-2</v>
      </c>
      <c r="AP140" s="1065">
        <f>AP63/SUM(AN63:AY63)</f>
        <v>6.2783354415305387E-2</v>
      </c>
      <c r="AQ140" s="1065">
        <f>AQ63/SUM(AN63:AY63)</f>
        <v>3.3391341892830391E-2</v>
      </c>
      <c r="AR140" s="1065">
        <f>AR63/SUM(AN63:AY63)</f>
        <v>3.7149106269807282E-2</v>
      </c>
      <c r="AS140" s="1065">
        <f>AS63/SUM(AN63:AY63)</f>
        <v>0.25825503268009259</v>
      </c>
      <c r="AT140" s="1065">
        <f>AT63/SUM(AN63:AY63)</f>
        <v>5.3392104857556105E-2</v>
      </c>
      <c r="AU140" s="1065">
        <f>AU63/SUM(AN63:AY63)</f>
        <v>0.12165390306731366</v>
      </c>
      <c r="AV140" s="1065">
        <f>AV63/SUM(AN63:AY63)</f>
        <v>0.12468960953051167</v>
      </c>
      <c r="AW140" s="1065">
        <f>AW63/SUM(AN63:AY63)</f>
        <v>7.4442742327689798E-2</v>
      </c>
      <c r="AX140" s="1065">
        <f>AX63/SUM(AN63:AY63)</f>
        <v>7.6434438548174777E-2</v>
      </c>
      <c r="AY140" s="1068">
        <f>AY63/SUM(AN63:AY63)</f>
        <v>8.5076319273251363E-2</v>
      </c>
    </row>
    <row r="141" spans="2:51" outlineLevel="1"/>
    <row r="142" spans="2:51" outlineLevel="1">
      <c r="R142" s="1015" t="s">
        <v>244</v>
      </c>
    </row>
    <row r="143" spans="2:51" outlineLevel="1">
      <c r="B143" s="1255" t="s">
        <v>838</v>
      </c>
      <c r="C143" s="1070"/>
      <c r="D143" s="1070">
        <v>1</v>
      </c>
      <c r="E143" s="1070">
        <v>2</v>
      </c>
      <c r="F143" s="1070">
        <v>3</v>
      </c>
      <c r="G143" s="1070">
        <v>4</v>
      </c>
      <c r="H143" s="1070">
        <v>5</v>
      </c>
      <c r="I143" s="1070">
        <v>6</v>
      </c>
      <c r="J143" s="1070">
        <v>7</v>
      </c>
      <c r="K143" s="1070">
        <v>8</v>
      </c>
      <c r="L143" s="1070">
        <v>9</v>
      </c>
      <c r="M143" s="1070">
        <v>10</v>
      </c>
      <c r="N143" s="1070">
        <v>11</v>
      </c>
      <c r="O143" s="1070">
        <v>12</v>
      </c>
      <c r="R143" s="1070"/>
      <c r="S143" s="1070">
        <v>1</v>
      </c>
      <c r="T143" s="1070">
        <v>2</v>
      </c>
      <c r="U143" s="1070">
        <v>3</v>
      </c>
      <c r="V143" s="1070">
        <v>4</v>
      </c>
      <c r="W143" s="1070">
        <v>5</v>
      </c>
      <c r="X143" s="1070">
        <v>6</v>
      </c>
      <c r="Y143" s="1070">
        <v>7</v>
      </c>
      <c r="Z143" s="1070">
        <v>8</v>
      </c>
      <c r="AA143" s="1070">
        <v>9</v>
      </c>
      <c r="AB143" s="1070">
        <v>10</v>
      </c>
      <c r="AC143" s="1070">
        <v>11</v>
      </c>
      <c r="AD143" s="1070">
        <v>12</v>
      </c>
    </row>
    <row r="144" spans="2:51" outlineLevel="1">
      <c r="C144" s="1070">
        <v>2018</v>
      </c>
      <c r="D144" s="1071">
        <f>D125</f>
        <v>6.3908619958163618E-2</v>
      </c>
      <c r="E144" s="1071">
        <f t="shared" ref="E144:O144" si="138">E125</f>
        <v>7.397301543593067E-2</v>
      </c>
      <c r="F144" s="1071">
        <f t="shared" si="138"/>
        <v>7.6457069907528555E-2</v>
      </c>
      <c r="G144" s="1071">
        <f t="shared" si="138"/>
        <v>7.8893923206217326E-2</v>
      </c>
      <c r="H144" s="1071">
        <f t="shared" si="138"/>
        <v>7.8974081491491363E-2</v>
      </c>
      <c r="I144" s="1071">
        <f t="shared" si="138"/>
        <v>8.9025287437348721E-2</v>
      </c>
      <c r="J144" s="1071">
        <f t="shared" si="138"/>
        <v>8.9162987139758829E-2</v>
      </c>
      <c r="K144" s="1071">
        <f t="shared" si="138"/>
        <v>8.2691144771694453E-2</v>
      </c>
      <c r="L144" s="1071">
        <f t="shared" si="138"/>
        <v>8.191575299973082E-2</v>
      </c>
      <c r="M144" s="1071">
        <f t="shared" si="138"/>
        <v>8.5701733443596037E-2</v>
      </c>
      <c r="N144" s="1071">
        <f t="shared" si="138"/>
        <v>9.0153287168507873E-2</v>
      </c>
      <c r="O144" s="1071">
        <f t="shared" si="138"/>
        <v>0.10914309704003175</v>
      </c>
      <c r="R144" s="1070">
        <v>2018</v>
      </c>
      <c r="S144" s="1072">
        <f t="shared" ref="S144:AD148" si="139">SUMIFS($36:$36,$26:$26,$R144,$27:$27,S$143)</f>
        <v>5863.0909168299995</v>
      </c>
      <c r="T144" s="1072">
        <f t="shared" si="139"/>
        <v>6786.4165299900005</v>
      </c>
      <c r="U144" s="1072">
        <f t="shared" si="139"/>
        <v>7014.3081229999989</v>
      </c>
      <c r="V144" s="1072">
        <f t="shared" si="139"/>
        <v>7237.8693961200006</v>
      </c>
      <c r="W144" s="1072">
        <f t="shared" si="139"/>
        <v>7245.2232603499979</v>
      </c>
      <c r="X144" s="1072">
        <f t="shared" si="139"/>
        <v>8167.3388423000069</v>
      </c>
      <c r="Y144" s="1072">
        <f t="shared" si="139"/>
        <v>8179.9716588899973</v>
      </c>
      <c r="Z144" s="1072">
        <f t="shared" si="139"/>
        <v>7586.2332832500033</v>
      </c>
      <c r="AA144" s="1072">
        <f t="shared" si="139"/>
        <v>7515.097457469994</v>
      </c>
      <c r="AB144" s="1072">
        <f t="shared" si="139"/>
        <v>7862.4300640300062</v>
      </c>
      <c r="AC144" s="1072">
        <f t="shared" si="139"/>
        <v>8270.8235519099981</v>
      </c>
      <c r="AD144" s="1072">
        <f t="shared" si="139"/>
        <v>10012.982619700007</v>
      </c>
    </row>
    <row r="145" spans="2:50" outlineLevel="1">
      <c r="C145" s="1070">
        <v>2019</v>
      </c>
      <c r="D145" s="1071">
        <f>P125</f>
        <v>6.4435758395870193E-2</v>
      </c>
      <c r="E145" s="1071">
        <f t="shared" ref="E145:O145" si="140">Q125</f>
        <v>7.5678720261266624E-2</v>
      </c>
      <c r="F145" s="1071">
        <f t="shared" si="140"/>
        <v>7.8783986827008712E-2</v>
      </c>
      <c r="G145" s="1071">
        <f t="shared" si="140"/>
        <v>8.1639322404962703E-2</v>
      </c>
      <c r="H145" s="1071">
        <f t="shared" si="140"/>
        <v>7.807396225527774E-2</v>
      </c>
      <c r="I145" s="1071">
        <f t="shared" si="140"/>
        <v>8.7349120981058556E-2</v>
      </c>
      <c r="J145" s="1071">
        <f t="shared" si="140"/>
        <v>9.611350861496569E-2</v>
      </c>
      <c r="K145" s="1071">
        <f t="shared" si="140"/>
        <v>8.1163999589993749E-2</v>
      </c>
      <c r="L145" s="1071">
        <f t="shared" si="140"/>
        <v>8.1012611037756449E-2</v>
      </c>
      <c r="M145" s="1071">
        <f t="shared" si="140"/>
        <v>8.3710641900885535E-2</v>
      </c>
      <c r="N145" s="1071">
        <f t="shared" si="140"/>
        <v>8.5708658597213258E-2</v>
      </c>
      <c r="O145" s="1071">
        <f t="shared" si="140"/>
        <v>0.1063297091337408</v>
      </c>
      <c r="R145" s="1070">
        <v>2019</v>
      </c>
      <c r="S145" s="1072">
        <f t="shared" si="139"/>
        <v>7084.9715439800002</v>
      </c>
      <c r="T145" s="1072">
        <f t="shared" si="139"/>
        <v>8321.1805507399986</v>
      </c>
      <c r="U145" s="1072">
        <f t="shared" si="139"/>
        <v>8662.6171350600071</v>
      </c>
      <c r="V145" s="1072">
        <f t="shared" si="139"/>
        <v>8976.5727991499989</v>
      </c>
      <c r="W145" s="1072">
        <f t="shared" si="139"/>
        <v>8584.5470694399992</v>
      </c>
      <c r="X145" s="1072">
        <f t="shared" si="139"/>
        <v>9604.3881836599976</v>
      </c>
      <c r="Y145" s="1072">
        <f t="shared" si="139"/>
        <v>10568.067956079998</v>
      </c>
      <c r="Z145" s="1072">
        <f t="shared" si="139"/>
        <v>8924.3091383799983</v>
      </c>
      <c r="AA145" s="1072">
        <f t="shared" si="139"/>
        <v>8907.6633564199874</v>
      </c>
      <c r="AB145" s="1072">
        <f t="shared" si="139"/>
        <v>9204.3227326100023</v>
      </c>
      <c r="AC145" s="1072">
        <f t="shared" si="139"/>
        <v>9424.0127275800332</v>
      </c>
      <c r="AD145" s="1072">
        <f t="shared" si="139"/>
        <v>11691.380411229969</v>
      </c>
    </row>
    <row r="146" spans="2:50" outlineLevel="1">
      <c r="C146" s="1073">
        <v>2020</v>
      </c>
      <c r="D146" s="1071">
        <f>AB125</f>
        <v>7.1141953805392164E-2</v>
      </c>
      <c r="E146" s="1071">
        <f t="shared" ref="E146:O146" si="141">AC125</f>
        <v>8.0276904982218927E-2</v>
      </c>
      <c r="F146" s="1071">
        <f t="shared" si="141"/>
        <v>8.8351953274079228E-2</v>
      </c>
      <c r="G146" s="1071">
        <f t="shared" si="141"/>
        <v>7.2508886611522619E-2</v>
      </c>
      <c r="H146" s="1071">
        <f t="shared" si="141"/>
        <v>6.9246832792349083E-2</v>
      </c>
      <c r="I146" s="1071">
        <f t="shared" si="141"/>
        <v>8.1169341678235848E-2</v>
      </c>
      <c r="J146" s="1071">
        <f t="shared" si="141"/>
        <v>8.1836528819841312E-2</v>
      </c>
      <c r="K146" s="1071">
        <f t="shared" si="141"/>
        <v>7.9268717097860084E-2</v>
      </c>
      <c r="L146" s="1071">
        <f t="shared" si="141"/>
        <v>9.027739549028449E-2</v>
      </c>
      <c r="M146" s="1071">
        <f t="shared" si="141"/>
        <v>8.711639789915035E-2</v>
      </c>
      <c r="N146" s="1071">
        <f t="shared" si="141"/>
        <v>8.5770987002653953E-2</v>
      </c>
      <c r="O146" s="1071">
        <f t="shared" si="141"/>
        <v>0.11303410054641194</v>
      </c>
      <c r="P146" s="1074">
        <f>SUM(D146:O146)</f>
        <v>1</v>
      </c>
      <c r="R146" s="1070">
        <v>2020</v>
      </c>
      <c r="S146" s="1072">
        <f t="shared" si="139"/>
        <v>8343.6186109899991</v>
      </c>
      <c r="T146" s="1072">
        <f t="shared" si="139"/>
        <v>9414.9772759200005</v>
      </c>
      <c r="U146" s="1072">
        <f t="shared" si="139"/>
        <v>10362.02918564</v>
      </c>
      <c r="V146" s="1072">
        <f t="shared" si="139"/>
        <v>8503.9342249300025</v>
      </c>
      <c r="W146" s="1072">
        <f t="shared" si="139"/>
        <v>8121.3564139500013</v>
      </c>
      <c r="X146" s="1072">
        <f t="shared" si="139"/>
        <v>9519.6433839999954</v>
      </c>
      <c r="Y146" s="1072">
        <f t="shared" si="139"/>
        <v>9597.8919385300032</v>
      </c>
      <c r="Z146" s="1072">
        <f t="shared" si="139"/>
        <v>9296.7357216000019</v>
      </c>
      <c r="AA146" s="1072">
        <f t="shared" si="139"/>
        <v>10587.847491860011</v>
      </c>
      <c r="AB146" s="1072">
        <f t="shared" si="139"/>
        <v>10217.121683529986</v>
      </c>
      <c r="AC146" s="1072">
        <f t="shared" si="139"/>
        <v>10059.330186460007</v>
      </c>
      <c r="AD146" s="1072">
        <f t="shared" si="139"/>
        <v>13256.782735759989</v>
      </c>
    </row>
    <row r="147" spans="2:50" outlineLevel="1">
      <c r="C147" s="1070">
        <v>2021</v>
      </c>
      <c r="D147" s="1071">
        <f>AN125</f>
        <v>6.255402799889552E-2</v>
      </c>
      <c r="E147" s="1071">
        <f t="shared" ref="E147:O147" si="142">AO125</f>
        <v>7.4779742188498352E-2</v>
      </c>
      <c r="F147" s="1071">
        <f t="shared" si="142"/>
        <v>7.7603488515667618E-2</v>
      </c>
      <c r="G147" s="1071">
        <f t="shared" si="142"/>
        <v>8.3877838507338154E-2</v>
      </c>
      <c r="H147" s="1071">
        <f t="shared" si="142"/>
        <v>7.419610411260838E-2</v>
      </c>
      <c r="I147" s="1071">
        <f t="shared" si="142"/>
        <v>8.9950342062180638E-2</v>
      </c>
      <c r="J147" s="1071">
        <f t="shared" si="142"/>
        <v>8.5335969849819157E-2</v>
      </c>
      <c r="K147" s="1071">
        <f t="shared" si="142"/>
        <v>7.9824276836785904E-2</v>
      </c>
      <c r="L147" s="1071">
        <f t="shared" si="142"/>
        <v>8.4094204668719377E-2</v>
      </c>
      <c r="M147" s="1071">
        <f t="shared" si="142"/>
        <v>8.4712315691537365E-2</v>
      </c>
      <c r="N147" s="1071">
        <f t="shared" si="142"/>
        <v>8.6975424237625623E-2</v>
      </c>
      <c r="O147" s="1071">
        <f t="shared" si="142"/>
        <v>0.11609626533032391</v>
      </c>
      <c r="P147" s="1074">
        <f>SUM(D147:O147)</f>
        <v>1</v>
      </c>
      <c r="R147" s="1070">
        <v>2021</v>
      </c>
      <c r="S147" s="1072">
        <f t="shared" si="139"/>
        <v>8604.6331037</v>
      </c>
      <c r="T147" s="1072">
        <f t="shared" si="139"/>
        <v>10286.3439127</v>
      </c>
      <c r="U147" s="1072">
        <f t="shared" si="139"/>
        <v>10674.764960879998</v>
      </c>
      <c r="V147" s="1072">
        <f t="shared" si="139"/>
        <v>11537.83455639</v>
      </c>
      <c r="W147" s="1072">
        <f t="shared" si="139"/>
        <v>10206.061448580003</v>
      </c>
      <c r="X147" s="1072">
        <f t="shared" si="139"/>
        <v>12373.139120809996</v>
      </c>
      <c r="Y147" s="1072">
        <f t="shared" si="139"/>
        <v>11738.408134469995</v>
      </c>
      <c r="Z147" s="1072">
        <f t="shared" si="139"/>
        <v>10980.24598769001</v>
      </c>
      <c r="AA147" s="1072">
        <f t="shared" si="139"/>
        <v>11567.596851390001</v>
      </c>
      <c r="AB147" s="1072">
        <f t="shared" si="139"/>
        <v>11652.621249319986</v>
      </c>
      <c r="AC147" s="1072">
        <f t="shared" si="139"/>
        <v>11963.92364400001</v>
      </c>
      <c r="AD147" s="1072">
        <f t="shared" si="139"/>
        <v>15969.647356599991</v>
      </c>
    </row>
    <row r="148" spans="2:50" outlineLevel="1">
      <c r="C148" s="1075">
        <v>2022</v>
      </c>
      <c r="D148" s="1076">
        <f>AVERAGE(D144:D147)*D$150</f>
        <v>7.2061099043538412E-2</v>
      </c>
      <c r="E148" s="1076">
        <f>AVERAGE(E144:E147)*1.1</f>
        <v>8.3794805288676513E-2</v>
      </c>
      <c r="F148" s="1077">
        <f>G146*F$150</f>
        <v>7.3959064343753073E-2</v>
      </c>
      <c r="G148" s="1077">
        <f>H146*G$150</f>
        <v>7.3401642759890029E-2</v>
      </c>
      <c r="H148" s="1077">
        <f>I146*H$150</f>
        <v>8.1169341678235848E-2</v>
      </c>
      <c r="I148" s="1077">
        <f>J146</f>
        <v>8.1836528819841312E-2</v>
      </c>
      <c r="J148" s="1077">
        <f>K146</f>
        <v>7.9268717097860084E-2</v>
      </c>
      <c r="K148" s="1076">
        <f>AVERAGE(K144:K147)</f>
        <v>8.0737034574083544E-2</v>
      </c>
      <c r="L148" s="1076">
        <f>AVERAGE(L146:L147)</f>
        <v>8.7185800079501941E-2</v>
      </c>
      <c r="M148" s="1076">
        <f>AVERAGE(M144:M147)</f>
        <v>8.5310272233792311E-2</v>
      </c>
      <c r="N148" s="1076">
        <f>AVERAGE(N144:N147)</f>
        <v>8.715208925150017E-2</v>
      </c>
      <c r="O148" s="1076">
        <f>AVERAGE(O146:O147)</f>
        <v>0.11456518293836793</v>
      </c>
      <c r="P148" s="1078">
        <f>SUM(D148:O148)</f>
        <v>1.000441578109041</v>
      </c>
      <c r="R148" s="1070">
        <v>2022</v>
      </c>
      <c r="S148" s="1072">
        <f t="shared" si="139"/>
        <v>9369.5176510300007</v>
      </c>
      <c r="T148" s="1072">
        <f t="shared" si="139"/>
        <v>12599.18505122</v>
      </c>
      <c r="U148" s="1072">
        <f t="shared" si="139"/>
        <v>9792.9314419000002</v>
      </c>
      <c r="V148" s="1072">
        <f t="shared" si="139"/>
        <v>9724.8095174700029</v>
      </c>
      <c r="W148" s="1072">
        <f t="shared" si="139"/>
        <v>11078.361887040002</v>
      </c>
      <c r="X148" s="1072">
        <f t="shared" si="139"/>
        <v>12643.560800089996</v>
      </c>
      <c r="Y148" s="1072">
        <f t="shared" si="139"/>
        <v>13300.232254240007</v>
      </c>
      <c r="Z148" s="1072">
        <f t="shared" si="139"/>
        <v>12737.111819589991</v>
      </c>
      <c r="AA148" s="1072">
        <f t="shared" si="139"/>
        <v>12929.167502530006</v>
      </c>
      <c r="AB148" s="1072">
        <f t="shared" si="139"/>
        <v>12810.814252190001</v>
      </c>
      <c r="AC148" s="1072">
        <f t="shared" si="139"/>
        <v>13710.496423699995</v>
      </c>
      <c r="AD148" s="1072">
        <f t="shared" si="139"/>
        <v>17731.083439420006</v>
      </c>
    </row>
    <row r="149" spans="2:50" ht="27.75" outlineLevel="1">
      <c r="F149" s="1079"/>
      <c r="G149" s="1079"/>
      <c r="H149" s="1079"/>
      <c r="I149" s="1079"/>
      <c r="J149" s="1079"/>
      <c r="P149" s="1078"/>
      <c r="S149" s="1080"/>
      <c r="T149" s="1080"/>
      <c r="U149" s="1080"/>
      <c r="V149" s="1080"/>
      <c r="W149" s="1080"/>
      <c r="X149" s="1080"/>
      <c r="Y149" s="1080"/>
      <c r="Z149" s="1080">
        <f>$P151*K148</f>
        <v>11907.591866354514</v>
      </c>
      <c r="AA149" s="1080">
        <f>$P151*L148*$AA$150</f>
        <v>13501.630024353371</v>
      </c>
      <c r="AB149" s="1080">
        <f>$P151*M148*$AA$150</f>
        <v>13211.18498571115</v>
      </c>
      <c r="AC149" s="1080">
        <f>$P151*N148*$AA$150</f>
        <v>13496.409551213486</v>
      </c>
      <c r="AD149" s="1080">
        <f>$P151*O148*$AA$150</f>
        <v>17741.612880718101</v>
      </c>
      <c r="AE149" s="1080"/>
      <c r="AF149" s="1256">
        <f>SUM(S148:AD148,AD149)</f>
        <v>166168.88492113812</v>
      </c>
      <c r="AX149" s="1257"/>
    </row>
    <row r="150" spans="2:50" outlineLevel="1">
      <c r="C150" s="1083" t="s">
        <v>850</v>
      </c>
      <c r="D150" s="1084">
        <v>1.1000000000000001</v>
      </c>
      <c r="E150" s="1084">
        <v>1.1200000000000001</v>
      </c>
      <c r="F150" s="1084">
        <v>1.02</v>
      </c>
      <c r="G150" s="1084">
        <v>1.06</v>
      </c>
      <c r="H150" s="1084">
        <v>1</v>
      </c>
      <c r="R150" s="1015" t="s">
        <v>849</v>
      </c>
      <c r="S150" s="1080"/>
      <c r="T150" s="1080"/>
      <c r="U150" s="1080"/>
      <c r="V150" s="1080"/>
      <c r="W150" s="1080"/>
      <c r="X150" s="1080"/>
      <c r="Y150" s="1080"/>
      <c r="Z150" s="152">
        <f>Z148/Z149</f>
        <v>1.0696631159805976</v>
      </c>
      <c r="AA150" s="152">
        <v>1.05</v>
      </c>
      <c r="AB150" s="1080"/>
      <c r="AC150" s="1080"/>
      <c r="AD150" s="1080"/>
    </row>
    <row r="151" spans="2:50" ht="24" outlineLevel="1">
      <c r="B151" s="1258" t="s">
        <v>848</v>
      </c>
      <c r="D151" s="1080">
        <f t="shared" ref="D151:M151" si="143">S148/D148</f>
        <v>130021.85333544602</v>
      </c>
      <c r="E151" s="1080">
        <f t="shared" si="143"/>
        <v>150357.59087708712</v>
      </c>
      <c r="F151" s="1086">
        <f t="shared" si="143"/>
        <v>132410.15863023364</v>
      </c>
      <c r="G151" s="1086">
        <f t="shared" si="143"/>
        <v>132487.62768541303</v>
      </c>
      <c r="H151" s="1086">
        <f t="shared" si="143"/>
        <v>136484.56003198648</v>
      </c>
      <c r="I151" s="1086">
        <f t="shared" si="143"/>
        <v>154497.76502525064</v>
      </c>
      <c r="J151" s="1086">
        <f t="shared" si="143"/>
        <v>167786.6470050271</v>
      </c>
      <c r="K151" s="1086">
        <f t="shared" si="143"/>
        <v>157760.46131472089</v>
      </c>
      <c r="L151" s="1086">
        <f t="shared" si="143"/>
        <v>148294.4182509114</v>
      </c>
      <c r="M151" s="1086">
        <f t="shared" si="143"/>
        <v>150167.31182245014</v>
      </c>
      <c r="P151" s="1256">
        <f>AVERAGE(F151:O151)</f>
        <v>147486.11872074916</v>
      </c>
      <c r="R151" s="1070">
        <v>2020</v>
      </c>
      <c r="T151" s="1021">
        <f t="shared" ref="T151:X152" si="144">T146/S146</f>
        <v>1.1284045586070814</v>
      </c>
      <c r="U151" s="1021">
        <f t="shared" si="144"/>
        <v>1.1005899304868429</v>
      </c>
      <c r="V151" s="1087">
        <f t="shared" si="144"/>
        <v>0.82068232704024813</v>
      </c>
      <c r="W151" s="1087">
        <f t="shared" si="144"/>
        <v>0.95501166861586939</v>
      </c>
      <c r="X151" s="1087">
        <f t="shared" si="144"/>
        <v>1.1721740678254393</v>
      </c>
      <c r="Y151" s="1080"/>
      <c r="Z151" s="1080"/>
      <c r="AA151" s="1080"/>
      <c r="AB151" s="1080"/>
      <c r="AC151" s="1080"/>
      <c r="AD151" s="1080"/>
    </row>
    <row r="152" spans="2:50" outlineLevel="1">
      <c r="D152" s="1080"/>
      <c r="H152" s="1080"/>
      <c r="R152" s="1070">
        <v>2021</v>
      </c>
      <c r="S152" s="1080"/>
      <c r="T152" s="1021">
        <f t="shared" si="144"/>
        <v>1.1954424771785868</v>
      </c>
      <c r="U152" s="1021">
        <f t="shared" si="144"/>
        <v>1.0377608459795356</v>
      </c>
      <c r="V152" s="1021">
        <f t="shared" si="144"/>
        <v>1.0808513909835868</v>
      </c>
      <c r="W152" s="1021">
        <f t="shared" si="144"/>
        <v>0.88457339188726525</v>
      </c>
      <c r="X152" s="1021">
        <f t="shared" si="144"/>
        <v>1.212332414727084</v>
      </c>
      <c r="Y152" s="1080"/>
      <c r="Z152" s="1080"/>
      <c r="AA152" s="1080"/>
      <c r="AB152" s="1080"/>
      <c r="AC152" s="1080"/>
      <c r="AD152" s="1080"/>
    </row>
    <row r="153" spans="2:50" outlineLevel="1">
      <c r="R153" s="1070">
        <v>2022</v>
      </c>
      <c r="S153" s="1080"/>
      <c r="T153" s="1021">
        <f>T148/S148</f>
        <v>1.3446994306942748</v>
      </c>
      <c r="U153" s="1087">
        <f>U148/T148</f>
        <v>0.77726705355055759</v>
      </c>
      <c r="V153" s="1087">
        <f>V148/U148</f>
        <v>0.99304376581883014</v>
      </c>
      <c r="W153" s="1087">
        <f>W148/V148</f>
        <v>1.139185489149009</v>
      </c>
      <c r="X153" s="1021"/>
      <c r="Y153" s="1080"/>
      <c r="Z153" s="1080"/>
      <c r="AA153" s="1080"/>
      <c r="AB153" s="1080"/>
      <c r="AC153" s="1080"/>
      <c r="AD153" s="1080"/>
    </row>
    <row r="154" spans="2:50" outlineLevel="1">
      <c r="D154" s="1074"/>
      <c r="R154" s="1015" t="s">
        <v>244</v>
      </c>
      <c r="S154" s="1080"/>
      <c r="T154" s="1080"/>
      <c r="U154" s="1080"/>
      <c r="V154" s="1080"/>
      <c r="W154" s="1080"/>
      <c r="X154" s="1080"/>
      <c r="Y154" s="1080"/>
      <c r="Z154" s="1080"/>
      <c r="AA154" s="1080"/>
      <c r="AB154" s="1080"/>
      <c r="AC154" s="1080"/>
    </row>
    <row r="155" spans="2:50" outlineLevel="1"/>
    <row r="156" spans="2:50" outlineLevel="1"/>
    <row r="157" spans="2:50" ht="24" outlineLevel="1">
      <c r="C157" s="1975">
        <v>2023</v>
      </c>
      <c r="D157" s="1074">
        <f t="shared" ref="D157:O157" si="145">D147</f>
        <v>6.255402799889552E-2</v>
      </c>
      <c r="E157" s="1074">
        <f t="shared" si="145"/>
        <v>7.4779742188498352E-2</v>
      </c>
      <c r="F157" s="1074">
        <f t="shared" si="145"/>
        <v>7.7603488515667618E-2</v>
      </c>
      <c r="G157" s="1074">
        <f t="shared" si="145"/>
        <v>8.3877838507338154E-2</v>
      </c>
      <c r="H157" s="1074">
        <f t="shared" si="145"/>
        <v>7.419610411260838E-2</v>
      </c>
      <c r="I157" s="1074">
        <f t="shared" si="145"/>
        <v>8.9950342062180638E-2</v>
      </c>
      <c r="J157" s="1074">
        <f t="shared" si="145"/>
        <v>8.5335969849819157E-2</v>
      </c>
      <c r="K157" s="1074">
        <f t="shared" si="145"/>
        <v>7.9824276836785904E-2</v>
      </c>
      <c r="L157" s="1074">
        <f t="shared" si="145"/>
        <v>8.4094204668719377E-2</v>
      </c>
      <c r="M157" s="1074">
        <f t="shared" si="145"/>
        <v>8.4712315691537365E-2</v>
      </c>
      <c r="N157" s="1074">
        <f t="shared" si="145"/>
        <v>8.6975424237625623E-2</v>
      </c>
      <c r="O157" s="1074">
        <f t="shared" si="145"/>
        <v>0.11609626533032391</v>
      </c>
      <c r="R157" s="1975">
        <v>2023</v>
      </c>
      <c r="S157" s="1080">
        <f>D157*$AF157</f>
        <v>8073.656428016322</v>
      </c>
      <c r="T157" s="1080">
        <f t="shared" ref="T157:AC157" si="146">E157*$AF157</f>
        <v>9651.5918401966555</v>
      </c>
      <c r="U157" s="1080">
        <f t="shared" si="146"/>
        <v>10016.044113131664</v>
      </c>
      <c r="V157" s="1080">
        <f t="shared" si="146"/>
        <v>10825.855211831326</v>
      </c>
      <c r="W157" s="1080">
        <f t="shared" si="146"/>
        <v>9576.2634648100629</v>
      </c>
      <c r="X157" s="1080">
        <f t="shared" si="146"/>
        <v>11609.614610355935</v>
      </c>
      <c r="Y157" s="1080">
        <f t="shared" si="146"/>
        <v>11014.051749491884</v>
      </c>
      <c r="Z157" s="1080">
        <f t="shared" si="146"/>
        <v>10302.6744465832</v>
      </c>
      <c r="AA157" s="1080">
        <f t="shared" si="146"/>
        <v>10853.780928296323</v>
      </c>
      <c r="AB157" s="1080">
        <f t="shared" si="146"/>
        <v>10933.558621152333</v>
      </c>
      <c r="AC157" s="1080">
        <f t="shared" si="146"/>
        <v>11225.65109616844</v>
      </c>
      <c r="AD157" s="1080">
        <f>O157*$AF157</f>
        <v>14984.188689965862</v>
      </c>
      <c r="AF157" s="1976">
        <f>$BM$36</f>
        <v>129066.93120000001</v>
      </c>
    </row>
    <row r="158" spans="2:50" outlineLevel="1"/>
    <row r="159" spans="2:50" outlineLevel="1"/>
    <row r="160" spans="2:50" outlineLevel="1"/>
    <row r="161" spans="2:33" outlineLevel="1"/>
    <row r="162" spans="2:33" outlineLevel="1">
      <c r="B162" s="1255" t="s">
        <v>851</v>
      </c>
      <c r="C162" s="1070"/>
      <c r="D162" s="1070">
        <v>1</v>
      </c>
      <c r="E162" s="1070">
        <v>2</v>
      </c>
      <c r="F162" s="1070">
        <v>3</v>
      </c>
      <c r="G162" s="1070">
        <v>4</v>
      </c>
      <c r="H162" s="1070">
        <v>5</v>
      </c>
      <c r="I162" s="1070">
        <v>6</v>
      </c>
      <c r="J162" s="1070">
        <v>7</v>
      </c>
      <c r="K162" s="1070">
        <v>8</v>
      </c>
      <c r="L162" s="1070">
        <v>9</v>
      </c>
      <c r="M162" s="1070">
        <v>10</v>
      </c>
      <c r="N162" s="1070">
        <v>11</v>
      </c>
      <c r="O162" s="1070">
        <v>12</v>
      </c>
      <c r="R162" s="1070"/>
      <c r="S162" s="1070">
        <v>1</v>
      </c>
      <c r="T162" s="1070">
        <v>2</v>
      </c>
      <c r="U162" s="1070">
        <v>3</v>
      </c>
      <c r="V162" s="1070">
        <v>4</v>
      </c>
      <c r="W162" s="1070">
        <v>5</v>
      </c>
      <c r="X162" s="1070">
        <v>6</v>
      </c>
      <c r="Y162" s="1070">
        <v>7</v>
      </c>
      <c r="Z162" s="1070">
        <v>8</v>
      </c>
      <c r="AA162" s="1070">
        <v>9</v>
      </c>
      <c r="AB162" s="1070">
        <v>10</v>
      </c>
      <c r="AC162" s="1070">
        <v>11</v>
      </c>
      <c r="AD162" s="1070">
        <v>12</v>
      </c>
    </row>
    <row r="163" spans="2:33" outlineLevel="1">
      <c r="C163" s="1070">
        <v>2018</v>
      </c>
      <c r="D163" s="1071">
        <f>D131</f>
        <v>0.11348475196628811</v>
      </c>
      <c r="E163" s="1071">
        <f t="shared" ref="E163:O163" si="147">E131</f>
        <v>4.3866367353714443E-2</v>
      </c>
      <c r="F163" s="1071">
        <f t="shared" si="147"/>
        <v>8.4355698660633818E-2</v>
      </c>
      <c r="G163" s="1071">
        <f t="shared" si="147"/>
        <v>0.18645466612787892</v>
      </c>
      <c r="H163" s="1071">
        <f t="shared" si="147"/>
        <v>5.4340574920342367E-2</v>
      </c>
      <c r="I163" s="1071">
        <f t="shared" si="147"/>
        <v>7.0143566750777736E-2</v>
      </c>
      <c r="J163" s="1071">
        <f t="shared" si="147"/>
        <v>6.7222825976610556E-2</v>
      </c>
      <c r="K163" s="1071">
        <f t="shared" si="147"/>
        <v>7.9672067739752772E-2</v>
      </c>
      <c r="L163" s="1071">
        <f t="shared" si="147"/>
        <v>5.7769212248824912E-2</v>
      </c>
      <c r="M163" s="1071">
        <f t="shared" si="147"/>
        <v>8.5633617615342314E-2</v>
      </c>
      <c r="N163" s="1071">
        <f t="shared" si="147"/>
        <v>5.2708853871103904E-2</v>
      </c>
      <c r="O163" s="1071">
        <f t="shared" si="147"/>
        <v>0.10434779676873014</v>
      </c>
      <c r="R163" s="1070">
        <v>2018</v>
      </c>
      <c r="S163" s="1072">
        <f t="shared" ref="S163:AD167" si="148">SUMIFS($43:$43,$26:$26,$R163,$27:$27,S$143)</f>
        <v>8980.1464883000026</v>
      </c>
      <c r="T163" s="1072">
        <f t="shared" si="148"/>
        <v>3471.1835548000035</v>
      </c>
      <c r="U163" s="1072">
        <f t="shared" si="148"/>
        <v>6675.1393290299966</v>
      </c>
      <c r="V163" s="1072">
        <f t="shared" si="148"/>
        <v>14754.318851159998</v>
      </c>
      <c r="W163" s="1072">
        <f t="shared" si="148"/>
        <v>4300.0166505900052</v>
      </c>
      <c r="X163" s="1072">
        <f t="shared" si="148"/>
        <v>5550.5210499200111</v>
      </c>
      <c r="Y163" s="1072">
        <f t="shared" si="148"/>
        <v>5319.4003085699878</v>
      </c>
      <c r="Z163" s="1072">
        <f t="shared" si="148"/>
        <v>6304.5195670100074</v>
      </c>
      <c r="AA163" s="1072">
        <f t="shared" si="148"/>
        <v>4571.327685169992</v>
      </c>
      <c r="AB163" s="1072">
        <f t="shared" si="148"/>
        <v>6776.2621602000072</v>
      </c>
      <c r="AC163" s="1072">
        <f t="shared" si="148"/>
        <v>4170.8971539499908</v>
      </c>
      <c r="AD163" s="1072">
        <f t="shared" si="148"/>
        <v>8257.1313280300237</v>
      </c>
      <c r="AE163" s="1088">
        <f>SUM(S163:AD163)</f>
        <v>79130.864126730026</v>
      </c>
    </row>
    <row r="164" spans="2:33" outlineLevel="1">
      <c r="C164" s="1070">
        <v>2019</v>
      </c>
      <c r="D164" s="1071">
        <f>P131</f>
        <v>3.4241719103798432E-2</v>
      </c>
      <c r="E164" s="1071">
        <f t="shared" ref="E164:O164" si="149">Q131</f>
        <v>6.7541357846493802E-2</v>
      </c>
      <c r="F164" s="1071">
        <f t="shared" si="149"/>
        <v>7.5897254201339276E-2</v>
      </c>
      <c r="G164" s="1071">
        <f t="shared" si="149"/>
        <v>9.708287633185253E-2</v>
      </c>
      <c r="H164" s="1071">
        <f t="shared" si="149"/>
        <v>6.7014621259426685E-2</v>
      </c>
      <c r="I164" s="1071">
        <f t="shared" si="149"/>
        <v>5.1815300342631723E-2</v>
      </c>
      <c r="J164" s="1071">
        <f t="shared" si="149"/>
        <v>9.0776904112022841E-2</v>
      </c>
      <c r="K164" s="1071">
        <f t="shared" si="149"/>
        <v>9.6499911082915543E-2</v>
      </c>
      <c r="L164" s="1071">
        <f t="shared" si="149"/>
        <v>9.5172780412742589E-2</v>
      </c>
      <c r="M164" s="1071">
        <f t="shared" si="149"/>
        <v>8.44161069947819E-2</v>
      </c>
      <c r="N164" s="1071">
        <f t="shared" si="149"/>
        <v>9.7622209530109444E-2</v>
      </c>
      <c r="O164" s="1071">
        <f t="shared" si="149"/>
        <v>0.14191895878188523</v>
      </c>
      <c r="R164" s="1070">
        <v>2019</v>
      </c>
      <c r="S164" s="1072">
        <f t="shared" si="148"/>
        <v>3045.1094115900028</v>
      </c>
      <c r="T164" s="1072">
        <f t="shared" si="148"/>
        <v>6006.4398001299978</v>
      </c>
      <c r="U164" s="107